 r="G162056" t="s">
        <v>118533</v>
      </c>
      <c r="H162056" t="b">
        <v>0</v>
      </c>
    </row>
    <row r="162057" spans="1:8" x14ac:dyDescent="0.3">
      <c r="A162057">
        <v>140610</v>
      </c>
      <c r="B162057" t="s">
        <v>117598</v>
      </c>
      <c r="C162057">
        <v>20210515</v>
      </c>
      <c r="D162057">
        <v>438</v>
      </c>
      <c r="E162057">
        <v>40808</v>
      </c>
      <c r="F162057">
        <v>2</v>
      </c>
      <c r="G162057" t="s">
        <v>118534</v>
      </c>
      <c r="H162057" t="b">
        <v>0</v>
      </c>
    </row>
    <row r="162058" spans="1:8" x14ac:dyDescent="0.3">
      <c r="A162058">
        <v>140610</v>
      </c>
      <c r="B162058" t="s">
        <v>117598</v>
      </c>
      <c r="C162058">
        <v>20210515</v>
      </c>
      <c r="D162058">
        <v>438</v>
      </c>
      <c r="E162058">
        <v>40808</v>
      </c>
      <c r="F162058">
        <v>3</v>
      </c>
      <c r="G162058" t="s">
        <v>118535</v>
      </c>
      <c r="H162058" t="b">
        <v>0</v>
      </c>
    </row>
    <row r="162059" spans="1:8" x14ac:dyDescent="0.3">
      <c r="A162059">
        <v>140610</v>
      </c>
      <c r="B162059" t="s">
        <v>117598</v>
      </c>
      <c r="C162059">
        <v>20210515</v>
      </c>
      <c r="D162059">
        <v>438</v>
      </c>
      <c r="E162059">
        <v>40808</v>
      </c>
      <c r="F162059">
        <v>4</v>
      </c>
      <c r="G162059" t="s">
        <v>118536</v>
      </c>
      <c r="H162059" t="b">
        <v>1</v>
      </c>
    </row>
    <row r="162060" spans="1:8" x14ac:dyDescent="0.3">
      <c r="A162060">
        <v>140610</v>
      </c>
      <c r="B162060" t="s">
        <v>117598</v>
      </c>
      <c r="C162060">
        <v>20210515</v>
      </c>
      <c r="D162060">
        <v>438</v>
      </c>
      <c r="E162060">
        <v>40809</v>
      </c>
      <c r="F162060">
        <v>1</v>
      </c>
      <c r="G162060" t="s">
        <v>118537</v>
      </c>
      <c r="H162060" t="b">
        <v>0</v>
      </c>
    </row>
    <row r="162061" spans="1:8" x14ac:dyDescent="0.3">
      <c r="A162061">
        <v>140610</v>
      </c>
      <c r="B162061" t="s">
        <v>117598</v>
      </c>
      <c r="C162061">
        <v>20210515</v>
      </c>
      <c r="D162061">
        <v>438</v>
      </c>
      <c r="E162061">
        <v>40809</v>
      </c>
      <c r="F162061">
        <v>2</v>
      </c>
      <c r="G162061" t="s">
        <v>118538</v>
      </c>
      <c r="H162061" t="b">
        <v>0</v>
      </c>
    </row>
    <row r="162062" spans="1:8" x14ac:dyDescent="0.3">
      <c r="A162062">
        <v>140610</v>
      </c>
      <c r="B162062" t="s">
        <v>117598</v>
      </c>
      <c r="C162062">
        <v>20210515</v>
      </c>
      <c r="D162062">
        <v>438</v>
      </c>
      <c r="E162062">
        <v>40809</v>
      </c>
      <c r="F162062">
        <v>3</v>
      </c>
      <c r="G162062" t="s">
        <v>118539</v>
      </c>
      <c r="H162062" t="b">
        <v>1</v>
      </c>
    </row>
    <row r="162063" spans="1:8" x14ac:dyDescent="0.3">
      <c r="A162063">
        <v>140610</v>
      </c>
      <c r="B162063" t="s">
        <v>117598</v>
      </c>
      <c r="C162063">
        <v>20210515</v>
      </c>
      <c r="D162063">
        <v>438</v>
      </c>
      <c r="E162063">
        <v>40809</v>
      </c>
      <c r="F162063">
        <v>4</v>
      </c>
      <c r="G162063" t="s">
        <v>118540</v>
      </c>
      <c r="H162063" t="b">
        <v>0</v>
      </c>
    </row>
    <row r="162064" spans="1:8" x14ac:dyDescent="0.3">
      <c r="A162064">
        <v>140610</v>
      </c>
      <c r="B162064" t="s">
        <v>117598</v>
      </c>
      <c r="C162064">
        <v>20210515</v>
      </c>
      <c r="D162064">
        <v>438</v>
      </c>
      <c r="E162064">
        <v>40810</v>
      </c>
      <c r="F162064">
        <v>1</v>
      </c>
      <c r="G162064" t="s">
        <v>118541</v>
      </c>
      <c r="H162064" t="b">
        <v>1</v>
      </c>
    </row>
    <row r="162065" spans="1:8" x14ac:dyDescent="0.3">
      <c r="A162065">
        <v>140610</v>
      </c>
      <c r="B162065" t="s">
        <v>117598</v>
      </c>
      <c r="C162065">
        <v>20210515</v>
      </c>
      <c r="D162065">
        <v>438</v>
      </c>
      <c r="E162065">
        <v>40810</v>
      </c>
      <c r="F162065">
        <v>2</v>
      </c>
      <c r="G162065" t="s">
        <v>118542</v>
      </c>
      <c r="H162065" t="b">
        <v>0</v>
      </c>
    </row>
    <row r="162066" spans="1:8" x14ac:dyDescent="0.3">
      <c r="A162066">
        <v>140610</v>
      </c>
      <c r="B162066" t="s">
        <v>117598</v>
      </c>
      <c r="C162066">
        <v>20210515</v>
      </c>
      <c r="D162066">
        <v>438</v>
      </c>
      <c r="E162066">
        <v>40810</v>
      </c>
      <c r="F162066">
        <v>3</v>
      </c>
      <c r="G162066" t="s">
        <v>118543</v>
      </c>
      <c r="H162066" t="b">
        <v>0</v>
      </c>
    </row>
    <row r="162067" spans="1:8" x14ac:dyDescent="0.3">
      <c r="A162067">
        <v>140610</v>
      </c>
      <c r="B162067" t="s">
        <v>117598</v>
      </c>
      <c r="C162067">
        <v>20210515</v>
      </c>
      <c r="D162067">
        <v>438</v>
      </c>
      <c r="E162067">
        <v>40810</v>
      </c>
      <c r="F162067">
        <v>4</v>
      </c>
      <c r="G162067" t="s">
        <v>72572</v>
      </c>
      <c r="H162067" t="b">
        <v>0</v>
      </c>
    </row>
    <row r="162068" spans="1:8" x14ac:dyDescent="0.3">
      <c r="A162068">
        <v>140610</v>
      </c>
      <c r="B162068" t="s">
        <v>117598</v>
      </c>
      <c r="C162068">
        <v>20210515</v>
      </c>
      <c r="D162068">
        <v>438</v>
      </c>
      <c r="E162068">
        <v>40811</v>
      </c>
      <c r="F162068">
        <v>1</v>
      </c>
      <c r="G162068" t="s">
        <v>118544</v>
      </c>
      <c r="H162068" t="b">
        <v>0</v>
      </c>
    </row>
    <row r="162069" spans="1:8" x14ac:dyDescent="0.3">
      <c r="A162069">
        <v>140610</v>
      </c>
      <c r="B162069" t="s">
        <v>117598</v>
      </c>
      <c r="C162069">
        <v>20210515</v>
      </c>
      <c r="D162069">
        <v>438</v>
      </c>
      <c r="E162069">
        <v>40811</v>
      </c>
      <c r="F162069">
        <v>2</v>
      </c>
      <c r="G162069" t="s">
        <v>118545</v>
      </c>
      <c r="H162069" t="b">
        <v>0</v>
      </c>
    </row>
    <row r="162070" spans="1:8" x14ac:dyDescent="0.3">
      <c r="A162070">
        <v>140610</v>
      </c>
      <c r="B162070" t="s">
        <v>117598</v>
      </c>
      <c r="C162070">
        <v>20210515</v>
      </c>
      <c r="D162070">
        <v>438</v>
      </c>
      <c r="E162070">
        <v>40811</v>
      </c>
      <c r="F162070">
        <v>3</v>
      </c>
      <c r="G162070" t="s">
        <v>118546</v>
      </c>
      <c r="H162070" t="b">
        <v>1</v>
      </c>
    </row>
    <row r="162071" spans="1:8" x14ac:dyDescent="0.3">
      <c r="A162071">
        <v>140610</v>
      </c>
      <c r="B162071" t="s">
        <v>117598</v>
      </c>
      <c r="C162071">
        <v>20210515</v>
      </c>
      <c r="D162071">
        <v>438</v>
      </c>
      <c r="E162071">
        <v>40811</v>
      </c>
      <c r="F162071">
        <v>4</v>
      </c>
      <c r="G162071" t="s">
        <v>118547</v>
      </c>
      <c r="H162071" t="b">
        <v>0</v>
      </c>
    </row>
    <row r="162072" spans="1:8" x14ac:dyDescent="0.3">
      <c r="A162072">
        <v>140610</v>
      </c>
      <c r="B162072" t="s">
        <v>117598</v>
      </c>
      <c r="C162072">
        <v>20210515</v>
      </c>
      <c r="D162072">
        <v>438</v>
      </c>
      <c r="E162072">
        <v>40812</v>
      </c>
      <c r="F162072">
        <v>1</v>
      </c>
      <c r="G162072" t="s">
        <v>118548</v>
      </c>
      <c r="H162072" t="b">
        <v>0</v>
      </c>
    </row>
    <row r="162073" spans="1:8" x14ac:dyDescent="0.3">
      <c r="A162073">
        <v>140610</v>
      </c>
      <c r="B162073" t="s">
        <v>117598</v>
      </c>
      <c r="C162073">
        <v>20210515</v>
      </c>
      <c r="D162073">
        <v>438</v>
      </c>
      <c r="E162073">
        <v>40812</v>
      </c>
      <c r="F162073">
        <v>2</v>
      </c>
      <c r="G162073" t="s">
        <v>118549</v>
      </c>
      <c r="H162073" t="b">
        <v>1</v>
      </c>
    </row>
    <row r="162074" spans="1:8" x14ac:dyDescent="0.3">
      <c r="A162074">
        <v>140610</v>
      </c>
      <c r="B162074" t="s">
        <v>117598</v>
      </c>
      <c r="C162074">
        <v>20210515</v>
      </c>
      <c r="D162074">
        <v>438</v>
      </c>
      <c r="E162074">
        <v>40812</v>
      </c>
      <c r="F162074">
        <v>3</v>
      </c>
      <c r="G162074" t="s">
        <v>118550</v>
      </c>
      <c r="H162074" t="b">
        <v>0</v>
      </c>
    </row>
    <row r="162075" spans="1:8" x14ac:dyDescent="0.3">
      <c r="A162075">
        <v>140610</v>
      </c>
      <c r="B162075" t="s">
        <v>117598</v>
      </c>
      <c r="C162075">
        <v>20210515</v>
      </c>
      <c r="D162075">
        <v>438</v>
      </c>
      <c r="E162075">
        <v>40812</v>
      </c>
      <c r="F162075">
        <v>4</v>
      </c>
      <c r="G162075" t="s">
        <v>118103</v>
      </c>
      <c r="H162075" t="b">
        <v>0</v>
      </c>
    </row>
    <row r="162076" spans="1:8" x14ac:dyDescent="0.3">
      <c r="A162076">
        <v>140610</v>
      </c>
      <c r="B162076" t="s">
        <v>117598</v>
      </c>
      <c r="C162076">
        <v>20210515</v>
      </c>
      <c r="D162076">
        <v>438</v>
      </c>
      <c r="E162076">
        <v>40813</v>
      </c>
      <c r="F162076">
        <v>1</v>
      </c>
      <c r="G162076" t="s">
        <v>66184</v>
      </c>
      <c r="H162076" t="b">
        <v>0</v>
      </c>
    </row>
    <row r="162077" spans="1:8" x14ac:dyDescent="0.3">
      <c r="A162077">
        <v>140610</v>
      </c>
      <c r="B162077" t="s">
        <v>117598</v>
      </c>
      <c r="C162077">
        <v>20210515</v>
      </c>
      <c r="D162077">
        <v>438</v>
      </c>
      <c r="E162077">
        <v>40813</v>
      </c>
      <c r="F162077">
        <v>2</v>
      </c>
      <c r="G162077" t="s">
        <v>30940</v>
      </c>
      <c r="H162077" t="b">
        <v>1</v>
      </c>
    </row>
    <row r="162078" spans="1:8" x14ac:dyDescent="0.3">
      <c r="A162078">
        <v>140610</v>
      </c>
      <c r="B162078" t="s">
        <v>117598</v>
      </c>
      <c r="C162078">
        <v>20210515</v>
      </c>
      <c r="D162078">
        <v>438</v>
      </c>
      <c r="E162078">
        <v>40813</v>
      </c>
      <c r="F162078">
        <v>3</v>
      </c>
      <c r="G162078" t="s">
        <v>68319</v>
      </c>
      <c r="H162078" t="b">
        <v>0</v>
      </c>
    </row>
    <row r="162079" spans="1:8" x14ac:dyDescent="0.3">
      <c r="A162079">
        <v>140610</v>
      </c>
      <c r="B162079" t="s">
        <v>117598</v>
      </c>
      <c r="C162079">
        <v>20210515</v>
      </c>
      <c r="D162079">
        <v>438</v>
      </c>
      <c r="E162079">
        <v>40813</v>
      </c>
      <c r="F162079">
        <v>4</v>
      </c>
      <c r="G162079" t="s">
        <v>30939</v>
      </c>
      <c r="H162079" t="b">
        <v>0</v>
      </c>
    </row>
    <row r="162080" spans="1:8" x14ac:dyDescent="0.3">
      <c r="A162080">
        <v>140610</v>
      </c>
      <c r="B162080" t="s">
        <v>117598</v>
      </c>
      <c r="C162080">
        <v>20210515</v>
      </c>
      <c r="D162080">
        <v>438</v>
      </c>
      <c r="E162080">
        <v>40814</v>
      </c>
      <c r="F162080">
        <v>1</v>
      </c>
      <c r="G162080" t="s">
        <v>86458</v>
      </c>
      <c r="H162080" t="b">
        <v>0</v>
      </c>
    </row>
    <row r="162081" spans="1:8" x14ac:dyDescent="0.3">
      <c r="A162081">
        <v>140610</v>
      </c>
      <c r="B162081" t="s">
        <v>117598</v>
      </c>
      <c r="C162081">
        <v>20210515</v>
      </c>
      <c r="D162081">
        <v>438</v>
      </c>
      <c r="E162081">
        <v>40814</v>
      </c>
      <c r="F162081">
        <v>2</v>
      </c>
      <c r="G162081" t="s">
        <v>86459</v>
      </c>
      <c r="H162081" t="b">
        <v>0</v>
      </c>
    </row>
    <row r="162082" spans="1:8" x14ac:dyDescent="0.3">
      <c r="A162082">
        <v>140610</v>
      </c>
      <c r="B162082" t="s">
        <v>117598</v>
      </c>
      <c r="C162082">
        <v>20210515</v>
      </c>
      <c r="D162082">
        <v>438</v>
      </c>
      <c r="E162082">
        <v>40814</v>
      </c>
      <c r="F162082">
        <v>3</v>
      </c>
      <c r="G162082" t="s">
        <v>86460</v>
      </c>
      <c r="H162082" t="b">
        <v>0</v>
      </c>
    </row>
    <row r="162083" spans="1:8" x14ac:dyDescent="0.3">
      <c r="A162083">
        <v>140610</v>
      </c>
      <c r="B162083" t="s">
        <v>117598</v>
      </c>
      <c r="C162083">
        <v>20210515</v>
      </c>
      <c r="D162083">
        <v>438</v>
      </c>
      <c r="E162083">
        <v>40814</v>
      </c>
      <c r="F162083">
        <v>4</v>
      </c>
      <c r="G162083" t="s">
        <v>86461</v>
      </c>
      <c r="H162083" t="b">
        <v>1</v>
      </c>
    </row>
    <row r="162084" spans="1:8" x14ac:dyDescent="0.3">
      <c r="A162084">
        <v>140610</v>
      </c>
      <c r="B162084" t="s">
        <v>117598</v>
      </c>
      <c r="C162084">
        <v>20210515</v>
      </c>
      <c r="D162084">
        <v>438</v>
      </c>
      <c r="E162084">
        <v>40815</v>
      </c>
      <c r="F162084">
        <v>1</v>
      </c>
      <c r="G162084" t="s">
        <v>86498</v>
      </c>
      <c r="H162084" t="b">
        <v>0</v>
      </c>
    </row>
    <row r="162085" spans="1:8" x14ac:dyDescent="0.3">
      <c r="A162085">
        <v>140610</v>
      </c>
      <c r="B162085" t="s">
        <v>117598</v>
      </c>
      <c r="C162085">
        <v>20210515</v>
      </c>
      <c r="D162085">
        <v>438</v>
      </c>
      <c r="E162085">
        <v>40815</v>
      </c>
      <c r="F162085">
        <v>2</v>
      </c>
      <c r="G162085" t="s">
        <v>86499</v>
      </c>
      <c r="H162085" t="b">
        <v>0</v>
      </c>
    </row>
    <row r="162086" spans="1:8" x14ac:dyDescent="0.3">
      <c r="A162086">
        <v>140610</v>
      </c>
      <c r="B162086" t="s">
        <v>117598</v>
      </c>
      <c r="C162086">
        <v>20210515</v>
      </c>
      <c r="D162086">
        <v>438</v>
      </c>
      <c r="E162086">
        <v>40815</v>
      </c>
      <c r="F162086">
        <v>3</v>
      </c>
      <c r="G162086" t="s">
        <v>86500</v>
      </c>
      <c r="H162086" t="b">
        <v>0</v>
      </c>
    </row>
    <row r="162087" spans="1:8" x14ac:dyDescent="0.3">
      <c r="A162087">
        <v>140610</v>
      </c>
      <c r="B162087" t="s">
        <v>117598</v>
      </c>
      <c r="C162087">
        <v>20210515</v>
      </c>
      <c r="D162087">
        <v>438</v>
      </c>
      <c r="E162087">
        <v>40815</v>
      </c>
      <c r="F162087">
        <v>4</v>
      </c>
      <c r="G162087" t="s">
        <v>86501</v>
      </c>
      <c r="H162087" t="b">
        <v>1</v>
      </c>
    </row>
    <row r="162088" spans="1:8" x14ac:dyDescent="0.3">
      <c r="A162088">
        <v>140610</v>
      </c>
      <c r="B162088" t="s">
        <v>117598</v>
      </c>
      <c r="C162088">
        <v>20210515</v>
      </c>
      <c r="D162088">
        <v>438</v>
      </c>
      <c r="E162088">
        <v>40816</v>
      </c>
      <c r="F162088">
        <v>1</v>
      </c>
      <c r="G162088" t="s">
        <v>86504</v>
      </c>
      <c r="H162088" t="b">
        <v>1</v>
      </c>
    </row>
    <row r="162089" spans="1:8" x14ac:dyDescent="0.3">
      <c r="A162089">
        <v>140610</v>
      </c>
      <c r="B162089" t="s">
        <v>117598</v>
      </c>
      <c r="C162089">
        <v>20210515</v>
      </c>
      <c r="D162089">
        <v>438</v>
      </c>
      <c r="E162089">
        <v>40816</v>
      </c>
      <c r="F162089">
        <v>2</v>
      </c>
      <c r="G162089" t="s">
        <v>118551</v>
      </c>
      <c r="H162089" t="b">
        <v>0</v>
      </c>
    </row>
    <row r="162090" spans="1:8" x14ac:dyDescent="0.3">
      <c r="A162090">
        <v>140610</v>
      </c>
      <c r="B162090" t="s">
        <v>117598</v>
      </c>
      <c r="C162090">
        <v>20210515</v>
      </c>
      <c r="D162090">
        <v>438</v>
      </c>
      <c r="E162090">
        <v>40816</v>
      </c>
      <c r="F162090">
        <v>3</v>
      </c>
      <c r="G162090" t="s">
        <v>86506</v>
      </c>
      <c r="H162090" t="b">
        <v>0</v>
      </c>
    </row>
    <row r="162091" spans="1:8" x14ac:dyDescent="0.3">
      <c r="A162091">
        <v>140610</v>
      </c>
      <c r="B162091" t="s">
        <v>117598</v>
      </c>
      <c r="C162091">
        <v>20210515</v>
      </c>
      <c r="D162091">
        <v>438</v>
      </c>
      <c r="E162091">
        <v>40816</v>
      </c>
      <c r="F162091">
        <v>4</v>
      </c>
      <c r="G162091" t="s">
        <v>86507</v>
      </c>
      <c r="H162091" t="b">
        <v>0</v>
      </c>
    </row>
    <row r="162092" spans="1:8" x14ac:dyDescent="0.3">
      <c r="A162092">
        <v>140610</v>
      </c>
      <c r="B162092" t="s">
        <v>117598</v>
      </c>
      <c r="C162092">
        <v>20210515</v>
      </c>
      <c r="D162092">
        <v>438</v>
      </c>
      <c r="E162092">
        <v>40817</v>
      </c>
      <c r="F162092">
        <v>1</v>
      </c>
      <c r="G162092" t="s">
        <v>85541</v>
      </c>
      <c r="H162092" t="b">
        <v>1</v>
      </c>
    </row>
    <row r="162093" spans="1:8" x14ac:dyDescent="0.3">
      <c r="A162093">
        <v>140610</v>
      </c>
      <c r="B162093" t="s">
        <v>117598</v>
      </c>
      <c r="C162093">
        <v>20210515</v>
      </c>
      <c r="D162093">
        <v>438</v>
      </c>
      <c r="E162093">
        <v>40817</v>
      </c>
      <c r="F162093">
        <v>2</v>
      </c>
      <c r="G162093" t="s">
        <v>86487</v>
      </c>
      <c r="H162093" t="b">
        <v>0</v>
      </c>
    </row>
    <row r="162094" spans="1:8" x14ac:dyDescent="0.3">
      <c r="A162094">
        <v>140610</v>
      </c>
      <c r="B162094" t="s">
        <v>117598</v>
      </c>
      <c r="C162094">
        <v>20210515</v>
      </c>
      <c r="D162094">
        <v>438</v>
      </c>
      <c r="E162094">
        <v>40817</v>
      </c>
      <c r="F162094">
        <v>3</v>
      </c>
      <c r="G162094" t="s">
        <v>86488</v>
      </c>
      <c r="H162094" t="b">
        <v>0</v>
      </c>
    </row>
    <row r="162095" spans="1:8" x14ac:dyDescent="0.3">
      <c r="A162095">
        <v>140610</v>
      </c>
      <c r="B162095" t="s">
        <v>117598</v>
      </c>
      <c r="C162095">
        <v>20210515</v>
      </c>
      <c r="D162095">
        <v>438</v>
      </c>
      <c r="E162095">
        <v>40817</v>
      </c>
      <c r="F162095">
        <v>4</v>
      </c>
      <c r="G162095" t="s">
        <v>86489</v>
      </c>
      <c r="H162095" t="b">
        <v>0</v>
      </c>
    </row>
    <row r="162096" spans="1:8" x14ac:dyDescent="0.3">
      <c r="A162096">
        <v>140610</v>
      </c>
      <c r="B162096" t="s">
        <v>117598</v>
      </c>
      <c r="C162096">
        <v>20210515</v>
      </c>
      <c r="D162096">
        <v>438</v>
      </c>
      <c r="E162096">
        <v>40818</v>
      </c>
      <c r="F162096">
        <v>1</v>
      </c>
      <c r="G162096" t="s">
        <v>118552</v>
      </c>
      <c r="H162096" t="b">
        <v>0</v>
      </c>
    </row>
    <row r="162097" spans="1:8" x14ac:dyDescent="0.3">
      <c r="A162097">
        <v>140610</v>
      </c>
      <c r="B162097" t="s">
        <v>117598</v>
      </c>
      <c r="C162097">
        <v>20210515</v>
      </c>
      <c r="D162097">
        <v>438</v>
      </c>
      <c r="E162097">
        <v>40818</v>
      </c>
      <c r="F162097">
        <v>2</v>
      </c>
      <c r="G162097" t="s">
        <v>118553</v>
      </c>
      <c r="H162097" t="b">
        <v>0</v>
      </c>
    </row>
    <row r="162098" spans="1:8" x14ac:dyDescent="0.3">
      <c r="A162098">
        <v>140610</v>
      </c>
      <c r="B162098" t="s">
        <v>117598</v>
      </c>
      <c r="C162098">
        <v>20210515</v>
      </c>
      <c r="D162098">
        <v>438</v>
      </c>
      <c r="E162098">
        <v>40818</v>
      </c>
      <c r="F162098">
        <v>3</v>
      </c>
      <c r="G162098" t="s">
        <v>118554</v>
      </c>
      <c r="H162098" t="b">
        <v>0</v>
      </c>
    </row>
    <row r="162099" spans="1:8" x14ac:dyDescent="0.3">
      <c r="A162099">
        <v>140610</v>
      </c>
      <c r="B162099" t="s">
        <v>117598</v>
      </c>
      <c r="C162099">
        <v>20210515</v>
      </c>
      <c r="D162099">
        <v>438</v>
      </c>
      <c r="E162099">
        <v>40818</v>
      </c>
      <c r="F162099">
        <v>4</v>
      </c>
      <c r="G162099" t="s">
        <v>118555</v>
      </c>
      <c r="H162099" t="b">
        <v>1</v>
      </c>
    </row>
    <row r="162100" spans="1:8" x14ac:dyDescent="0.3">
      <c r="A162100">
        <v>140610</v>
      </c>
      <c r="B162100" t="s">
        <v>117598</v>
      </c>
      <c r="C162100">
        <v>20210515</v>
      </c>
      <c r="D162100">
        <v>438</v>
      </c>
      <c r="E162100">
        <v>40819</v>
      </c>
      <c r="F162100">
        <v>1</v>
      </c>
      <c r="G162100" t="s">
        <v>66184</v>
      </c>
      <c r="H162100" t="b">
        <v>0</v>
      </c>
    </row>
    <row r="162101" spans="1:8" x14ac:dyDescent="0.3">
      <c r="A162101">
        <v>140610</v>
      </c>
      <c r="B162101" t="s">
        <v>117598</v>
      </c>
      <c r="C162101">
        <v>20210515</v>
      </c>
      <c r="D162101">
        <v>438</v>
      </c>
      <c r="E162101">
        <v>40819</v>
      </c>
      <c r="F162101">
        <v>2</v>
      </c>
      <c r="G162101" t="s">
        <v>30940</v>
      </c>
      <c r="H162101" t="b">
        <v>1</v>
      </c>
    </row>
    <row r="162102" spans="1:8" x14ac:dyDescent="0.3">
      <c r="A162102">
        <v>140610</v>
      </c>
      <c r="B162102" t="s">
        <v>117598</v>
      </c>
      <c r="C162102">
        <v>20210515</v>
      </c>
      <c r="D162102">
        <v>438</v>
      </c>
      <c r="E162102">
        <v>40819</v>
      </c>
      <c r="F162102">
        <v>3</v>
      </c>
      <c r="G162102" t="s">
        <v>66183</v>
      </c>
      <c r="H162102" t="b">
        <v>0</v>
      </c>
    </row>
    <row r="162103" spans="1:8" x14ac:dyDescent="0.3">
      <c r="A162103">
        <v>140610</v>
      </c>
      <c r="B162103" t="s">
        <v>117598</v>
      </c>
      <c r="C162103">
        <v>20210515</v>
      </c>
      <c r="D162103">
        <v>438</v>
      </c>
      <c r="E162103">
        <v>40819</v>
      </c>
      <c r="F162103">
        <v>4</v>
      </c>
      <c r="G162103" t="s">
        <v>66182</v>
      </c>
      <c r="H162103" t="b">
        <v>0</v>
      </c>
    </row>
    <row r="162104" spans="1:8" x14ac:dyDescent="0.3">
      <c r="A162104">
        <v>140610</v>
      </c>
      <c r="B162104" t="s">
        <v>117598</v>
      </c>
      <c r="C162104">
        <v>20210515</v>
      </c>
      <c r="D162104">
        <v>438</v>
      </c>
      <c r="E162104">
        <v>40820</v>
      </c>
      <c r="F162104">
        <v>1</v>
      </c>
      <c r="G162104" t="s">
        <v>86462</v>
      </c>
      <c r="H162104" t="b">
        <v>0</v>
      </c>
    </row>
    <row r="162105" spans="1:8" x14ac:dyDescent="0.3">
      <c r="A162105">
        <v>140610</v>
      </c>
      <c r="B162105" t="s">
        <v>117598</v>
      </c>
      <c r="C162105">
        <v>20210515</v>
      </c>
      <c r="D162105">
        <v>438</v>
      </c>
      <c r="E162105">
        <v>40820</v>
      </c>
      <c r="F162105">
        <v>2</v>
      </c>
      <c r="G162105" t="s">
        <v>86463</v>
      </c>
      <c r="H162105" t="b">
        <v>0</v>
      </c>
    </row>
    <row r="162106" spans="1:8" x14ac:dyDescent="0.3">
      <c r="A162106">
        <v>140610</v>
      </c>
      <c r="B162106" t="s">
        <v>117598</v>
      </c>
      <c r="C162106">
        <v>20210515</v>
      </c>
      <c r="D162106">
        <v>438</v>
      </c>
      <c r="E162106">
        <v>40820</v>
      </c>
      <c r="F162106">
        <v>3</v>
      </c>
      <c r="G162106" t="s">
        <v>86464</v>
      </c>
      <c r="H162106" t="b">
        <v>0</v>
      </c>
    </row>
    <row r="162107" spans="1:8" x14ac:dyDescent="0.3">
      <c r="A162107">
        <v>140610</v>
      </c>
      <c r="B162107" t="s">
        <v>117598</v>
      </c>
      <c r="C162107">
        <v>20210515</v>
      </c>
      <c r="D162107">
        <v>438</v>
      </c>
      <c r="E162107">
        <v>40820</v>
      </c>
      <c r="F162107">
        <v>4</v>
      </c>
      <c r="G162107" t="s">
        <v>86465</v>
      </c>
      <c r="H162107" t="b">
        <v>1</v>
      </c>
    </row>
    <row r="162108" spans="1:8" x14ac:dyDescent="0.3">
      <c r="A162108">
        <v>140610</v>
      </c>
      <c r="B162108" t="s">
        <v>117598</v>
      </c>
      <c r="C162108">
        <v>20210515</v>
      </c>
      <c r="D162108">
        <v>438</v>
      </c>
      <c r="E162108">
        <v>40821</v>
      </c>
      <c r="F162108">
        <v>1</v>
      </c>
      <c r="G162108" t="s">
        <v>29436</v>
      </c>
      <c r="H162108" t="b">
        <v>0</v>
      </c>
    </row>
    <row r="162109" spans="1:8" x14ac:dyDescent="0.3">
      <c r="A162109">
        <v>140610</v>
      </c>
      <c r="B162109" t="s">
        <v>117598</v>
      </c>
      <c r="C162109">
        <v>20210515</v>
      </c>
      <c r="D162109">
        <v>438</v>
      </c>
      <c r="E162109">
        <v>40821</v>
      </c>
      <c r="F162109">
        <v>2</v>
      </c>
      <c r="G162109" t="s">
        <v>29438</v>
      </c>
      <c r="H162109" t="b">
        <v>1</v>
      </c>
    </row>
    <row r="162110" spans="1:8" x14ac:dyDescent="0.3">
      <c r="A162110">
        <v>140610</v>
      </c>
      <c r="B162110" t="s">
        <v>117598</v>
      </c>
      <c r="C162110">
        <v>20210515</v>
      </c>
      <c r="D162110">
        <v>438</v>
      </c>
      <c r="E162110">
        <v>40821</v>
      </c>
      <c r="F162110">
        <v>3</v>
      </c>
      <c r="G162110" t="s">
        <v>29437</v>
      </c>
      <c r="H162110" t="b">
        <v>0</v>
      </c>
    </row>
    <row r="162111" spans="1:8" x14ac:dyDescent="0.3">
      <c r="A162111">
        <v>140610</v>
      </c>
      <c r="B162111" t="s">
        <v>117598</v>
      </c>
      <c r="C162111">
        <v>20210515</v>
      </c>
      <c r="D162111">
        <v>438</v>
      </c>
      <c r="E162111">
        <v>40821</v>
      </c>
      <c r="F162111">
        <v>4</v>
      </c>
      <c r="G162111" t="s">
        <v>86457</v>
      </c>
      <c r="H162111" t="b">
        <v>0</v>
      </c>
    </row>
    <row r="162112" spans="1:8" x14ac:dyDescent="0.3">
      <c r="A162112">
        <v>140610</v>
      </c>
      <c r="B162112" t="s">
        <v>117598</v>
      </c>
      <c r="C162112">
        <v>20210515</v>
      </c>
      <c r="D162112">
        <v>438</v>
      </c>
      <c r="E162112">
        <v>40822</v>
      </c>
      <c r="F162112">
        <v>1</v>
      </c>
      <c r="G162112" t="s">
        <v>86468</v>
      </c>
      <c r="H162112" t="b">
        <v>0</v>
      </c>
    </row>
    <row r="162113" spans="1:8" x14ac:dyDescent="0.3">
      <c r="A162113">
        <v>140610</v>
      </c>
      <c r="B162113" t="s">
        <v>117598</v>
      </c>
      <c r="C162113">
        <v>20210515</v>
      </c>
      <c r="D162113">
        <v>438</v>
      </c>
      <c r="E162113">
        <v>40822</v>
      </c>
      <c r="F162113">
        <v>2</v>
      </c>
      <c r="G162113" t="s">
        <v>86469</v>
      </c>
      <c r="H162113" t="b">
        <v>0</v>
      </c>
    </row>
    <row r="162114" spans="1:8" x14ac:dyDescent="0.3">
      <c r="A162114">
        <v>140610</v>
      </c>
      <c r="B162114" t="s">
        <v>117598</v>
      </c>
      <c r="C162114">
        <v>20210515</v>
      </c>
      <c r="D162114">
        <v>438</v>
      </c>
      <c r="E162114">
        <v>40822</v>
      </c>
      <c r="F162114">
        <v>3</v>
      </c>
      <c r="G162114" t="s">
        <v>118556</v>
      </c>
      <c r="H162114" t="b">
        <v>1</v>
      </c>
    </row>
    <row r="162115" spans="1:8" x14ac:dyDescent="0.3">
      <c r="A162115">
        <v>140610</v>
      </c>
      <c r="B162115" t="s">
        <v>117598</v>
      </c>
      <c r="C162115">
        <v>20210515</v>
      </c>
      <c r="D162115">
        <v>438</v>
      </c>
      <c r="E162115">
        <v>40822</v>
      </c>
      <c r="F162115">
        <v>4</v>
      </c>
      <c r="G162115" t="s">
        <v>86471</v>
      </c>
      <c r="H162115" t="b">
        <v>0</v>
      </c>
    </row>
    <row r="162116" spans="1:8" x14ac:dyDescent="0.3">
      <c r="A162116">
        <v>140610</v>
      </c>
      <c r="B162116" t="s">
        <v>117598</v>
      </c>
      <c r="C162116">
        <v>20210515</v>
      </c>
      <c r="D162116">
        <v>438</v>
      </c>
      <c r="E162116">
        <v>40823</v>
      </c>
      <c r="F162116">
        <v>1</v>
      </c>
      <c r="G162116" t="s">
        <v>86455</v>
      </c>
      <c r="H162116" t="b">
        <v>0</v>
      </c>
    </row>
    <row r="162117" spans="1:8" x14ac:dyDescent="0.3">
      <c r="A162117">
        <v>140610</v>
      </c>
      <c r="B162117" t="s">
        <v>117598</v>
      </c>
      <c r="C162117">
        <v>20210515</v>
      </c>
      <c r="D162117">
        <v>438</v>
      </c>
      <c r="E162117">
        <v>40823</v>
      </c>
      <c r="F162117">
        <v>2</v>
      </c>
      <c r="G162117" t="s">
        <v>66499</v>
      </c>
      <c r="H162117" t="b">
        <v>0</v>
      </c>
    </row>
    <row r="162118" spans="1:8" x14ac:dyDescent="0.3">
      <c r="A162118">
        <v>140610</v>
      </c>
      <c r="B162118" t="s">
        <v>117598</v>
      </c>
      <c r="C162118">
        <v>20210515</v>
      </c>
      <c r="D162118">
        <v>438</v>
      </c>
      <c r="E162118">
        <v>40823</v>
      </c>
      <c r="F162118">
        <v>3</v>
      </c>
      <c r="G162118" t="s">
        <v>86456</v>
      </c>
      <c r="H162118" t="b">
        <v>0</v>
      </c>
    </row>
    <row r="162119" spans="1:8" x14ac:dyDescent="0.3">
      <c r="A162119">
        <v>140610</v>
      </c>
      <c r="B162119" t="s">
        <v>117598</v>
      </c>
      <c r="C162119">
        <v>20210515</v>
      </c>
      <c r="D162119">
        <v>438</v>
      </c>
      <c r="E162119">
        <v>40823</v>
      </c>
      <c r="F162119">
        <v>4</v>
      </c>
      <c r="G162119" t="s">
        <v>118557</v>
      </c>
      <c r="H162119" t="b">
        <v>1</v>
      </c>
    </row>
    <row r="162120" spans="1:8" x14ac:dyDescent="0.3">
      <c r="A162120">
        <v>140610</v>
      </c>
      <c r="B162120" t="s">
        <v>117598</v>
      </c>
      <c r="C162120">
        <v>20210515</v>
      </c>
      <c r="D162120">
        <v>438</v>
      </c>
      <c r="E162120">
        <v>40824</v>
      </c>
      <c r="F162120">
        <v>1</v>
      </c>
      <c r="G162120" t="s">
        <v>86484</v>
      </c>
      <c r="H162120" t="b">
        <v>0</v>
      </c>
    </row>
    <row r="162121" spans="1:8" x14ac:dyDescent="0.3">
      <c r="A162121">
        <v>140610</v>
      </c>
      <c r="B162121" t="s">
        <v>117598</v>
      </c>
      <c r="C162121">
        <v>20210515</v>
      </c>
      <c r="D162121">
        <v>438</v>
      </c>
      <c r="E162121">
        <v>40824</v>
      </c>
      <c r="F162121">
        <v>2</v>
      </c>
      <c r="G162121" t="s">
        <v>86485</v>
      </c>
      <c r="H162121" t="b">
        <v>1</v>
      </c>
    </row>
    <row r="162122" spans="1:8" x14ac:dyDescent="0.3">
      <c r="A162122">
        <v>140610</v>
      </c>
      <c r="B162122" t="s">
        <v>117598</v>
      </c>
      <c r="C162122">
        <v>20210515</v>
      </c>
      <c r="D162122">
        <v>438</v>
      </c>
      <c r="E162122">
        <v>40824</v>
      </c>
      <c r="F162122">
        <v>3</v>
      </c>
      <c r="G162122" t="s">
        <v>86167</v>
      </c>
      <c r="H162122" t="b">
        <v>0</v>
      </c>
    </row>
    <row r="162123" spans="1:8" x14ac:dyDescent="0.3">
      <c r="A162123">
        <v>140610</v>
      </c>
      <c r="B162123" t="s">
        <v>117598</v>
      </c>
      <c r="C162123">
        <v>20210515</v>
      </c>
      <c r="D162123">
        <v>438</v>
      </c>
      <c r="E162123">
        <v>40824</v>
      </c>
      <c r="F162123">
        <v>4</v>
      </c>
      <c r="G162123" t="s">
        <v>86486</v>
      </c>
      <c r="H162123" t="b">
        <v>0</v>
      </c>
    </row>
    <row r="162124" spans="1:8" x14ac:dyDescent="0.3">
      <c r="A162124">
        <v>140610</v>
      </c>
      <c r="B162124" t="s">
        <v>117598</v>
      </c>
      <c r="C162124">
        <v>20210515</v>
      </c>
      <c r="D162124">
        <v>438</v>
      </c>
      <c r="E162124">
        <v>40825</v>
      </c>
      <c r="F162124">
        <v>1</v>
      </c>
      <c r="G162124" t="s">
        <v>86472</v>
      </c>
      <c r="H162124" t="b">
        <v>0</v>
      </c>
    </row>
    <row r="162125" spans="1:8" x14ac:dyDescent="0.3">
      <c r="A162125">
        <v>140610</v>
      </c>
      <c r="B162125" t="s">
        <v>117598</v>
      </c>
      <c r="C162125">
        <v>20210515</v>
      </c>
      <c r="D162125">
        <v>438</v>
      </c>
      <c r="E162125">
        <v>40825</v>
      </c>
      <c r="F162125">
        <v>2</v>
      </c>
      <c r="G162125" t="s">
        <v>86473</v>
      </c>
      <c r="H162125" t="b">
        <v>1</v>
      </c>
    </row>
    <row r="162126" spans="1:8" x14ac:dyDescent="0.3">
      <c r="A162126">
        <v>140610</v>
      </c>
      <c r="B162126" t="s">
        <v>117598</v>
      </c>
      <c r="C162126">
        <v>20210515</v>
      </c>
      <c r="D162126">
        <v>438</v>
      </c>
      <c r="E162126">
        <v>40825</v>
      </c>
      <c r="F162126">
        <v>3</v>
      </c>
      <c r="G162126" t="s">
        <v>86474</v>
      </c>
      <c r="H162126" t="b">
        <v>0</v>
      </c>
    </row>
    <row r="162127" spans="1:8" x14ac:dyDescent="0.3">
      <c r="A162127">
        <v>140610</v>
      </c>
      <c r="B162127" t="s">
        <v>117598</v>
      </c>
      <c r="C162127">
        <v>20210515</v>
      </c>
      <c r="D162127">
        <v>438</v>
      </c>
      <c r="E162127">
        <v>40825</v>
      </c>
      <c r="F162127">
        <v>4</v>
      </c>
      <c r="G162127" t="s">
        <v>86475</v>
      </c>
      <c r="H162127" t="b">
        <v>0</v>
      </c>
    </row>
    <row r="162128" spans="1:8" x14ac:dyDescent="0.3">
      <c r="A162128">
        <v>140610</v>
      </c>
      <c r="B162128" t="s">
        <v>117598</v>
      </c>
      <c r="C162128">
        <v>20210515</v>
      </c>
      <c r="D162128">
        <v>438</v>
      </c>
      <c r="E162128">
        <v>40826</v>
      </c>
      <c r="F162128">
        <v>1</v>
      </c>
      <c r="G162128" t="s">
        <v>86451</v>
      </c>
      <c r="H162128" t="b">
        <v>0</v>
      </c>
    </row>
    <row r="162129" spans="1:8" x14ac:dyDescent="0.3">
      <c r="A162129">
        <v>140610</v>
      </c>
      <c r="B162129" t="s">
        <v>117598</v>
      </c>
      <c r="C162129">
        <v>20210515</v>
      </c>
      <c r="D162129">
        <v>438</v>
      </c>
      <c r="E162129">
        <v>40826</v>
      </c>
      <c r="F162129">
        <v>2</v>
      </c>
      <c r="G162129" t="s">
        <v>86452</v>
      </c>
      <c r="H162129" t="b">
        <v>1</v>
      </c>
    </row>
    <row r="162130" spans="1:8" x14ac:dyDescent="0.3">
      <c r="A162130">
        <v>140610</v>
      </c>
      <c r="B162130" t="s">
        <v>117598</v>
      </c>
      <c r="C162130">
        <v>20210515</v>
      </c>
      <c r="D162130">
        <v>438</v>
      </c>
      <c r="E162130">
        <v>40826</v>
      </c>
      <c r="F162130">
        <v>3</v>
      </c>
      <c r="G162130" t="s">
        <v>86453</v>
      </c>
      <c r="H162130" t="b">
        <v>0</v>
      </c>
    </row>
    <row r="162131" spans="1:8" x14ac:dyDescent="0.3">
      <c r="A162131">
        <v>140610</v>
      </c>
      <c r="B162131" t="s">
        <v>117598</v>
      </c>
      <c r="C162131">
        <v>20210515</v>
      </c>
      <c r="D162131">
        <v>438</v>
      </c>
      <c r="E162131">
        <v>40826</v>
      </c>
      <c r="F162131">
        <v>4</v>
      </c>
      <c r="G162131" t="s">
        <v>86454</v>
      </c>
      <c r="H162131" t="b">
        <v>0</v>
      </c>
    </row>
    <row r="162132" spans="1:8" x14ac:dyDescent="0.3">
      <c r="A162132">
        <v>140610</v>
      </c>
      <c r="B162132" t="s">
        <v>117598</v>
      </c>
      <c r="C162132">
        <v>20210515</v>
      </c>
      <c r="D162132">
        <v>438</v>
      </c>
      <c r="E162132">
        <v>40827</v>
      </c>
      <c r="F162132">
        <v>1</v>
      </c>
      <c r="G162132" t="s">
        <v>53392</v>
      </c>
      <c r="H162132" t="b">
        <v>1</v>
      </c>
    </row>
    <row r="162133" spans="1:8" x14ac:dyDescent="0.3">
      <c r="A162133">
        <v>140610</v>
      </c>
      <c r="B162133" t="s">
        <v>117598</v>
      </c>
      <c r="C162133">
        <v>20210515</v>
      </c>
      <c r="D162133">
        <v>438</v>
      </c>
      <c r="E162133">
        <v>40827</v>
      </c>
      <c r="F162133">
        <v>2</v>
      </c>
      <c r="G162133" t="s">
        <v>30939</v>
      </c>
      <c r="H162133" t="b">
        <v>0</v>
      </c>
    </row>
    <row r="162134" spans="1:8" x14ac:dyDescent="0.3">
      <c r="A162134">
        <v>140610</v>
      </c>
      <c r="B162134" t="s">
        <v>117598</v>
      </c>
      <c r="C162134">
        <v>20210515</v>
      </c>
      <c r="D162134">
        <v>438</v>
      </c>
      <c r="E162134">
        <v>40827</v>
      </c>
      <c r="F162134">
        <v>3</v>
      </c>
      <c r="G162134" t="s">
        <v>30940</v>
      </c>
      <c r="H162134" t="b">
        <v>0</v>
      </c>
    </row>
    <row r="162135" spans="1:8" x14ac:dyDescent="0.3">
      <c r="A162135">
        <v>140610</v>
      </c>
      <c r="B162135" t="s">
        <v>117598</v>
      </c>
      <c r="C162135">
        <v>20210515</v>
      </c>
      <c r="D162135">
        <v>438</v>
      </c>
      <c r="E162135">
        <v>40827</v>
      </c>
      <c r="F162135">
        <v>4</v>
      </c>
      <c r="G162135" t="s">
        <v>66183</v>
      </c>
      <c r="H162135" t="b">
        <v>0</v>
      </c>
    </row>
    <row r="162136" spans="1:8" x14ac:dyDescent="0.3">
      <c r="A162136">
        <v>140610</v>
      </c>
      <c r="B162136" t="s">
        <v>117598</v>
      </c>
      <c r="C162136">
        <v>20210515</v>
      </c>
      <c r="D162136">
        <v>438</v>
      </c>
      <c r="E162136">
        <v>40828</v>
      </c>
      <c r="F162136">
        <v>1</v>
      </c>
      <c r="G162136" t="s">
        <v>66502</v>
      </c>
      <c r="H162136" t="b">
        <v>0</v>
      </c>
    </row>
    <row r="162137" spans="1:8" x14ac:dyDescent="0.3">
      <c r="A162137">
        <v>140610</v>
      </c>
      <c r="B162137" t="s">
        <v>117598</v>
      </c>
      <c r="C162137">
        <v>20210515</v>
      </c>
      <c r="D162137">
        <v>438</v>
      </c>
      <c r="E162137">
        <v>40828</v>
      </c>
      <c r="F162137">
        <v>2</v>
      </c>
      <c r="G162137" t="s">
        <v>66503</v>
      </c>
      <c r="H162137" t="b">
        <v>0</v>
      </c>
    </row>
    <row r="162138" spans="1:8" x14ac:dyDescent="0.3">
      <c r="A162138">
        <v>140610</v>
      </c>
      <c r="B162138" t="s">
        <v>117598</v>
      </c>
      <c r="C162138">
        <v>20210515</v>
      </c>
      <c r="D162138">
        <v>438</v>
      </c>
      <c r="E162138">
        <v>40828</v>
      </c>
      <c r="F162138">
        <v>3</v>
      </c>
      <c r="G162138" t="s">
        <v>86466</v>
      </c>
      <c r="H162138" t="b">
        <v>1</v>
      </c>
    </row>
    <row r="162139" spans="1:8" x14ac:dyDescent="0.3">
      <c r="A162139">
        <v>140610</v>
      </c>
      <c r="B162139" t="s">
        <v>117598</v>
      </c>
      <c r="C162139">
        <v>20210515</v>
      </c>
      <c r="D162139">
        <v>438</v>
      </c>
      <c r="E162139">
        <v>40828</v>
      </c>
      <c r="F162139">
        <v>4</v>
      </c>
      <c r="G162139" t="s">
        <v>86467</v>
      </c>
      <c r="H162139" t="b">
        <v>0</v>
      </c>
    </row>
    <row r="162140" spans="1:8" x14ac:dyDescent="0.3">
      <c r="A162140">
        <v>140610</v>
      </c>
      <c r="B162140" t="s">
        <v>117598</v>
      </c>
      <c r="C162140">
        <v>20210515</v>
      </c>
      <c r="D162140">
        <v>438</v>
      </c>
      <c r="E162140">
        <v>40829</v>
      </c>
      <c r="F162140">
        <v>1</v>
      </c>
      <c r="G162140" t="s">
        <v>66183</v>
      </c>
      <c r="H162140" t="b">
        <v>0</v>
      </c>
    </row>
    <row r="162141" spans="1:8" x14ac:dyDescent="0.3">
      <c r="A162141">
        <v>140610</v>
      </c>
      <c r="B162141" t="s">
        <v>117598</v>
      </c>
      <c r="C162141">
        <v>20210515</v>
      </c>
      <c r="D162141">
        <v>438</v>
      </c>
      <c r="E162141">
        <v>40829</v>
      </c>
      <c r="F162141">
        <v>2</v>
      </c>
      <c r="G162141" t="s">
        <v>30940</v>
      </c>
      <c r="H162141" t="b">
        <v>0</v>
      </c>
    </row>
    <row r="162142" spans="1:8" x14ac:dyDescent="0.3">
      <c r="A162142">
        <v>140610</v>
      </c>
      <c r="B162142" t="s">
        <v>117598</v>
      </c>
      <c r="C162142">
        <v>20210515</v>
      </c>
      <c r="D162142">
        <v>438</v>
      </c>
      <c r="E162142">
        <v>40829</v>
      </c>
      <c r="F162142">
        <v>3</v>
      </c>
      <c r="G162142" t="s">
        <v>66516</v>
      </c>
      <c r="H162142" t="b">
        <v>1</v>
      </c>
    </row>
    <row r="162143" spans="1:8" x14ac:dyDescent="0.3">
      <c r="A162143">
        <v>140610</v>
      </c>
      <c r="B162143" t="s">
        <v>117598</v>
      </c>
      <c r="C162143">
        <v>20210515</v>
      </c>
      <c r="D162143">
        <v>438</v>
      </c>
      <c r="E162143">
        <v>40829</v>
      </c>
      <c r="F162143">
        <v>4</v>
      </c>
      <c r="G162143" t="s">
        <v>66191</v>
      </c>
      <c r="H162143" t="b">
        <v>0</v>
      </c>
    </row>
    <row r="162144" spans="1:8" x14ac:dyDescent="0.3">
      <c r="A162144">
        <v>140610</v>
      </c>
      <c r="B162144" t="s">
        <v>117598</v>
      </c>
      <c r="C162144">
        <v>20210515</v>
      </c>
      <c r="D162144">
        <v>438</v>
      </c>
      <c r="E162144">
        <v>40830</v>
      </c>
      <c r="F162144">
        <v>1</v>
      </c>
      <c r="G162144" t="s">
        <v>86480</v>
      </c>
      <c r="H162144" t="b">
        <v>1</v>
      </c>
    </row>
    <row r="162145" spans="1:8" x14ac:dyDescent="0.3">
      <c r="A162145">
        <v>140610</v>
      </c>
      <c r="B162145" t="s">
        <v>117598</v>
      </c>
      <c r="C162145">
        <v>20210515</v>
      </c>
      <c r="D162145">
        <v>438</v>
      </c>
      <c r="E162145">
        <v>40830</v>
      </c>
      <c r="F162145">
        <v>2</v>
      </c>
      <c r="G162145" t="s">
        <v>86481</v>
      </c>
      <c r="H162145" t="b">
        <v>0</v>
      </c>
    </row>
    <row r="162146" spans="1:8" x14ac:dyDescent="0.3">
      <c r="A162146">
        <v>140610</v>
      </c>
      <c r="B162146" t="s">
        <v>117598</v>
      </c>
      <c r="C162146">
        <v>20210515</v>
      </c>
      <c r="D162146">
        <v>438</v>
      </c>
      <c r="E162146">
        <v>40830</v>
      </c>
      <c r="F162146">
        <v>3</v>
      </c>
      <c r="G162146" t="s">
        <v>86482</v>
      </c>
      <c r="H162146" t="b">
        <v>0</v>
      </c>
    </row>
    <row r="162147" spans="1:8" x14ac:dyDescent="0.3">
      <c r="A162147">
        <v>140610</v>
      </c>
      <c r="B162147" t="s">
        <v>117598</v>
      </c>
      <c r="C162147">
        <v>20210515</v>
      </c>
      <c r="D162147">
        <v>438</v>
      </c>
      <c r="E162147">
        <v>40830</v>
      </c>
      <c r="F162147">
        <v>4</v>
      </c>
      <c r="G162147" t="s">
        <v>86483</v>
      </c>
      <c r="H162147" t="b">
        <v>0</v>
      </c>
    </row>
    <row r="162148" spans="1:8" x14ac:dyDescent="0.3">
      <c r="A162148">
        <v>140610</v>
      </c>
      <c r="B162148" t="s">
        <v>117598</v>
      </c>
      <c r="C162148">
        <v>20210515</v>
      </c>
      <c r="D162148">
        <v>438</v>
      </c>
      <c r="E162148">
        <v>40831</v>
      </c>
      <c r="F162148">
        <v>1</v>
      </c>
      <c r="G162148" t="s">
        <v>86502</v>
      </c>
      <c r="H162148" t="b">
        <v>0</v>
      </c>
    </row>
    <row r="162149" spans="1:8" x14ac:dyDescent="0.3">
      <c r="A162149">
        <v>140610</v>
      </c>
      <c r="B162149" t="s">
        <v>117598</v>
      </c>
      <c r="C162149">
        <v>20210515</v>
      </c>
      <c r="D162149">
        <v>438</v>
      </c>
      <c r="E162149">
        <v>40831</v>
      </c>
      <c r="F162149">
        <v>2</v>
      </c>
      <c r="G162149" t="s">
        <v>66545</v>
      </c>
      <c r="H162149" t="b">
        <v>1</v>
      </c>
    </row>
    <row r="162150" spans="1:8" x14ac:dyDescent="0.3">
      <c r="A162150">
        <v>140610</v>
      </c>
      <c r="B162150" t="s">
        <v>117598</v>
      </c>
      <c r="C162150">
        <v>20210515</v>
      </c>
      <c r="D162150">
        <v>438</v>
      </c>
      <c r="E162150">
        <v>40831</v>
      </c>
      <c r="F162150">
        <v>3</v>
      </c>
      <c r="G162150" t="s">
        <v>66544</v>
      </c>
      <c r="H162150" t="b">
        <v>0</v>
      </c>
    </row>
    <row r="162151" spans="1:8" x14ac:dyDescent="0.3">
      <c r="A162151">
        <v>140610</v>
      </c>
      <c r="B162151" t="s">
        <v>117598</v>
      </c>
      <c r="C162151">
        <v>20210515</v>
      </c>
      <c r="D162151">
        <v>438</v>
      </c>
      <c r="E162151">
        <v>40831</v>
      </c>
      <c r="F162151">
        <v>4</v>
      </c>
      <c r="G162151" t="s">
        <v>86503</v>
      </c>
      <c r="H162151" t="b">
        <v>0</v>
      </c>
    </row>
    <row r="162152" spans="1:8" x14ac:dyDescent="0.3">
      <c r="A162152">
        <v>140610</v>
      </c>
      <c r="B162152" t="s">
        <v>117598</v>
      </c>
      <c r="C162152">
        <v>20210515</v>
      </c>
      <c r="D162152">
        <v>438</v>
      </c>
      <c r="E162152">
        <v>40832</v>
      </c>
      <c r="F162152">
        <v>1</v>
      </c>
      <c r="G162152" t="s">
        <v>86494</v>
      </c>
      <c r="H162152" t="b">
        <v>0</v>
      </c>
    </row>
    <row r="162153" spans="1:8" x14ac:dyDescent="0.3">
      <c r="A162153">
        <v>140610</v>
      </c>
      <c r="B162153" t="s">
        <v>117598</v>
      </c>
      <c r="C162153">
        <v>20210515</v>
      </c>
      <c r="D162153">
        <v>438</v>
      </c>
      <c r="E162153">
        <v>40832</v>
      </c>
      <c r="F162153">
        <v>2</v>
      </c>
      <c r="G162153" t="s">
        <v>86495</v>
      </c>
      <c r="H162153" t="b">
        <v>1</v>
      </c>
    </row>
    <row r="162154" spans="1:8" x14ac:dyDescent="0.3">
      <c r="A162154">
        <v>140610</v>
      </c>
      <c r="B162154" t="s">
        <v>117598</v>
      </c>
      <c r="C162154">
        <v>20210515</v>
      </c>
      <c r="D162154">
        <v>438</v>
      </c>
      <c r="E162154">
        <v>40832</v>
      </c>
      <c r="F162154">
        <v>3</v>
      </c>
      <c r="G162154" t="s">
        <v>86496</v>
      </c>
      <c r="H162154" t="b">
        <v>0</v>
      </c>
    </row>
    <row r="162155" spans="1:8" x14ac:dyDescent="0.3">
      <c r="A162155">
        <v>140610</v>
      </c>
      <c r="B162155" t="s">
        <v>117598</v>
      </c>
      <c r="C162155">
        <v>20210515</v>
      </c>
      <c r="D162155">
        <v>438</v>
      </c>
      <c r="E162155">
        <v>40832</v>
      </c>
      <c r="F162155">
        <v>4</v>
      </c>
      <c r="G162155" t="s">
        <v>86497</v>
      </c>
      <c r="H162155" t="b">
        <v>0</v>
      </c>
    </row>
    <row r="162156" spans="1:8" x14ac:dyDescent="0.3">
      <c r="A162156">
        <v>140610</v>
      </c>
      <c r="B162156" t="s">
        <v>117598</v>
      </c>
      <c r="C162156">
        <v>20210515</v>
      </c>
      <c r="D162156">
        <v>438</v>
      </c>
      <c r="E162156">
        <v>40833</v>
      </c>
      <c r="F162156">
        <v>1</v>
      </c>
      <c r="G162156" t="s">
        <v>86490</v>
      </c>
      <c r="H162156" t="b">
        <v>0</v>
      </c>
    </row>
    <row r="162157" spans="1:8" x14ac:dyDescent="0.3">
      <c r="A162157">
        <v>140610</v>
      </c>
      <c r="B162157" t="s">
        <v>117598</v>
      </c>
      <c r="C162157">
        <v>20210515</v>
      </c>
      <c r="D162157">
        <v>438</v>
      </c>
      <c r="E162157">
        <v>40833</v>
      </c>
      <c r="F162157">
        <v>2</v>
      </c>
      <c r="G162157" t="s">
        <v>86491</v>
      </c>
      <c r="H162157" t="b">
        <v>1</v>
      </c>
    </row>
    <row r="162158" spans="1:8" x14ac:dyDescent="0.3">
      <c r="A162158">
        <v>140610</v>
      </c>
      <c r="B162158" t="s">
        <v>117598</v>
      </c>
      <c r="C162158">
        <v>20210515</v>
      </c>
      <c r="D162158">
        <v>438</v>
      </c>
      <c r="E162158">
        <v>40833</v>
      </c>
      <c r="F162158">
        <v>3</v>
      </c>
      <c r="G162158" t="s">
        <v>86492</v>
      </c>
      <c r="H162158" t="b">
        <v>0</v>
      </c>
    </row>
    <row r="162159" spans="1:8" x14ac:dyDescent="0.3">
      <c r="A162159">
        <v>140610</v>
      </c>
      <c r="B162159" t="s">
        <v>117598</v>
      </c>
      <c r="C162159">
        <v>20210515</v>
      </c>
      <c r="D162159">
        <v>438</v>
      </c>
      <c r="E162159">
        <v>40833</v>
      </c>
      <c r="F162159">
        <v>4</v>
      </c>
      <c r="G162159" t="s">
        <v>86493</v>
      </c>
      <c r="H162159" t="b">
        <v>0</v>
      </c>
    </row>
    <row r="162160" spans="1:8" x14ac:dyDescent="0.3">
      <c r="A162160">
        <v>140610</v>
      </c>
      <c r="B162160" t="s">
        <v>117598</v>
      </c>
      <c r="C162160">
        <v>20210515</v>
      </c>
      <c r="D162160">
        <v>438</v>
      </c>
      <c r="E162160">
        <v>40834</v>
      </c>
      <c r="F162160">
        <v>1</v>
      </c>
      <c r="G162160" t="s">
        <v>118558</v>
      </c>
      <c r="H162160" t="b">
        <v>0</v>
      </c>
    </row>
    <row r="162161" spans="1:8" x14ac:dyDescent="0.3">
      <c r="A162161">
        <v>140610</v>
      </c>
      <c r="B162161" t="s">
        <v>117598</v>
      </c>
      <c r="C162161">
        <v>20210515</v>
      </c>
      <c r="D162161">
        <v>438</v>
      </c>
      <c r="E162161">
        <v>40834</v>
      </c>
      <c r="F162161">
        <v>2</v>
      </c>
      <c r="G162161" t="s">
        <v>117033</v>
      </c>
      <c r="H162161" t="b">
        <v>0</v>
      </c>
    </row>
    <row r="162162" spans="1:8" x14ac:dyDescent="0.3">
      <c r="A162162">
        <v>140610</v>
      </c>
      <c r="B162162" t="s">
        <v>117598</v>
      </c>
      <c r="C162162">
        <v>20210515</v>
      </c>
      <c r="D162162">
        <v>438</v>
      </c>
      <c r="E162162">
        <v>40834</v>
      </c>
      <c r="F162162">
        <v>3</v>
      </c>
      <c r="G162162" t="s">
        <v>117034</v>
      </c>
      <c r="H162162" t="b">
        <v>0</v>
      </c>
    </row>
    <row r="162163" spans="1:8" x14ac:dyDescent="0.3">
      <c r="A162163">
        <v>140610</v>
      </c>
      <c r="B162163" t="s">
        <v>117598</v>
      </c>
      <c r="C162163">
        <v>20210515</v>
      </c>
      <c r="D162163">
        <v>438</v>
      </c>
      <c r="E162163">
        <v>40834</v>
      </c>
      <c r="F162163">
        <v>4</v>
      </c>
      <c r="G162163" t="s">
        <v>118559</v>
      </c>
      <c r="H162163" t="b">
        <v>1</v>
      </c>
    </row>
    <row r="162164" spans="1:8" x14ac:dyDescent="0.3">
      <c r="A162164">
        <v>140610</v>
      </c>
      <c r="B162164" t="s">
        <v>117598</v>
      </c>
      <c r="C162164">
        <v>20210515</v>
      </c>
      <c r="D162164">
        <v>438</v>
      </c>
      <c r="E162164">
        <v>40835</v>
      </c>
      <c r="F162164">
        <v>1</v>
      </c>
      <c r="G162164" t="s">
        <v>118560</v>
      </c>
      <c r="H162164" t="b">
        <v>0</v>
      </c>
    </row>
    <row r="162165" spans="1:8" x14ac:dyDescent="0.3">
      <c r="A162165">
        <v>140610</v>
      </c>
      <c r="B162165" t="s">
        <v>117598</v>
      </c>
      <c r="C162165">
        <v>20210515</v>
      </c>
      <c r="D162165">
        <v>438</v>
      </c>
      <c r="E162165">
        <v>40835</v>
      </c>
      <c r="F162165">
        <v>2</v>
      </c>
      <c r="G162165" t="s">
        <v>118561</v>
      </c>
      <c r="H162165" t="b">
        <v>1</v>
      </c>
    </row>
    <row r="162166" spans="1:8" x14ac:dyDescent="0.3">
      <c r="A162166">
        <v>140610</v>
      </c>
      <c r="B162166" t="s">
        <v>117598</v>
      </c>
      <c r="C162166">
        <v>20210515</v>
      </c>
      <c r="D162166">
        <v>438</v>
      </c>
      <c r="E162166">
        <v>40835</v>
      </c>
      <c r="F162166">
        <v>3</v>
      </c>
      <c r="G162166" t="s">
        <v>118562</v>
      </c>
      <c r="H162166" t="b">
        <v>0</v>
      </c>
    </row>
    <row r="162167" spans="1:8" x14ac:dyDescent="0.3">
      <c r="A162167">
        <v>140610</v>
      </c>
      <c r="B162167" t="s">
        <v>117598</v>
      </c>
      <c r="C162167">
        <v>20210515</v>
      </c>
      <c r="D162167">
        <v>438</v>
      </c>
      <c r="E162167">
        <v>40835</v>
      </c>
      <c r="F162167">
        <v>4</v>
      </c>
      <c r="G162167" t="s">
        <v>118563</v>
      </c>
      <c r="H162167" t="b">
        <v>0</v>
      </c>
    </row>
    <row r="162168" spans="1:8" x14ac:dyDescent="0.3">
      <c r="A162168">
        <v>140610</v>
      </c>
      <c r="B162168" t="s">
        <v>117598</v>
      </c>
      <c r="C162168">
        <v>20210515</v>
      </c>
      <c r="D162168">
        <v>438</v>
      </c>
      <c r="E162168">
        <v>40836</v>
      </c>
      <c r="F162168">
        <v>1</v>
      </c>
      <c r="G162168" t="s">
        <v>118564</v>
      </c>
      <c r="H162168" t="b">
        <v>0</v>
      </c>
    </row>
    <row r="162169" spans="1:8" x14ac:dyDescent="0.3">
      <c r="A162169">
        <v>140610</v>
      </c>
      <c r="B162169" t="s">
        <v>117598</v>
      </c>
      <c r="C162169">
        <v>20210515</v>
      </c>
      <c r="D162169">
        <v>438</v>
      </c>
      <c r="E162169">
        <v>40836</v>
      </c>
      <c r="F162169">
        <v>2</v>
      </c>
      <c r="G162169" t="s">
        <v>118565</v>
      </c>
      <c r="H162169" t="b">
        <v>1</v>
      </c>
    </row>
    <row r="162170" spans="1:8" x14ac:dyDescent="0.3">
      <c r="A162170">
        <v>140610</v>
      </c>
      <c r="B162170" t="s">
        <v>117598</v>
      </c>
      <c r="C162170">
        <v>20210515</v>
      </c>
      <c r="D162170">
        <v>438</v>
      </c>
      <c r="E162170">
        <v>40836</v>
      </c>
      <c r="F162170">
        <v>3</v>
      </c>
      <c r="G162170" t="s">
        <v>118566</v>
      </c>
      <c r="H162170" t="b">
        <v>0</v>
      </c>
    </row>
    <row r="162171" spans="1:8" x14ac:dyDescent="0.3">
      <c r="A162171">
        <v>140610</v>
      </c>
      <c r="B162171" t="s">
        <v>117598</v>
      </c>
      <c r="C162171">
        <v>20210515</v>
      </c>
      <c r="D162171">
        <v>438</v>
      </c>
      <c r="E162171">
        <v>40836</v>
      </c>
      <c r="F162171">
        <v>4</v>
      </c>
      <c r="G162171" t="s">
        <v>118567</v>
      </c>
      <c r="H162171" t="b">
        <v>0</v>
      </c>
    </row>
    <row r="162172" spans="1:8" x14ac:dyDescent="0.3">
      <c r="A162172">
        <v>140610</v>
      </c>
      <c r="B162172" t="s">
        <v>117598</v>
      </c>
      <c r="C162172">
        <v>20210515</v>
      </c>
      <c r="D162172">
        <v>438</v>
      </c>
      <c r="E162172">
        <v>40837</v>
      </c>
      <c r="F162172">
        <v>1</v>
      </c>
      <c r="G162172" t="s">
        <v>118568</v>
      </c>
      <c r="H162172" t="b">
        <v>1</v>
      </c>
    </row>
    <row r="162173" spans="1:8" x14ac:dyDescent="0.3">
      <c r="A162173">
        <v>140610</v>
      </c>
      <c r="B162173" t="s">
        <v>117598</v>
      </c>
      <c r="C162173">
        <v>20210515</v>
      </c>
      <c r="D162173">
        <v>438</v>
      </c>
      <c r="E162173">
        <v>40837</v>
      </c>
      <c r="F162173">
        <v>2</v>
      </c>
      <c r="G162173" t="s">
        <v>118569</v>
      </c>
      <c r="H162173" t="b">
        <v>0</v>
      </c>
    </row>
    <row r="162174" spans="1:8" x14ac:dyDescent="0.3">
      <c r="A162174">
        <v>140610</v>
      </c>
      <c r="B162174" t="s">
        <v>117598</v>
      </c>
      <c r="C162174">
        <v>20210515</v>
      </c>
      <c r="D162174">
        <v>438</v>
      </c>
      <c r="E162174">
        <v>40837</v>
      </c>
      <c r="F162174">
        <v>3</v>
      </c>
      <c r="G162174" t="s">
        <v>118570</v>
      </c>
      <c r="H162174" t="b">
        <v>0</v>
      </c>
    </row>
    <row r="162175" spans="1:8" x14ac:dyDescent="0.3">
      <c r="A162175">
        <v>140610</v>
      </c>
      <c r="B162175" t="s">
        <v>117598</v>
      </c>
      <c r="C162175">
        <v>20210515</v>
      </c>
      <c r="D162175">
        <v>438</v>
      </c>
      <c r="E162175">
        <v>40837</v>
      </c>
      <c r="F162175">
        <v>4</v>
      </c>
      <c r="G162175" t="s">
        <v>118571</v>
      </c>
      <c r="H162175" t="b">
        <v>0</v>
      </c>
    </row>
    <row r="162176" spans="1:8" x14ac:dyDescent="0.3">
      <c r="A162176">
        <v>140610</v>
      </c>
      <c r="B162176" t="s">
        <v>117598</v>
      </c>
      <c r="C162176">
        <v>20210515</v>
      </c>
      <c r="D162176">
        <v>438</v>
      </c>
      <c r="E162176">
        <v>40838</v>
      </c>
      <c r="F162176">
        <v>1</v>
      </c>
      <c r="G162176" t="s">
        <v>118572</v>
      </c>
      <c r="H162176" t="b">
        <v>0</v>
      </c>
    </row>
    <row r="162177" spans="1:8" x14ac:dyDescent="0.3">
      <c r="A162177">
        <v>140610</v>
      </c>
      <c r="B162177" t="s">
        <v>117598</v>
      </c>
      <c r="C162177">
        <v>20210515</v>
      </c>
      <c r="D162177">
        <v>438</v>
      </c>
      <c r="E162177">
        <v>40838</v>
      </c>
      <c r="F162177">
        <v>2</v>
      </c>
      <c r="G162177" t="s">
        <v>118573</v>
      </c>
      <c r="H162177" t="b">
        <v>0</v>
      </c>
    </row>
    <row r="162178" spans="1:8" x14ac:dyDescent="0.3">
      <c r="A162178">
        <v>140610</v>
      </c>
      <c r="B162178" t="s">
        <v>117598</v>
      </c>
      <c r="C162178">
        <v>20210515</v>
      </c>
      <c r="D162178">
        <v>438</v>
      </c>
      <c r="E162178">
        <v>40838</v>
      </c>
      <c r="F162178">
        <v>3</v>
      </c>
      <c r="G162178" t="s">
        <v>67022</v>
      </c>
      <c r="H162178" t="b">
        <v>1</v>
      </c>
    </row>
    <row r="162179" spans="1:8" x14ac:dyDescent="0.3">
      <c r="A162179">
        <v>140610</v>
      </c>
      <c r="B162179" t="s">
        <v>117598</v>
      </c>
      <c r="C162179">
        <v>20210515</v>
      </c>
      <c r="D162179">
        <v>438</v>
      </c>
      <c r="E162179">
        <v>40838</v>
      </c>
      <c r="F162179">
        <v>4</v>
      </c>
      <c r="G162179" t="s">
        <v>69113</v>
      </c>
      <c r="H162179" t="b">
        <v>0</v>
      </c>
    </row>
    <row r="162180" spans="1:8" x14ac:dyDescent="0.3">
      <c r="A162180">
        <v>140610</v>
      </c>
      <c r="B162180" t="s">
        <v>117598</v>
      </c>
      <c r="C162180">
        <v>20210515</v>
      </c>
      <c r="D162180">
        <v>438</v>
      </c>
      <c r="E162180">
        <v>40839</v>
      </c>
      <c r="F162180">
        <v>1</v>
      </c>
      <c r="G162180" t="s">
        <v>118574</v>
      </c>
      <c r="H162180" t="b">
        <v>0</v>
      </c>
    </row>
    <row r="162181" spans="1:8" x14ac:dyDescent="0.3">
      <c r="A162181">
        <v>140610</v>
      </c>
      <c r="B162181" t="s">
        <v>117598</v>
      </c>
      <c r="C162181">
        <v>20210515</v>
      </c>
      <c r="D162181">
        <v>438</v>
      </c>
      <c r="E162181">
        <v>40839</v>
      </c>
      <c r="F162181">
        <v>2</v>
      </c>
      <c r="G162181" t="s">
        <v>118575</v>
      </c>
      <c r="H162181" t="b">
        <v>1</v>
      </c>
    </row>
    <row r="162182" spans="1:8" x14ac:dyDescent="0.3">
      <c r="A162182">
        <v>140610</v>
      </c>
      <c r="B162182" t="s">
        <v>117598</v>
      </c>
      <c r="C162182">
        <v>20210515</v>
      </c>
      <c r="D162182">
        <v>438</v>
      </c>
      <c r="E162182">
        <v>40839</v>
      </c>
      <c r="F162182">
        <v>3</v>
      </c>
      <c r="G162182" t="s">
        <v>118576</v>
      </c>
      <c r="H162182" t="b">
        <v>0</v>
      </c>
    </row>
    <row r="162183" spans="1:8" x14ac:dyDescent="0.3">
      <c r="A162183">
        <v>140610</v>
      </c>
      <c r="B162183" t="s">
        <v>117598</v>
      </c>
      <c r="C162183">
        <v>20210515</v>
      </c>
      <c r="D162183">
        <v>438</v>
      </c>
      <c r="E162183">
        <v>40839</v>
      </c>
      <c r="F162183">
        <v>4</v>
      </c>
      <c r="G162183" t="s">
        <v>118577</v>
      </c>
      <c r="H162183" t="b">
        <v>0</v>
      </c>
    </row>
    <row r="162184" spans="1:8" x14ac:dyDescent="0.3">
      <c r="A162184">
        <v>140610</v>
      </c>
      <c r="B162184" t="s">
        <v>117598</v>
      </c>
      <c r="C162184">
        <v>20210515</v>
      </c>
      <c r="D162184">
        <v>438</v>
      </c>
      <c r="E162184">
        <v>40840</v>
      </c>
      <c r="F162184">
        <v>1</v>
      </c>
      <c r="G162184" t="s">
        <v>118578</v>
      </c>
      <c r="H162184" t="b">
        <v>1</v>
      </c>
    </row>
    <row r="162185" spans="1:8" x14ac:dyDescent="0.3">
      <c r="A162185">
        <v>140610</v>
      </c>
      <c r="B162185" t="s">
        <v>117598</v>
      </c>
      <c r="C162185">
        <v>20210515</v>
      </c>
      <c r="D162185">
        <v>438</v>
      </c>
      <c r="E162185">
        <v>40840</v>
      </c>
      <c r="F162185">
        <v>2</v>
      </c>
      <c r="G162185" t="s">
        <v>87409</v>
      </c>
      <c r="H162185" t="b">
        <v>0</v>
      </c>
    </row>
    <row r="162186" spans="1:8" x14ac:dyDescent="0.3">
      <c r="A162186">
        <v>140610</v>
      </c>
      <c r="B162186" t="s">
        <v>117598</v>
      </c>
      <c r="C162186">
        <v>20210515</v>
      </c>
      <c r="D162186">
        <v>438</v>
      </c>
      <c r="E162186">
        <v>40840</v>
      </c>
      <c r="F162186">
        <v>3</v>
      </c>
      <c r="G162186" t="s">
        <v>118579</v>
      </c>
      <c r="H162186" t="b">
        <v>0</v>
      </c>
    </row>
    <row r="162187" spans="1:8" x14ac:dyDescent="0.3">
      <c r="A162187">
        <v>140610</v>
      </c>
      <c r="B162187" t="s">
        <v>117598</v>
      </c>
      <c r="C162187">
        <v>20210515</v>
      </c>
      <c r="D162187">
        <v>438</v>
      </c>
      <c r="E162187">
        <v>40840</v>
      </c>
      <c r="F162187">
        <v>4</v>
      </c>
      <c r="G162187" t="s">
        <v>118580</v>
      </c>
      <c r="H162187" t="b">
        <v>0</v>
      </c>
    </row>
    <row r="162188" spans="1:8" x14ac:dyDescent="0.3">
      <c r="A162188">
        <v>140610</v>
      </c>
      <c r="B162188" t="s">
        <v>117598</v>
      </c>
      <c r="C162188">
        <v>20210515</v>
      </c>
      <c r="D162188">
        <v>438</v>
      </c>
      <c r="E162188">
        <v>40841</v>
      </c>
      <c r="F162188">
        <v>1</v>
      </c>
      <c r="G162188" t="s">
        <v>118581</v>
      </c>
      <c r="H162188" t="b">
        <v>1</v>
      </c>
    </row>
    <row r="162189" spans="1:8" x14ac:dyDescent="0.3">
      <c r="A162189">
        <v>140610</v>
      </c>
      <c r="B162189" t="s">
        <v>117598</v>
      </c>
      <c r="C162189">
        <v>20210515</v>
      </c>
      <c r="D162189">
        <v>438</v>
      </c>
      <c r="E162189">
        <v>40841</v>
      </c>
      <c r="F162189">
        <v>2</v>
      </c>
      <c r="G162189" t="s">
        <v>118582</v>
      </c>
      <c r="H162189" t="b">
        <v>0</v>
      </c>
    </row>
    <row r="162190" spans="1:8" x14ac:dyDescent="0.3">
      <c r="A162190">
        <v>140610</v>
      </c>
      <c r="B162190" t="s">
        <v>117598</v>
      </c>
      <c r="C162190">
        <v>20210515</v>
      </c>
      <c r="D162190">
        <v>438</v>
      </c>
      <c r="E162190">
        <v>40841</v>
      </c>
      <c r="F162190">
        <v>3</v>
      </c>
      <c r="G162190" t="s">
        <v>118583</v>
      </c>
      <c r="H162190" t="b">
        <v>0</v>
      </c>
    </row>
    <row r="162191" spans="1:8" x14ac:dyDescent="0.3">
      <c r="A162191">
        <v>140610</v>
      </c>
      <c r="B162191" t="s">
        <v>117598</v>
      </c>
      <c r="C162191">
        <v>20210515</v>
      </c>
      <c r="D162191">
        <v>438</v>
      </c>
      <c r="E162191">
        <v>40841</v>
      </c>
      <c r="F162191">
        <v>4</v>
      </c>
      <c r="G162191" t="s">
        <v>118584</v>
      </c>
      <c r="H162191" t="b">
        <v>0</v>
      </c>
    </row>
    <row r="162192" spans="1:8" x14ac:dyDescent="0.3">
      <c r="A162192">
        <v>140610</v>
      </c>
      <c r="B162192" t="s">
        <v>117598</v>
      </c>
      <c r="C162192">
        <v>20210515</v>
      </c>
      <c r="D162192">
        <v>438</v>
      </c>
      <c r="E162192">
        <v>40842</v>
      </c>
      <c r="F162192">
        <v>1</v>
      </c>
      <c r="G162192" t="s">
        <v>118585</v>
      </c>
      <c r="H162192" t="b">
        <v>0</v>
      </c>
    </row>
    <row r="162193" spans="1:8" x14ac:dyDescent="0.3">
      <c r="A162193">
        <v>140610</v>
      </c>
      <c r="B162193" t="s">
        <v>117598</v>
      </c>
      <c r="C162193">
        <v>20210515</v>
      </c>
      <c r="D162193">
        <v>438</v>
      </c>
      <c r="E162193">
        <v>40842</v>
      </c>
      <c r="F162193">
        <v>2</v>
      </c>
      <c r="G162193" t="s">
        <v>118586</v>
      </c>
      <c r="H162193" t="b">
        <v>0</v>
      </c>
    </row>
    <row r="162194" spans="1:8" x14ac:dyDescent="0.3">
      <c r="A162194">
        <v>140610</v>
      </c>
      <c r="B162194" t="s">
        <v>117598</v>
      </c>
      <c r="C162194">
        <v>20210515</v>
      </c>
      <c r="D162194">
        <v>438</v>
      </c>
      <c r="E162194">
        <v>40842</v>
      </c>
      <c r="F162194">
        <v>3</v>
      </c>
      <c r="G162194" t="s">
        <v>118587</v>
      </c>
      <c r="H162194" t="b">
        <v>1</v>
      </c>
    </row>
    <row r="162195" spans="1:8" x14ac:dyDescent="0.3">
      <c r="A162195">
        <v>140610</v>
      </c>
      <c r="B162195" t="s">
        <v>117598</v>
      </c>
      <c r="C162195">
        <v>20210515</v>
      </c>
      <c r="D162195">
        <v>438</v>
      </c>
      <c r="E162195">
        <v>40842</v>
      </c>
      <c r="F162195">
        <v>4</v>
      </c>
      <c r="G162195" t="s">
        <v>118588</v>
      </c>
      <c r="H162195" t="b">
        <v>0</v>
      </c>
    </row>
    <row r="162196" spans="1:8" x14ac:dyDescent="0.3">
      <c r="A162196">
        <v>140610</v>
      </c>
      <c r="B162196" t="s">
        <v>117598</v>
      </c>
      <c r="C162196">
        <v>20210515</v>
      </c>
      <c r="D162196">
        <v>438</v>
      </c>
      <c r="E162196">
        <v>40843</v>
      </c>
      <c r="F162196">
        <v>1</v>
      </c>
      <c r="G162196" t="s">
        <v>68508</v>
      </c>
      <c r="H162196" t="b">
        <v>0</v>
      </c>
    </row>
    <row r="162197" spans="1:8" x14ac:dyDescent="0.3">
      <c r="A162197">
        <v>140610</v>
      </c>
      <c r="B162197" t="s">
        <v>117598</v>
      </c>
      <c r="C162197">
        <v>20210515</v>
      </c>
      <c r="D162197">
        <v>438</v>
      </c>
      <c r="E162197">
        <v>40843</v>
      </c>
      <c r="F162197">
        <v>2</v>
      </c>
      <c r="G162197" t="s">
        <v>118589</v>
      </c>
      <c r="H162197" t="b">
        <v>0</v>
      </c>
    </row>
    <row r="162198" spans="1:8" x14ac:dyDescent="0.3">
      <c r="A162198">
        <v>140610</v>
      </c>
      <c r="B162198" t="s">
        <v>117598</v>
      </c>
      <c r="C162198">
        <v>20210515</v>
      </c>
      <c r="D162198">
        <v>438</v>
      </c>
      <c r="E162198">
        <v>40843</v>
      </c>
      <c r="F162198">
        <v>3</v>
      </c>
      <c r="G162198" t="s">
        <v>118590</v>
      </c>
      <c r="H162198" t="b">
        <v>0</v>
      </c>
    </row>
    <row r="162199" spans="1:8" x14ac:dyDescent="0.3">
      <c r="A162199">
        <v>140610</v>
      </c>
      <c r="B162199" t="s">
        <v>117598</v>
      </c>
      <c r="C162199">
        <v>20210515</v>
      </c>
      <c r="D162199">
        <v>438</v>
      </c>
      <c r="E162199">
        <v>40843</v>
      </c>
      <c r="F162199">
        <v>4</v>
      </c>
      <c r="G162199" t="s">
        <v>68509</v>
      </c>
      <c r="H162199" t="b">
        <v>1</v>
      </c>
    </row>
    <row r="162200" spans="1:8" x14ac:dyDescent="0.3">
      <c r="A162200">
        <v>140610</v>
      </c>
      <c r="B162200" t="s">
        <v>117598</v>
      </c>
      <c r="C162200">
        <v>20210515</v>
      </c>
      <c r="D162200">
        <v>438</v>
      </c>
      <c r="E162200">
        <v>40844</v>
      </c>
      <c r="F162200">
        <v>1</v>
      </c>
      <c r="G162200" t="s">
        <v>118591</v>
      </c>
      <c r="H162200" t="b">
        <v>0</v>
      </c>
    </row>
    <row r="162201" spans="1:8" x14ac:dyDescent="0.3">
      <c r="A162201">
        <v>140610</v>
      </c>
      <c r="B162201" t="s">
        <v>117598</v>
      </c>
      <c r="C162201">
        <v>20210515</v>
      </c>
      <c r="D162201">
        <v>438</v>
      </c>
      <c r="E162201">
        <v>40844</v>
      </c>
      <c r="F162201">
        <v>2</v>
      </c>
      <c r="G162201" t="s">
        <v>118592</v>
      </c>
      <c r="H162201" t="b">
        <v>0</v>
      </c>
    </row>
    <row r="162202" spans="1:8" x14ac:dyDescent="0.3">
      <c r="A162202">
        <v>140610</v>
      </c>
      <c r="B162202" t="s">
        <v>117598</v>
      </c>
      <c r="C162202">
        <v>20210515</v>
      </c>
      <c r="D162202">
        <v>438</v>
      </c>
      <c r="E162202">
        <v>40844</v>
      </c>
      <c r="F162202">
        <v>3</v>
      </c>
      <c r="G162202" t="s">
        <v>68400</v>
      </c>
      <c r="H162202" t="b">
        <v>1</v>
      </c>
    </row>
    <row r="162203" spans="1:8" x14ac:dyDescent="0.3">
      <c r="A162203">
        <v>140610</v>
      </c>
      <c r="B162203" t="s">
        <v>117598</v>
      </c>
      <c r="C162203">
        <v>20210515</v>
      </c>
      <c r="D162203">
        <v>438</v>
      </c>
      <c r="E162203">
        <v>40844</v>
      </c>
      <c r="F162203">
        <v>4</v>
      </c>
      <c r="G162203" t="s">
        <v>118593</v>
      </c>
      <c r="H162203" t="b">
        <v>0</v>
      </c>
    </row>
    <row r="162204" spans="1:8" x14ac:dyDescent="0.3">
      <c r="A162204">
        <v>140610</v>
      </c>
      <c r="B162204" t="s">
        <v>117598</v>
      </c>
      <c r="C162204">
        <v>20210515</v>
      </c>
      <c r="D162204">
        <v>438</v>
      </c>
      <c r="E162204">
        <v>40845</v>
      </c>
      <c r="F162204">
        <v>1</v>
      </c>
      <c r="G162204" t="s">
        <v>66800</v>
      </c>
      <c r="H162204" t="b">
        <v>0</v>
      </c>
    </row>
    <row r="162205" spans="1:8" x14ac:dyDescent="0.3">
      <c r="A162205">
        <v>140610</v>
      </c>
      <c r="B162205" t="s">
        <v>117598</v>
      </c>
      <c r="C162205">
        <v>20210515</v>
      </c>
      <c r="D162205">
        <v>438</v>
      </c>
      <c r="E162205">
        <v>40845</v>
      </c>
      <c r="F162205">
        <v>2</v>
      </c>
      <c r="G162205" t="s">
        <v>67082</v>
      </c>
      <c r="H162205" t="b">
        <v>0</v>
      </c>
    </row>
    <row r="162206" spans="1:8" x14ac:dyDescent="0.3">
      <c r="A162206">
        <v>140610</v>
      </c>
      <c r="B162206" t="s">
        <v>117598</v>
      </c>
      <c r="C162206">
        <v>20210515</v>
      </c>
      <c r="D162206">
        <v>438</v>
      </c>
      <c r="E162206">
        <v>40845</v>
      </c>
      <c r="F162206">
        <v>3</v>
      </c>
      <c r="G162206" t="s">
        <v>68263</v>
      </c>
      <c r="H162206" t="b">
        <v>1</v>
      </c>
    </row>
    <row r="162207" spans="1:8" x14ac:dyDescent="0.3">
      <c r="A162207">
        <v>140610</v>
      </c>
      <c r="B162207" t="s">
        <v>117598</v>
      </c>
      <c r="C162207">
        <v>20210515</v>
      </c>
      <c r="D162207">
        <v>438</v>
      </c>
      <c r="E162207">
        <v>40845</v>
      </c>
      <c r="F162207">
        <v>4</v>
      </c>
      <c r="G162207" t="s">
        <v>68718</v>
      </c>
      <c r="H162207" t="b">
        <v>0</v>
      </c>
    </row>
    <row r="162208" spans="1:8" x14ac:dyDescent="0.3">
      <c r="A162208">
        <v>140610</v>
      </c>
      <c r="B162208" t="s">
        <v>117598</v>
      </c>
      <c r="C162208">
        <v>20210515</v>
      </c>
      <c r="D162208">
        <v>438</v>
      </c>
      <c r="E162208">
        <v>40846</v>
      </c>
      <c r="F162208">
        <v>1</v>
      </c>
      <c r="G162208" t="s">
        <v>118594</v>
      </c>
      <c r="H162208" t="b">
        <v>0</v>
      </c>
    </row>
    <row r="162209" spans="1:8" x14ac:dyDescent="0.3">
      <c r="A162209">
        <v>140610</v>
      </c>
      <c r="B162209" t="s">
        <v>117598</v>
      </c>
      <c r="C162209">
        <v>20210515</v>
      </c>
      <c r="D162209">
        <v>438</v>
      </c>
      <c r="E162209">
        <v>40846</v>
      </c>
      <c r="F162209">
        <v>2</v>
      </c>
      <c r="G162209" t="s">
        <v>67328</v>
      </c>
      <c r="H162209" t="b">
        <v>0</v>
      </c>
    </row>
    <row r="162210" spans="1:8" x14ac:dyDescent="0.3">
      <c r="A162210">
        <v>140610</v>
      </c>
      <c r="B162210" t="s">
        <v>117598</v>
      </c>
      <c r="C162210">
        <v>20210515</v>
      </c>
      <c r="D162210">
        <v>438</v>
      </c>
      <c r="E162210">
        <v>40846</v>
      </c>
      <c r="F162210">
        <v>3</v>
      </c>
      <c r="G162210" t="s">
        <v>118595</v>
      </c>
      <c r="H162210" t="b">
        <v>0</v>
      </c>
    </row>
    <row r="162211" spans="1:8" x14ac:dyDescent="0.3">
      <c r="A162211">
        <v>140610</v>
      </c>
      <c r="B162211" t="s">
        <v>117598</v>
      </c>
      <c r="C162211">
        <v>20210515</v>
      </c>
      <c r="D162211">
        <v>438</v>
      </c>
      <c r="E162211">
        <v>40846</v>
      </c>
      <c r="F162211">
        <v>4</v>
      </c>
      <c r="G162211" t="s">
        <v>118596</v>
      </c>
      <c r="H162211" t="b">
        <v>1</v>
      </c>
    </row>
    <row r="162212" spans="1:8" x14ac:dyDescent="0.3">
      <c r="A162212">
        <v>140610</v>
      </c>
      <c r="B162212" t="s">
        <v>117598</v>
      </c>
      <c r="C162212">
        <v>20210515</v>
      </c>
      <c r="D162212">
        <v>438</v>
      </c>
      <c r="E162212">
        <v>40847</v>
      </c>
      <c r="F162212">
        <v>1</v>
      </c>
      <c r="G162212" t="s">
        <v>118597</v>
      </c>
      <c r="H162212" t="b">
        <v>0</v>
      </c>
    </row>
    <row r="162213" spans="1:8" x14ac:dyDescent="0.3">
      <c r="A162213">
        <v>140610</v>
      </c>
      <c r="B162213" t="s">
        <v>117598</v>
      </c>
      <c r="C162213">
        <v>20210515</v>
      </c>
      <c r="D162213">
        <v>438</v>
      </c>
      <c r="E162213">
        <v>40847</v>
      </c>
      <c r="F162213">
        <v>2</v>
      </c>
      <c r="G162213" t="s">
        <v>118598</v>
      </c>
      <c r="H162213" t="b">
        <v>1</v>
      </c>
    </row>
    <row r="162214" spans="1:8" x14ac:dyDescent="0.3">
      <c r="A162214">
        <v>140610</v>
      </c>
      <c r="B162214" t="s">
        <v>117598</v>
      </c>
      <c r="C162214">
        <v>20210515</v>
      </c>
      <c r="D162214">
        <v>438</v>
      </c>
      <c r="E162214">
        <v>40847</v>
      </c>
      <c r="F162214">
        <v>3</v>
      </c>
      <c r="G162214" t="s">
        <v>118599</v>
      </c>
      <c r="H162214" t="b">
        <v>0</v>
      </c>
    </row>
    <row r="162215" spans="1:8" x14ac:dyDescent="0.3">
      <c r="A162215">
        <v>140610</v>
      </c>
      <c r="B162215" t="s">
        <v>117598</v>
      </c>
      <c r="C162215">
        <v>20210515</v>
      </c>
      <c r="D162215">
        <v>438</v>
      </c>
      <c r="E162215">
        <v>40847</v>
      </c>
      <c r="F162215">
        <v>4</v>
      </c>
      <c r="G162215" t="s">
        <v>118600</v>
      </c>
      <c r="H162215" t="b">
        <v>0</v>
      </c>
    </row>
    <row r="162216" spans="1:8" x14ac:dyDescent="0.3">
      <c r="A162216">
        <v>140610</v>
      </c>
      <c r="B162216" t="s">
        <v>117598</v>
      </c>
      <c r="C162216">
        <v>20210515</v>
      </c>
      <c r="D162216">
        <v>438</v>
      </c>
      <c r="E162216">
        <v>40848</v>
      </c>
      <c r="F162216">
        <v>1</v>
      </c>
      <c r="G162216" t="s">
        <v>118601</v>
      </c>
      <c r="H162216" t="b">
        <v>0</v>
      </c>
    </row>
    <row r="162217" spans="1:8" x14ac:dyDescent="0.3">
      <c r="A162217">
        <v>140610</v>
      </c>
      <c r="B162217" t="s">
        <v>117598</v>
      </c>
      <c r="C162217">
        <v>20210515</v>
      </c>
      <c r="D162217">
        <v>438</v>
      </c>
      <c r="E162217">
        <v>40848</v>
      </c>
      <c r="F162217">
        <v>2</v>
      </c>
      <c r="G162217" t="s">
        <v>67701</v>
      </c>
      <c r="H162217" t="b">
        <v>0</v>
      </c>
    </row>
    <row r="162218" spans="1:8" x14ac:dyDescent="0.3">
      <c r="A162218">
        <v>140610</v>
      </c>
      <c r="B162218" t="s">
        <v>117598</v>
      </c>
      <c r="C162218">
        <v>20210515</v>
      </c>
      <c r="D162218">
        <v>438</v>
      </c>
      <c r="E162218">
        <v>40848</v>
      </c>
      <c r="F162218">
        <v>3</v>
      </c>
      <c r="G162218" t="s">
        <v>118602</v>
      </c>
      <c r="H162218" t="b">
        <v>1</v>
      </c>
    </row>
    <row r="162219" spans="1:8" x14ac:dyDescent="0.3">
      <c r="A162219">
        <v>140610</v>
      </c>
      <c r="B162219" t="s">
        <v>117598</v>
      </c>
      <c r="C162219">
        <v>20210515</v>
      </c>
      <c r="D162219">
        <v>438</v>
      </c>
      <c r="E162219">
        <v>40848</v>
      </c>
      <c r="F162219">
        <v>4</v>
      </c>
      <c r="G162219" t="s">
        <v>67190</v>
      </c>
      <c r="H162219" t="b">
        <v>0</v>
      </c>
    </row>
    <row r="162220" spans="1:8" x14ac:dyDescent="0.3">
      <c r="A162220">
        <v>140610</v>
      </c>
      <c r="B162220" t="s">
        <v>117598</v>
      </c>
      <c r="C162220">
        <v>20210515</v>
      </c>
      <c r="D162220">
        <v>438</v>
      </c>
      <c r="E162220">
        <v>40849</v>
      </c>
      <c r="F162220">
        <v>1</v>
      </c>
      <c r="G162220" t="s">
        <v>118603</v>
      </c>
      <c r="H162220" t="b">
        <v>0</v>
      </c>
    </row>
    <row r="162221" spans="1:8" x14ac:dyDescent="0.3">
      <c r="A162221">
        <v>140610</v>
      </c>
      <c r="B162221" t="s">
        <v>117598</v>
      </c>
      <c r="C162221">
        <v>20210515</v>
      </c>
      <c r="D162221">
        <v>438</v>
      </c>
      <c r="E162221">
        <v>40849</v>
      </c>
      <c r="F162221">
        <v>2</v>
      </c>
      <c r="G162221" t="s">
        <v>118604</v>
      </c>
      <c r="H162221" t="b">
        <v>0</v>
      </c>
    </row>
    <row r="162222" spans="1:8" x14ac:dyDescent="0.3">
      <c r="A162222">
        <v>140610</v>
      </c>
      <c r="B162222" t="s">
        <v>117598</v>
      </c>
      <c r="C162222">
        <v>20210515</v>
      </c>
      <c r="D162222">
        <v>438</v>
      </c>
      <c r="E162222">
        <v>40849</v>
      </c>
      <c r="F162222">
        <v>3</v>
      </c>
      <c r="G162222" t="s">
        <v>118605</v>
      </c>
      <c r="H162222" t="b">
        <v>1</v>
      </c>
    </row>
    <row r="162223" spans="1:8" x14ac:dyDescent="0.3">
      <c r="A162223">
        <v>140610</v>
      </c>
      <c r="B162223" t="s">
        <v>117598</v>
      </c>
      <c r="C162223">
        <v>20210515</v>
      </c>
      <c r="D162223">
        <v>438</v>
      </c>
      <c r="E162223">
        <v>40849</v>
      </c>
      <c r="F162223">
        <v>4</v>
      </c>
      <c r="G162223" t="s">
        <v>118606</v>
      </c>
      <c r="H162223" t="b">
        <v>0</v>
      </c>
    </row>
    <row r="162224" spans="1:8" x14ac:dyDescent="0.3">
      <c r="A162224">
        <v>140610</v>
      </c>
      <c r="B162224" t="s">
        <v>117598</v>
      </c>
      <c r="C162224">
        <v>20210515</v>
      </c>
      <c r="D162224">
        <v>438</v>
      </c>
      <c r="E162224">
        <v>40850</v>
      </c>
      <c r="F162224">
        <v>1</v>
      </c>
      <c r="G162224" t="s">
        <v>118607</v>
      </c>
      <c r="H162224" t="b">
        <v>0</v>
      </c>
    </row>
    <row r="162225" spans="1:8" x14ac:dyDescent="0.3">
      <c r="A162225">
        <v>140610</v>
      </c>
      <c r="B162225" t="s">
        <v>117598</v>
      </c>
      <c r="C162225">
        <v>20210515</v>
      </c>
      <c r="D162225">
        <v>438</v>
      </c>
      <c r="E162225">
        <v>40850</v>
      </c>
      <c r="F162225">
        <v>2</v>
      </c>
      <c r="G162225" t="s">
        <v>118608</v>
      </c>
      <c r="H162225" t="b">
        <v>0</v>
      </c>
    </row>
    <row r="162226" spans="1:8" x14ac:dyDescent="0.3">
      <c r="A162226">
        <v>140610</v>
      </c>
      <c r="B162226" t="s">
        <v>117598</v>
      </c>
      <c r="C162226">
        <v>20210515</v>
      </c>
      <c r="D162226">
        <v>438</v>
      </c>
      <c r="E162226">
        <v>40850</v>
      </c>
      <c r="F162226">
        <v>3</v>
      </c>
      <c r="G162226" t="s">
        <v>118609</v>
      </c>
      <c r="H162226" t="b">
        <v>0</v>
      </c>
    </row>
    <row r="162227" spans="1:8" x14ac:dyDescent="0.3">
      <c r="A162227">
        <v>140610</v>
      </c>
      <c r="B162227" t="s">
        <v>117598</v>
      </c>
      <c r="C162227">
        <v>20210515</v>
      </c>
      <c r="D162227">
        <v>438</v>
      </c>
      <c r="E162227">
        <v>40850</v>
      </c>
      <c r="F162227">
        <v>4</v>
      </c>
      <c r="G162227" t="s">
        <v>118610</v>
      </c>
      <c r="H162227" t="b">
        <v>1</v>
      </c>
    </row>
    <row r="162228" spans="1:8" x14ac:dyDescent="0.3">
      <c r="A162228">
        <v>140610</v>
      </c>
      <c r="B162228" t="s">
        <v>117598</v>
      </c>
      <c r="C162228">
        <v>20210515</v>
      </c>
      <c r="D162228">
        <v>438</v>
      </c>
      <c r="E162228">
        <v>40851</v>
      </c>
      <c r="F162228">
        <v>1</v>
      </c>
      <c r="G162228" t="s">
        <v>67384</v>
      </c>
      <c r="H162228" t="b">
        <v>1</v>
      </c>
    </row>
    <row r="162229" spans="1:8" x14ac:dyDescent="0.3">
      <c r="A162229">
        <v>140610</v>
      </c>
      <c r="B162229" t="s">
        <v>117598</v>
      </c>
      <c r="C162229">
        <v>20210515</v>
      </c>
      <c r="D162229">
        <v>438</v>
      </c>
      <c r="E162229">
        <v>40851</v>
      </c>
      <c r="F162229">
        <v>2</v>
      </c>
      <c r="G162229" t="s">
        <v>118611</v>
      </c>
      <c r="H162229" t="b">
        <v>0</v>
      </c>
    </row>
    <row r="162230" spans="1:8" x14ac:dyDescent="0.3">
      <c r="A162230">
        <v>140610</v>
      </c>
      <c r="B162230" t="s">
        <v>117598</v>
      </c>
      <c r="C162230">
        <v>20210515</v>
      </c>
      <c r="D162230">
        <v>438</v>
      </c>
      <c r="E162230">
        <v>40851</v>
      </c>
      <c r="F162230">
        <v>3</v>
      </c>
      <c r="G162230" t="s">
        <v>118612</v>
      </c>
      <c r="H162230" t="b">
        <v>0</v>
      </c>
    </row>
    <row r="162231" spans="1:8" x14ac:dyDescent="0.3">
      <c r="A162231">
        <v>140610</v>
      </c>
      <c r="B162231" t="s">
        <v>117598</v>
      </c>
      <c r="C162231">
        <v>20210515</v>
      </c>
      <c r="D162231">
        <v>438</v>
      </c>
      <c r="E162231">
        <v>40851</v>
      </c>
      <c r="F162231">
        <v>4</v>
      </c>
      <c r="G162231" t="s">
        <v>69155</v>
      </c>
      <c r="H162231" t="b">
        <v>0</v>
      </c>
    </row>
    <row r="162232" spans="1:8" x14ac:dyDescent="0.3">
      <c r="A162232">
        <v>140610</v>
      </c>
      <c r="B162232" t="s">
        <v>117598</v>
      </c>
      <c r="C162232">
        <v>20210515</v>
      </c>
      <c r="D162232">
        <v>438</v>
      </c>
      <c r="E162232">
        <v>40852</v>
      </c>
      <c r="F162232">
        <v>1</v>
      </c>
      <c r="G162232" t="s">
        <v>118613</v>
      </c>
      <c r="H162232" t="b">
        <v>0</v>
      </c>
    </row>
    <row r="162233" spans="1:8" x14ac:dyDescent="0.3">
      <c r="A162233">
        <v>140610</v>
      </c>
      <c r="B162233" t="s">
        <v>117598</v>
      </c>
      <c r="C162233">
        <v>20210515</v>
      </c>
      <c r="D162233">
        <v>438</v>
      </c>
      <c r="E162233">
        <v>40852</v>
      </c>
      <c r="F162233">
        <v>2</v>
      </c>
      <c r="G162233" t="s">
        <v>118614</v>
      </c>
      <c r="H162233" t="b">
        <v>1</v>
      </c>
    </row>
    <row r="162234" spans="1:8" x14ac:dyDescent="0.3">
      <c r="A162234">
        <v>140610</v>
      </c>
      <c r="B162234" t="s">
        <v>117598</v>
      </c>
      <c r="C162234">
        <v>20210515</v>
      </c>
      <c r="D162234">
        <v>438</v>
      </c>
      <c r="E162234">
        <v>40852</v>
      </c>
      <c r="F162234">
        <v>3</v>
      </c>
      <c r="G162234" t="s">
        <v>59481</v>
      </c>
      <c r="H162234" t="b">
        <v>0</v>
      </c>
    </row>
    <row r="162235" spans="1:8" x14ac:dyDescent="0.3">
      <c r="A162235">
        <v>140610</v>
      </c>
      <c r="B162235" t="s">
        <v>117598</v>
      </c>
      <c r="C162235">
        <v>20210515</v>
      </c>
      <c r="D162235">
        <v>438</v>
      </c>
      <c r="E162235">
        <v>40852</v>
      </c>
      <c r="F162235">
        <v>4</v>
      </c>
      <c r="G162235" t="s">
        <v>59480</v>
      </c>
      <c r="H162235" t="b">
        <v>0</v>
      </c>
    </row>
    <row r="162236" spans="1:8" x14ac:dyDescent="0.3">
      <c r="A162236">
        <v>140610</v>
      </c>
      <c r="B162236" t="s">
        <v>117598</v>
      </c>
      <c r="C162236">
        <v>20210515</v>
      </c>
      <c r="D162236">
        <v>438</v>
      </c>
      <c r="E162236">
        <v>40853</v>
      </c>
      <c r="F162236">
        <v>1</v>
      </c>
      <c r="G162236" t="s">
        <v>118615</v>
      </c>
      <c r="H162236" t="b">
        <v>1</v>
      </c>
    </row>
    <row r="162237" spans="1:8" x14ac:dyDescent="0.3">
      <c r="A162237">
        <v>140610</v>
      </c>
      <c r="B162237" t="s">
        <v>117598</v>
      </c>
      <c r="C162237">
        <v>20210515</v>
      </c>
      <c r="D162237">
        <v>438</v>
      </c>
      <c r="E162237">
        <v>40853</v>
      </c>
      <c r="F162237">
        <v>2</v>
      </c>
      <c r="G162237" t="s">
        <v>118616</v>
      </c>
      <c r="H162237" t="b">
        <v>0</v>
      </c>
    </row>
    <row r="162238" spans="1:8" x14ac:dyDescent="0.3">
      <c r="A162238">
        <v>140610</v>
      </c>
      <c r="B162238" t="s">
        <v>117598</v>
      </c>
      <c r="C162238">
        <v>20210515</v>
      </c>
      <c r="D162238">
        <v>438</v>
      </c>
      <c r="E162238">
        <v>40853</v>
      </c>
      <c r="F162238">
        <v>3</v>
      </c>
      <c r="G162238" t="s">
        <v>118617</v>
      </c>
      <c r="H162238" t="b">
        <v>0</v>
      </c>
    </row>
    <row r="162239" spans="1:8" x14ac:dyDescent="0.3">
      <c r="A162239">
        <v>140610</v>
      </c>
      <c r="B162239" t="s">
        <v>117598</v>
      </c>
      <c r="C162239">
        <v>20210515</v>
      </c>
      <c r="D162239">
        <v>438</v>
      </c>
      <c r="E162239">
        <v>40853</v>
      </c>
      <c r="F162239">
        <v>4</v>
      </c>
      <c r="G162239" t="s">
        <v>118618</v>
      </c>
      <c r="H162239" t="b">
        <v>0</v>
      </c>
    </row>
    <row r="162240" spans="1:8" x14ac:dyDescent="0.3">
      <c r="A162240">
        <v>140610</v>
      </c>
      <c r="B162240" t="s">
        <v>117598</v>
      </c>
      <c r="C162240">
        <v>20210515</v>
      </c>
      <c r="D162240">
        <v>438</v>
      </c>
      <c r="E162240">
        <v>40854</v>
      </c>
      <c r="F162240">
        <v>1</v>
      </c>
      <c r="G162240" t="s">
        <v>118619</v>
      </c>
      <c r="H162240" t="b">
        <v>1</v>
      </c>
    </row>
    <row r="162241" spans="1:8" x14ac:dyDescent="0.3">
      <c r="A162241">
        <v>140610</v>
      </c>
      <c r="B162241" t="s">
        <v>117598</v>
      </c>
      <c r="C162241">
        <v>20210515</v>
      </c>
      <c r="D162241">
        <v>438</v>
      </c>
      <c r="E162241">
        <v>40854</v>
      </c>
      <c r="F162241">
        <v>2</v>
      </c>
      <c r="G162241" t="s">
        <v>118620</v>
      </c>
      <c r="H162241" t="b">
        <v>0</v>
      </c>
    </row>
    <row r="162242" spans="1:8" x14ac:dyDescent="0.3">
      <c r="A162242">
        <v>140610</v>
      </c>
      <c r="B162242" t="s">
        <v>117598</v>
      </c>
      <c r="C162242">
        <v>20210515</v>
      </c>
      <c r="D162242">
        <v>438</v>
      </c>
      <c r="E162242">
        <v>40854</v>
      </c>
      <c r="F162242">
        <v>3</v>
      </c>
      <c r="G162242" t="s">
        <v>118221</v>
      </c>
      <c r="H162242" t="b">
        <v>0</v>
      </c>
    </row>
    <row r="162243" spans="1:8" x14ac:dyDescent="0.3">
      <c r="A162243">
        <v>140610</v>
      </c>
      <c r="B162243" t="s">
        <v>117598</v>
      </c>
      <c r="C162243">
        <v>20210515</v>
      </c>
      <c r="D162243">
        <v>438</v>
      </c>
      <c r="E162243">
        <v>40854</v>
      </c>
      <c r="F162243">
        <v>4</v>
      </c>
      <c r="G162243" t="s">
        <v>118621</v>
      </c>
      <c r="H162243" t="b">
        <v>0</v>
      </c>
    </row>
    <row r="162244" spans="1:8" x14ac:dyDescent="0.3">
      <c r="A162244">
        <v>140610</v>
      </c>
      <c r="B162244" t="s">
        <v>117598</v>
      </c>
      <c r="C162244">
        <v>20210515</v>
      </c>
      <c r="D162244">
        <v>438</v>
      </c>
      <c r="E162244">
        <v>40855</v>
      </c>
      <c r="F162244">
        <v>1</v>
      </c>
      <c r="G162244" t="s">
        <v>3280</v>
      </c>
      <c r="H162244" t="b">
        <v>1</v>
      </c>
    </row>
    <row r="162245" spans="1:8" x14ac:dyDescent="0.3">
      <c r="A162245">
        <v>140610</v>
      </c>
      <c r="B162245" t="s">
        <v>117598</v>
      </c>
      <c r="C162245">
        <v>20210515</v>
      </c>
      <c r="D162245">
        <v>438</v>
      </c>
      <c r="E162245">
        <v>40855</v>
      </c>
      <c r="F162245">
        <v>2</v>
      </c>
      <c r="G162245" t="s">
        <v>3281</v>
      </c>
      <c r="H162245" t="b">
        <v>0</v>
      </c>
    </row>
    <row r="162246" spans="1:8" x14ac:dyDescent="0.3">
      <c r="A162246">
        <v>140610</v>
      </c>
      <c r="B162246" t="s">
        <v>117598</v>
      </c>
      <c r="C162246">
        <v>20210515</v>
      </c>
      <c r="D162246">
        <v>438</v>
      </c>
      <c r="E162246">
        <v>40855</v>
      </c>
      <c r="F162246">
        <v>3</v>
      </c>
      <c r="G162246" t="s">
        <v>34511</v>
      </c>
      <c r="H162246" t="b">
        <v>0</v>
      </c>
    </row>
    <row r="162247" spans="1:8" x14ac:dyDescent="0.3">
      <c r="A162247">
        <v>140610</v>
      </c>
      <c r="B162247" t="s">
        <v>117598</v>
      </c>
      <c r="C162247">
        <v>20210515</v>
      </c>
      <c r="D162247">
        <v>438</v>
      </c>
      <c r="E162247">
        <v>40855</v>
      </c>
      <c r="F162247">
        <v>4</v>
      </c>
      <c r="G162247" t="s">
        <v>3282</v>
      </c>
      <c r="H162247" t="b">
        <v>0</v>
      </c>
    </row>
    <row r="162248" spans="1:8" x14ac:dyDescent="0.3">
      <c r="A162248">
        <v>140610</v>
      </c>
      <c r="B162248" t="s">
        <v>117598</v>
      </c>
      <c r="C162248">
        <v>20210515</v>
      </c>
      <c r="D162248">
        <v>438</v>
      </c>
      <c r="E162248">
        <v>40856</v>
      </c>
      <c r="F162248">
        <v>1</v>
      </c>
      <c r="G162248" t="s">
        <v>118004</v>
      </c>
      <c r="H162248" t="b">
        <v>0</v>
      </c>
    </row>
    <row r="162249" spans="1:8" x14ac:dyDescent="0.3">
      <c r="A162249">
        <v>140610</v>
      </c>
      <c r="B162249" t="s">
        <v>117598</v>
      </c>
      <c r="C162249">
        <v>20210515</v>
      </c>
      <c r="D162249">
        <v>438</v>
      </c>
      <c r="E162249">
        <v>40856</v>
      </c>
      <c r="F162249">
        <v>2</v>
      </c>
      <c r="G162249" t="s">
        <v>118005</v>
      </c>
      <c r="H162249" t="b">
        <v>0</v>
      </c>
    </row>
    <row r="162250" spans="1:8" x14ac:dyDescent="0.3">
      <c r="A162250">
        <v>140610</v>
      </c>
      <c r="B162250" t="s">
        <v>117598</v>
      </c>
      <c r="C162250">
        <v>20210515</v>
      </c>
      <c r="D162250">
        <v>438</v>
      </c>
      <c r="E162250">
        <v>40856</v>
      </c>
      <c r="F162250">
        <v>3</v>
      </c>
      <c r="G162250" t="s">
        <v>118006</v>
      </c>
      <c r="H162250" t="b">
        <v>0</v>
      </c>
    </row>
    <row r="162251" spans="1:8" x14ac:dyDescent="0.3">
      <c r="A162251">
        <v>140610</v>
      </c>
      <c r="B162251" t="s">
        <v>117598</v>
      </c>
      <c r="C162251">
        <v>20210515</v>
      </c>
      <c r="D162251">
        <v>438</v>
      </c>
      <c r="E162251">
        <v>40856</v>
      </c>
      <c r="F162251">
        <v>4</v>
      </c>
      <c r="G162251" t="s">
        <v>118622</v>
      </c>
      <c r="H162251" t="b">
        <v>1</v>
      </c>
    </row>
    <row r="162252" spans="1:8" x14ac:dyDescent="0.3">
      <c r="A162252">
        <v>140610</v>
      </c>
      <c r="B162252" t="s">
        <v>117598</v>
      </c>
      <c r="C162252">
        <v>20210515</v>
      </c>
      <c r="D162252">
        <v>438</v>
      </c>
      <c r="E162252">
        <v>40857</v>
      </c>
      <c r="F162252">
        <v>1</v>
      </c>
      <c r="G162252" t="s">
        <v>117985</v>
      </c>
      <c r="H162252" t="b">
        <v>0</v>
      </c>
    </row>
    <row r="162253" spans="1:8" x14ac:dyDescent="0.3">
      <c r="A162253">
        <v>140610</v>
      </c>
      <c r="B162253" t="s">
        <v>117598</v>
      </c>
      <c r="C162253">
        <v>20210515</v>
      </c>
      <c r="D162253">
        <v>438</v>
      </c>
      <c r="E162253">
        <v>40857</v>
      </c>
      <c r="F162253">
        <v>2</v>
      </c>
      <c r="G162253" t="s">
        <v>118205</v>
      </c>
      <c r="H162253" t="b">
        <v>1</v>
      </c>
    </row>
    <row r="162254" spans="1:8" x14ac:dyDescent="0.3">
      <c r="A162254">
        <v>140610</v>
      </c>
      <c r="B162254" t="s">
        <v>117598</v>
      </c>
      <c r="C162254">
        <v>20210515</v>
      </c>
      <c r="D162254">
        <v>438</v>
      </c>
      <c r="E162254">
        <v>40857</v>
      </c>
      <c r="F162254">
        <v>3</v>
      </c>
      <c r="G162254" t="s">
        <v>118414</v>
      </c>
      <c r="H162254" t="b">
        <v>0</v>
      </c>
    </row>
    <row r="162255" spans="1:8" x14ac:dyDescent="0.3">
      <c r="A162255">
        <v>140610</v>
      </c>
      <c r="B162255" t="s">
        <v>117598</v>
      </c>
      <c r="C162255">
        <v>20210515</v>
      </c>
      <c r="D162255">
        <v>438</v>
      </c>
      <c r="E162255">
        <v>40857</v>
      </c>
      <c r="F162255">
        <v>4</v>
      </c>
      <c r="G162255" t="s">
        <v>117983</v>
      </c>
      <c r="H162255" t="b">
        <v>0</v>
      </c>
    </row>
    <row r="162256" spans="1:8" x14ac:dyDescent="0.3">
      <c r="A162256">
        <v>140610</v>
      </c>
      <c r="B162256" t="s">
        <v>117598</v>
      </c>
      <c r="C162256">
        <v>20210515</v>
      </c>
      <c r="D162256">
        <v>438</v>
      </c>
      <c r="E162256">
        <v>40858</v>
      </c>
      <c r="F162256">
        <v>1</v>
      </c>
      <c r="G162256" t="s">
        <v>28427</v>
      </c>
      <c r="H162256" t="b">
        <v>0</v>
      </c>
    </row>
    <row r="162257" spans="1:8" x14ac:dyDescent="0.3">
      <c r="A162257">
        <v>140610</v>
      </c>
      <c r="B162257" t="s">
        <v>117598</v>
      </c>
      <c r="C162257">
        <v>20210515</v>
      </c>
      <c r="D162257">
        <v>438</v>
      </c>
      <c r="E162257">
        <v>40858</v>
      </c>
      <c r="F162257">
        <v>2</v>
      </c>
      <c r="G162257" t="s">
        <v>3279</v>
      </c>
      <c r="H162257" t="b">
        <v>0</v>
      </c>
    </row>
    <row r="162258" spans="1:8" x14ac:dyDescent="0.3">
      <c r="A162258">
        <v>140610</v>
      </c>
      <c r="B162258" t="s">
        <v>117598</v>
      </c>
      <c r="C162258">
        <v>20210515</v>
      </c>
      <c r="D162258">
        <v>438</v>
      </c>
      <c r="E162258">
        <v>40858</v>
      </c>
      <c r="F162258">
        <v>3</v>
      </c>
      <c r="G162258" t="s">
        <v>3280</v>
      </c>
      <c r="H162258" t="b">
        <v>0</v>
      </c>
    </row>
    <row r="162259" spans="1:8" x14ac:dyDescent="0.3">
      <c r="A162259">
        <v>140610</v>
      </c>
      <c r="B162259" t="s">
        <v>117598</v>
      </c>
      <c r="C162259">
        <v>20210515</v>
      </c>
      <c r="D162259">
        <v>438</v>
      </c>
      <c r="E162259">
        <v>40858</v>
      </c>
      <c r="F162259">
        <v>4</v>
      </c>
      <c r="G162259" t="s">
        <v>3281</v>
      </c>
      <c r="H162259" t="b">
        <v>1</v>
      </c>
    </row>
    <row r="162260" spans="1:8" x14ac:dyDescent="0.3">
      <c r="A162260">
        <v>140610</v>
      </c>
      <c r="B162260" t="s">
        <v>117598</v>
      </c>
      <c r="C162260">
        <v>20210515</v>
      </c>
      <c r="D162260">
        <v>438</v>
      </c>
      <c r="E162260">
        <v>40859</v>
      </c>
      <c r="F162260">
        <v>1</v>
      </c>
      <c r="G162260" t="s">
        <v>999</v>
      </c>
      <c r="H162260" t="b">
        <v>0</v>
      </c>
    </row>
    <row r="162261" spans="1:8" x14ac:dyDescent="0.3">
      <c r="A162261">
        <v>140610</v>
      </c>
      <c r="B162261" t="s">
        <v>117598</v>
      </c>
      <c r="C162261">
        <v>20210515</v>
      </c>
      <c r="D162261">
        <v>438</v>
      </c>
      <c r="E162261">
        <v>40859</v>
      </c>
      <c r="F162261">
        <v>2</v>
      </c>
      <c r="G162261" t="s">
        <v>326</v>
      </c>
      <c r="H162261" t="b">
        <v>0</v>
      </c>
    </row>
    <row r="162262" spans="1:8" x14ac:dyDescent="0.3">
      <c r="A162262">
        <v>140610</v>
      </c>
      <c r="B162262" t="s">
        <v>117598</v>
      </c>
      <c r="C162262">
        <v>20210515</v>
      </c>
      <c r="D162262">
        <v>438</v>
      </c>
      <c r="E162262">
        <v>40859</v>
      </c>
      <c r="F162262">
        <v>3</v>
      </c>
      <c r="G162262" t="s">
        <v>3666</v>
      </c>
      <c r="H162262" t="b">
        <v>1</v>
      </c>
    </row>
    <row r="162263" spans="1:8" x14ac:dyDescent="0.3">
      <c r="A162263">
        <v>140610</v>
      </c>
      <c r="B162263" t="s">
        <v>117598</v>
      </c>
      <c r="C162263">
        <v>20210515</v>
      </c>
      <c r="D162263">
        <v>438</v>
      </c>
      <c r="E162263">
        <v>40859</v>
      </c>
      <c r="F162263">
        <v>4</v>
      </c>
      <c r="G162263" t="s">
        <v>997</v>
      </c>
      <c r="H162263" t="b">
        <v>0</v>
      </c>
    </row>
    <row r="162264" spans="1:8" x14ac:dyDescent="0.3">
      <c r="A162264">
        <v>140610</v>
      </c>
      <c r="B162264" t="s">
        <v>117598</v>
      </c>
      <c r="C162264">
        <v>20210515</v>
      </c>
      <c r="D162264">
        <v>438</v>
      </c>
      <c r="E162264">
        <v>40860</v>
      </c>
      <c r="F162264">
        <v>1</v>
      </c>
      <c r="G162264" t="s">
        <v>118398</v>
      </c>
      <c r="H162264" t="b">
        <v>0</v>
      </c>
    </row>
    <row r="162265" spans="1:8" x14ac:dyDescent="0.3">
      <c r="A162265">
        <v>140610</v>
      </c>
      <c r="B162265" t="s">
        <v>117598</v>
      </c>
      <c r="C162265">
        <v>20210515</v>
      </c>
      <c r="D162265">
        <v>438</v>
      </c>
      <c r="E162265">
        <v>40860</v>
      </c>
      <c r="F162265">
        <v>2</v>
      </c>
      <c r="G162265" t="s">
        <v>118397</v>
      </c>
      <c r="H162265" t="b">
        <v>0</v>
      </c>
    </row>
    <row r="162266" spans="1:8" x14ac:dyDescent="0.3">
      <c r="A162266">
        <v>140610</v>
      </c>
      <c r="B162266" t="s">
        <v>117598</v>
      </c>
      <c r="C162266">
        <v>20210515</v>
      </c>
      <c r="D162266">
        <v>438</v>
      </c>
      <c r="E162266">
        <v>40860</v>
      </c>
      <c r="F162266">
        <v>3</v>
      </c>
      <c r="G162266" t="s">
        <v>31116</v>
      </c>
      <c r="H162266" t="b">
        <v>1</v>
      </c>
    </row>
    <row r="162267" spans="1:8" x14ac:dyDescent="0.3">
      <c r="A162267">
        <v>140610</v>
      </c>
      <c r="B162267" t="s">
        <v>117598</v>
      </c>
      <c r="C162267">
        <v>20210515</v>
      </c>
      <c r="D162267">
        <v>438</v>
      </c>
      <c r="E162267">
        <v>40860</v>
      </c>
      <c r="F162267">
        <v>4</v>
      </c>
      <c r="G162267" t="s">
        <v>56911</v>
      </c>
      <c r="H162267" t="b">
        <v>0</v>
      </c>
    </row>
    <row r="162268" spans="1:8" x14ac:dyDescent="0.3">
      <c r="A162268">
        <v>140610</v>
      </c>
      <c r="B162268" t="s">
        <v>117598</v>
      </c>
      <c r="C162268">
        <v>20210515</v>
      </c>
      <c r="D162268">
        <v>438</v>
      </c>
      <c r="E162268">
        <v>40861</v>
      </c>
      <c r="F162268">
        <v>1</v>
      </c>
      <c r="G162268" t="s">
        <v>118623</v>
      </c>
      <c r="H162268" t="b">
        <v>0</v>
      </c>
    </row>
    <row r="162269" spans="1:8" x14ac:dyDescent="0.3">
      <c r="A162269">
        <v>140610</v>
      </c>
      <c r="B162269" t="s">
        <v>117598</v>
      </c>
      <c r="C162269">
        <v>20210515</v>
      </c>
      <c r="D162269">
        <v>438</v>
      </c>
      <c r="E162269">
        <v>40861</v>
      </c>
      <c r="F162269">
        <v>2</v>
      </c>
      <c r="G162269" t="s">
        <v>118624</v>
      </c>
      <c r="H162269" t="b">
        <v>0</v>
      </c>
    </row>
    <row r="162270" spans="1:8" x14ac:dyDescent="0.3">
      <c r="A162270">
        <v>140610</v>
      </c>
      <c r="B162270" t="s">
        <v>117598</v>
      </c>
      <c r="C162270">
        <v>20210515</v>
      </c>
      <c r="D162270">
        <v>438</v>
      </c>
      <c r="E162270">
        <v>40861</v>
      </c>
      <c r="F162270">
        <v>3</v>
      </c>
      <c r="G162270" t="s">
        <v>118625</v>
      </c>
      <c r="H162270" t="b">
        <v>0</v>
      </c>
    </row>
    <row r="162271" spans="1:8" x14ac:dyDescent="0.3">
      <c r="A162271">
        <v>140610</v>
      </c>
      <c r="B162271" t="s">
        <v>117598</v>
      </c>
      <c r="C162271">
        <v>20210515</v>
      </c>
      <c r="D162271">
        <v>438</v>
      </c>
      <c r="E162271">
        <v>40861</v>
      </c>
      <c r="F162271">
        <v>4</v>
      </c>
      <c r="G162271" t="s">
        <v>118626</v>
      </c>
      <c r="H162271" t="b">
        <v>1</v>
      </c>
    </row>
    <row r="162272" spans="1:8" x14ac:dyDescent="0.3">
      <c r="A162272">
        <v>140610</v>
      </c>
      <c r="B162272" t="s">
        <v>117598</v>
      </c>
      <c r="C162272">
        <v>20210515</v>
      </c>
      <c r="D162272">
        <v>438</v>
      </c>
      <c r="E162272">
        <v>40862</v>
      </c>
      <c r="F162272">
        <v>1</v>
      </c>
      <c r="G162272" t="s">
        <v>118627</v>
      </c>
      <c r="H162272" t="b">
        <v>1</v>
      </c>
    </row>
    <row r="162273" spans="1:8" x14ac:dyDescent="0.3">
      <c r="A162273">
        <v>140610</v>
      </c>
      <c r="B162273" t="s">
        <v>117598</v>
      </c>
      <c r="C162273">
        <v>20210515</v>
      </c>
      <c r="D162273">
        <v>438</v>
      </c>
      <c r="E162273">
        <v>40862</v>
      </c>
      <c r="F162273">
        <v>2</v>
      </c>
      <c r="G162273" t="s">
        <v>118628</v>
      </c>
      <c r="H162273" t="b">
        <v>0</v>
      </c>
    </row>
    <row r="162274" spans="1:8" x14ac:dyDescent="0.3">
      <c r="A162274">
        <v>140610</v>
      </c>
      <c r="B162274" t="s">
        <v>117598</v>
      </c>
      <c r="C162274">
        <v>20210515</v>
      </c>
      <c r="D162274">
        <v>438</v>
      </c>
      <c r="E162274">
        <v>40862</v>
      </c>
      <c r="F162274">
        <v>3</v>
      </c>
      <c r="G162274" t="s">
        <v>118629</v>
      </c>
      <c r="H162274" t="b">
        <v>0</v>
      </c>
    </row>
    <row r="162275" spans="1:8" x14ac:dyDescent="0.3">
      <c r="A162275">
        <v>140610</v>
      </c>
      <c r="B162275" t="s">
        <v>117598</v>
      </c>
      <c r="C162275">
        <v>20210515</v>
      </c>
      <c r="D162275">
        <v>438</v>
      </c>
      <c r="E162275">
        <v>40862</v>
      </c>
      <c r="F162275">
        <v>4</v>
      </c>
      <c r="G162275" t="s">
        <v>118630</v>
      </c>
      <c r="H162275" t="b">
        <v>0</v>
      </c>
    </row>
    <row r="162276" spans="1:8" x14ac:dyDescent="0.3">
      <c r="A162276">
        <v>140610</v>
      </c>
      <c r="B162276" t="s">
        <v>117598</v>
      </c>
      <c r="C162276">
        <v>20210515</v>
      </c>
      <c r="D162276">
        <v>438</v>
      </c>
      <c r="E162276">
        <v>40863</v>
      </c>
      <c r="F162276">
        <v>1</v>
      </c>
      <c r="G162276" t="s">
        <v>118631</v>
      </c>
      <c r="H162276" t="b">
        <v>0</v>
      </c>
    </row>
    <row r="162277" spans="1:8" x14ac:dyDescent="0.3">
      <c r="A162277">
        <v>140610</v>
      </c>
      <c r="B162277" t="s">
        <v>117598</v>
      </c>
      <c r="C162277">
        <v>20210515</v>
      </c>
      <c r="D162277">
        <v>438</v>
      </c>
      <c r="E162277">
        <v>40863</v>
      </c>
      <c r="F162277">
        <v>2</v>
      </c>
      <c r="G162277" t="s">
        <v>118632</v>
      </c>
      <c r="H162277" t="b">
        <v>1</v>
      </c>
    </row>
    <row r="162278" spans="1:8" x14ac:dyDescent="0.3">
      <c r="A162278">
        <v>140610</v>
      </c>
      <c r="B162278" t="s">
        <v>117598</v>
      </c>
      <c r="C162278">
        <v>20210515</v>
      </c>
      <c r="D162278">
        <v>438</v>
      </c>
      <c r="E162278">
        <v>40863</v>
      </c>
      <c r="F162278">
        <v>3</v>
      </c>
      <c r="G162278" t="s">
        <v>118002</v>
      </c>
      <c r="H162278" t="b">
        <v>0</v>
      </c>
    </row>
    <row r="162279" spans="1:8" x14ac:dyDescent="0.3">
      <c r="A162279">
        <v>140610</v>
      </c>
      <c r="B162279" t="s">
        <v>117598</v>
      </c>
      <c r="C162279">
        <v>20210515</v>
      </c>
      <c r="D162279">
        <v>438</v>
      </c>
      <c r="E162279">
        <v>40863</v>
      </c>
      <c r="F162279">
        <v>4</v>
      </c>
      <c r="G162279" t="s">
        <v>118001</v>
      </c>
      <c r="H162279" t="b">
        <v>0</v>
      </c>
    </row>
    <row r="162280" spans="1:8" x14ac:dyDescent="0.3">
      <c r="A162280">
        <v>140610</v>
      </c>
      <c r="B162280" t="s">
        <v>117598</v>
      </c>
      <c r="C162280">
        <v>20210515</v>
      </c>
      <c r="D162280">
        <v>438</v>
      </c>
      <c r="E162280">
        <v>40864</v>
      </c>
      <c r="F162280">
        <v>1</v>
      </c>
      <c r="G162280" t="s">
        <v>118633</v>
      </c>
      <c r="H162280" t="b">
        <v>0</v>
      </c>
    </row>
    <row r="162281" spans="1:8" x14ac:dyDescent="0.3">
      <c r="A162281">
        <v>140610</v>
      </c>
      <c r="B162281" t="s">
        <v>117598</v>
      </c>
      <c r="C162281">
        <v>20210515</v>
      </c>
      <c r="D162281">
        <v>438</v>
      </c>
      <c r="E162281">
        <v>40864</v>
      </c>
      <c r="F162281">
        <v>2</v>
      </c>
      <c r="G162281" t="s">
        <v>118634</v>
      </c>
      <c r="H162281" t="b">
        <v>0</v>
      </c>
    </row>
    <row r="162282" spans="1:8" x14ac:dyDescent="0.3">
      <c r="A162282">
        <v>140610</v>
      </c>
      <c r="B162282" t="s">
        <v>117598</v>
      </c>
      <c r="C162282">
        <v>20210515</v>
      </c>
      <c r="D162282">
        <v>438</v>
      </c>
      <c r="E162282">
        <v>40864</v>
      </c>
      <c r="F162282">
        <v>3</v>
      </c>
      <c r="G162282" t="s">
        <v>118396</v>
      </c>
      <c r="H162282" t="b">
        <v>0</v>
      </c>
    </row>
    <row r="162283" spans="1:8" x14ac:dyDescent="0.3">
      <c r="A162283">
        <v>140610</v>
      </c>
      <c r="B162283" t="s">
        <v>117598</v>
      </c>
      <c r="C162283">
        <v>20210515</v>
      </c>
      <c r="D162283">
        <v>438</v>
      </c>
      <c r="E162283">
        <v>40864</v>
      </c>
      <c r="F162283">
        <v>4</v>
      </c>
      <c r="G162283" t="s">
        <v>56912</v>
      </c>
      <c r="H162283" t="b">
        <v>1</v>
      </c>
    </row>
    <row r="162284" spans="1:8" x14ac:dyDescent="0.3">
      <c r="A162284">
        <v>140610</v>
      </c>
      <c r="B162284" t="s">
        <v>117598</v>
      </c>
      <c r="C162284">
        <v>20210515</v>
      </c>
      <c r="D162284">
        <v>438</v>
      </c>
      <c r="E162284">
        <v>40865</v>
      </c>
      <c r="F162284">
        <v>1</v>
      </c>
      <c r="G162284" t="s">
        <v>118419</v>
      </c>
      <c r="H162284" t="b">
        <v>1</v>
      </c>
    </row>
    <row r="162285" spans="1:8" x14ac:dyDescent="0.3">
      <c r="A162285">
        <v>140610</v>
      </c>
      <c r="B162285" t="s">
        <v>117598</v>
      </c>
      <c r="C162285">
        <v>20210515</v>
      </c>
      <c r="D162285">
        <v>438</v>
      </c>
      <c r="E162285">
        <v>40865</v>
      </c>
      <c r="F162285">
        <v>2</v>
      </c>
      <c r="G162285" t="s">
        <v>118635</v>
      </c>
      <c r="H162285" t="b">
        <v>0</v>
      </c>
    </row>
    <row r="162286" spans="1:8" x14ac:dyDescent="0.3">
      <c r="A162286">
        <v>140610</v>
      </c>
      <c r="B162286" t="s">
        <v>117598</v>
      </c>
      <c r="C162286">
        <v>20210515</v>
      </c>
      <c r="D162286">
        <v>438</v>
      </c>
      <c r="E162286">
        <v>40865</v>
      </c>
      <c r="F162286">
        <v>3</v>
      </c>
      <c r="G162286" t="s">
        <v>118636</v>
      </c>
      <c r="H162286" t="b">
        <v>0</v>
      </c>
    </row>
    <row r="162287" spans="1:8" x14ac:dyDescent="0.3">
      <c r="A162287">
        <v>140610</v>
      </c>
      <c r="B162287" t="s">
        <v>117598</v>
      </c>
      <c r="C162287">
        <v>20210515</v>
      </c>
      <c r="D162287">
        <v>438</v>
      </c>
      <c r="E162287">
        <v>40865</v>
      </c>
      <c r="F162287">
        <v>4</v>
      </c>
      <c r="G162287" t="s">
        <v>118637</v>
      </c>
      <c r="H162287" t="b">
        <v>0</v>
      </c>
    </row>
    <row r="162288" spans="1:8" x14ac:dyDescent="0.3">
      <c r="A162288">
        <v>140610</v>
      </c>
      <c r="B162288" t="s">
        <v>117598</v>
      </c>
      <c r="C162288">
        <v>20210515</v>
      </c>
      <c r="D162288">
        <v>438</v>
      </c>
      <c r="E162288">
        <v>40866</v>
      </c>
      <c r="F162288">
        <v>1</v>
      </c>
      <c r="G162288" t="s">
        <v>118638</v>
      </c>
      <c r="H162288" t="b">
        <v>0</v>
      </c>
    </row>
    <row r="162289" spans="1:8" x14ac:dyDescent="0.3">
      <c r="A162289">
        <v>140610</v>
      </c>
      <c r="B162289" t="s">
        <v>117598</v>
      </c>
      <c r="C162289">
        <v>20210515</v>
      </c>
      <c r="D162289">
        <v>438</v>
      </c>
      <c r="E162289">
        <v>40866</v>
      </c>
      <c r="F162289">
        <v>2</v>
      </c>
      <c r="G162289" t="s">
        <v>25430</v>
      </c>
      <c r="H162289" t="b">
        <v>0</v>
      </c>
    </row>
    <row r="162290" spans="1:8" x14ac:dyDescent="0.3">
      <c r="A162290">
        <v>140610</v>
      </c>
      <c r="B162290" t="s">
        <v>117598</v>
      </c>
      <c r="C162290">
        <v>20210515</v>
      </c>
      <c r="D162290">
        <v>438</v>
      </c>
      <c r="E162290">
        <v>40866</v>
      </c>
      <c r="F162290">
        <v>3</v>
      </c>
      <c r="G162290" t="s">
        <v>25432</v>
      </c>
      <c r="H162290" t="b">
        <v>1</v>
      </c>
    </row>
    <row r="162291" spans="1:8" x14ac:dyDescent="0.3">
      <c r="A162291">
        <v>140610</v>
      </c>
      <c r="B162291" t="s">
        <v>117598</v>
      </c>
      <c r="C162291">
        <v>20210515</v>
      </c>
      <c r="D162291">
        <v>438</v>
      </c>
      <c r="E162291">
        <v>40866</v>
      </c>
      <c r="F162291">
        <v>4</v>
      </c>
      <c r="G162291" t="s">
        <v>118639</v>
      </c>
      <c r="H162291" t="b">
        <v>0</v>
      </c>
    </row>
    <row r="162292" spans="1:8" x14ac:dyDescent="0.3">
      <c r="A162292">
        <v>140610</v>
      </c>
      <c r="B162292" t="s">
        <v>117598</v>
      </c>
      <c r="C162292">
        <v>20210515</v>
      </c>
      <c r="D162292">
        <v>438</v>
      </c>
      <c r="E162292">
        <v>40867</v>
      </c>
      <c r="F162292">
        <v>1</v>
      </c>
      <c r="G162292" t="s">
        <v>28428</v>
      </c>
      <c r="H162292" t="b">
        <v>0</v>
      </c>
    </row>
    <row r="162293" spans="1:8" x14ac:dyDescent="0.3">
      <c r="A162293">
        <v>140610</v>
      </c>
      <c r="B162293" t="s">
        <v>117598</v>
      </c>
      <c r="C162293">
        <v>20210515</v>
      </c>
      <c r="D162293">
        <v>438</v>
      </c>
      <c r="E162293">
        <v>40867</v>
      </c>
      <c r="F162293">
        <v>2</v>
      </c>
      <c r="G162293" t="s">
        <v>28427</v>
      </c>
      <c r="H162293" t="b">
        <v>0</v>
      </c>
    </row>
    <row r="162294" spans="1:8" x14ac:dyDescent="0.3">
      <c r="A162294">
        <v>140610</v>
      </c>
      <c r="B162294" t="s">
        <v>117598</v>
      </c>
      <c r="C162294">
        <v>20210515</v>
      </c>
      <c r="D162294">
        <v>438</v>
      </c>
      <c r="E162294">
        <v>40867</v>
      </c>
      <c r="F162294">
        <v>3</v>
      </c>
      <c r="G162294" t="s">
        <v>3279</v>
      </c>
      <c r="H162294" t="b">
        <v>1</v>
      </c>
    </row>
    <row r="162295" spans="1:8" x14ac:dyDescent="0.3">
      <c r="A162295">
        <v>140610</v>
      </c>
      <c r="B162295" t="s">
        <v>117598</v>
      </c>
      <c r="C162295">
        <v>20210515</v>
      </c>
      <c r="D162295">
        <v>438</v>
      </c>
      <c r="E162295">
        <v>40867</v>
      </c>
      <c r="F162295">
        <v>4</v>
      </c>
      <c r="G162295" t="s">
        <v>3280</v>
      </c>
      <c r="H162295" t="b">
        <v>0</v>
      </c>
    </row>
    <row r="162296" spans="1:8" x14ac:dyDescent="0.3">
      <c r="A162296">
        <v>140610</v>
      </c>
      <c r="B162296" t="s">
        <v>117598</v>
      </c>
      <c r="C162296">
        <v>20210515</v>
      </c>
      <c r="D162296">
        <v>438</v>
      </c>
      <c r="E162296">
        <v>40868</v>
      </c>
      <c r="F162296">
        <v>1</v>
      </c>
      <c r="G162296" t="s">
        <v>11394</v>
      </c>
      <c r="H162296" t="b">
        <v>0</v>
      </c>
    </row>
    <row r="162297" spans="1:8" x14ac:dyDescent="0.3">
      <c r="A162297">
        <v>140610</v>
      </c>
      <c r="B162297" t="s">
        <v>117598</v>
      </c>
      <c r="C162297">
        <v>20210515</v>
      </c>
      <c r="D162297">
        <v>438</v>
      </c>
      <c r="E162297">
        <v>40868</v>
      </c>
      <c r="F162297">
        <v>2</v>
      </c>
      <c r="G162297" t="s">
        <v>5409</v>
      </c>
      <c r="H162297" t="b">
        <v>0</v>
      </c>
    </row>
    <row r="162298" spans="1:8" x14ac:dyDescent="0.3">
      <c r="A162298">
        <v>140610</v>
      </c>
      <c r="B162298" t="s">
        <v>117598</v>
      </c>
      <c r="C162298">
        <v>20210515</v>
      </c>
      <c r="D162298">
        <v>438</v>
      </c>
      <c r="E162298">
        <v>40868</v>
      </c>
      <c r="F162298">
        <v>3</v>
      </c>
      <c r="G162298" t="s">
        <v>7049</v>
      </c>
      <c r="H162298" t="b">
        <v>0</v>
      </c>
    </row>
    <row r="162299" spans="1:8" x14ac:dyDescent="0.3">
      <c r="A162299">
        <v>140610</v>
      </c>
      <c r="B162299" t="s">
        <v>117598</v>
      </c>
      <c r="C162299">
        <v>20210515</v>
      </c>
      <c r="D162299">
        <v>438</v>
      </c>
      <c r="E162299">
        <v>40868</v>
      </c>
      <c r="F162299">
        <v>4</v>
      </c>
      <c r="G162299" t="s">
        <v>10276</v>
      </c>
      <c r="H162299" t="b">
        <v>1</v>
      </c>
    </row>
    <row r="162300" spans="1:8" x14ac:dyDescent="0.3">
      <c r="A162300">
        <v>140610</v>
      </c>
      <c r="B162300" t="s">
        <v>117598</v>
      </c>
      <c r="C162300">
        <v>20210515</v>
      </c>
      <c r="D162300">
        <v>438</v>
      </c>
      <c r="E162300">
        <v>40869</v>
      </c>
      <c r="F162300">
        <v>1</v>
      </c>
      <c r="G162300" t="s">
        <v>7049</v>
      </c>
      <c r="H162300" t="b">
        <v>0</v>
      </c>
    </row>
    <row r="162301" spans="1:8" x14ac:dyDescent="0.3">
      <c r="A162301">
        <v>140610</v>
      </c>
      <c r="B162301" t="s">
        <v>117598</v>
      </c>
      <c r="C162301">
        <v>20210515</v>
      </c>
      <c r="D162301">
        <v>438</v>
      </c>
      <c r="E162301">
        <v>40869</v>
      </c>
      <c r="F162301">
        <v>2</v>
      </c>
      <c r="G162301" t="s">
        <v>5411</v>
      </c>
      <c r="H162301" t="b">
        <v>1</v>
      </c>
    </row>
    <row r="162302" spans="1:8" x14ac:dyDescent="0.3">
      <c r="A162302">
        <v>140610</v>
      </c>
      <c r="B162302" t="s">
        <v>117598</v>
      </c>
      <c r="C162302">
        <v>20210515</v>
      </c>
      <c r="D162302">
        <v>438</v>
      </c>
      <c r="E162302">
        <v>40869</v>
      </c>
      <c r="F162302">
        <v>3</v>
      </c>
      <c r="G162302" t="s">
        <v>22315</v>
      </c>
      <c r="H162302" t="b">
        <v>0</v>
      </c>
    </row>
    <row r="162303" spans="1:8" x14ac:dyDescent="0.3">
      <c r="A162303">
        <v>140610</v>
      </c>
      <c r="B162303" t="s">
        <v>117598</v>
      </c>
      <c r="C162303">
        <v>20210515</v>
      </c>
      <c r="D162303">
        <v>438</v>
      </c>
      <c r="E162303">
        <v>40869</v>
      </c>
      <c r="F162303">
        <v>4</v>
      </c>
      <c r="G162303" t="s">
        <v>48389</v>
      </c>
      <c r="H162303" t="b">
        <v>0</v>
      </c>
    </row>
    <row r="162304" spans="1:8" x14ac:dyDescent="0.3">
      <c r="A162304">
        <v>140610</v>
      </c>
      <c r="B162304" t="s">
        <v>117598</v>
      </c>
      <c r="C162304">
        <v>20210515</v>
      </c>
      <c r="D162304">
        <v>438</v>
      </c>
      <c r="E162304">
        <v>40870</v>
      </c>
      <c r="F162304">
        <v>1</v>
      </c>
      <c r="G162304" t="s">
        <v>66380</v>
      </c>
      <c r="H162304" t="b">
        <v>0</v>
      </c>
    </row>
    <row r="162305" spans="1:8" x14ac:dyDescent="0.3">
      <c r="A162305">
        <v>140610</v>
      </c>
      <c r="B162305" t="s">
        <v>117598</v>
      </c>
      <c r="C162305">
        <v>20210515</v>
      </c>
      <c r="D162305">
        <v>438</v>
      </c>
      <c r="E162305">
        <v>40870</v>
      </c>
      <c r="F162305">
        <v>2</v>
      </c>
      <c r="G162305" t="s">
        <v>66033</v>
      </c>
      <c r="H162305" t="b">
        <v>0</v>
      </c>
    </row>
    <row r="162306" spans="1:8" x14ac:dyDescent="0.3">
      <c r="A162306">
        <v>140610</v>
      </c>
      <c r="B162306" t="s">
        <v>117598</v>
      </c>
      <c r="C162306">
        <v>20210515</v>
      </c>
      <c r="D162306">
        <v>438</v>
      </c>
      <c r="E162306">
        <v>40870</v>
      </c>
      <c r="F162306">
        <v>3</v>
      </c>
      <c r="G162306" t="s">
        <v>85176</v>
      </c>
      <c r="H162306" t="b">
        <v>1</v>
      </c>
    </row>
    <row r="162307" spans="1:8" x14ac:dyDescent="0.3">
      <c r="A162307">
        <v>140610</v>
      </c>
      <c r="B162307" t="s">
        <v>117598</v>
      </c>
      <c r="C162307">
        <v>20210515</v>
      </c>
      <c r="D162307">
        <v>438</v>
      </c>
      <c r="E162307">
        <v>40870</v>
      </c>
      <c r="F162307">
        <v>4</v>
      </c>
      <c r="G162307" t="s">
        <v>66106</v>
      </c>
      <c r="H162307" t="b">
        <v>0</v>
      </c>
    </row>
    <row r="162308" spans="1:8" x14ac:dyDescent="0.3">
      <c r="A162308">
        <v>140610</v>
      </c>
      <c r="B162308" t="s">
        <v>117598</v>
      </c>
      <c r="C162308">
        <v>20210515</v>
      </c>
      <c r="D162308">
        <v>438</v>
      </c>
      <c r="E162308">
        <v>40871</v>
      </c>
      <c r="F162308">
        <v>1</v>
      </c>
      <c r="G162308" t="s">
        <v>118640</v>
      </c>
      <c r="H162308" t="b">
        <v>1</v>
      </c>
    </row>
    <row r="162309" spans="1:8" x14ac:dyDescent="0.3">
      <c r="A162309">
        <v>140610</v>
      </c>
      <c r="B162309" t="s">
        <v>117598</v>
      </c>
      <c r="C162309">
        <v>20210515</v>
      </c>
      <c r="D162309">
        <v>438</v>
      </c>
      <c r="E162309">
        <v>40871</v>
      </c>
      <c r="F162309">
        <v>2</v>
      </c>
      <c r="G162309" t="s">
        <v>24221</v>
      </c>
      <c r="H162309" t="b">
        <v>0</v>
      </c>
    </row>
    <row r="162310" spans="1:8" x14ac:dyDescent="0.3">
      <c r="A162310">
        <v>140610</v>
      </c>
      <c r="B162310" t="s">
        <v>117598</v>
      </c>
      <c r="C162310">
        <v>20210515</v>
      </c>
      <c r="D162310">
        <v>438</v>
      </c>
      <c r="E162310">
        <v>40871</v>
      </c>
      <c r="F162310">
        <v>3</v>
      </c>
      <c r="G162310" t="s">
        <v>21805</v>
      </c>
      <c r="H162310" t="b">
        <v>0</v>
      </c>
    </row>
    <row r="162311" spans="1:8" x14ac:dyDescent="0.3">
      <c r="A162311">
        <v>140610</v>
      </c>
      <c r="B162311" t="s">
        <v>117598</v>
      </c>
      <c r="C162311">
        <v>20210515</v>
      </c>
      <c r="D162311">
        <v>438</v>
      </c>
      <c r="E162311">
        <v>40871</v>
      </c>
      <c r="F162311">
        <v>4</v>
      </c>
      <c r="G162311" t="s">
        <v>24222</v>
      </c>
      <c r="H162311" t="b">
        <v>0</v>
      </c>
    </row>
    <row r="162312" spans="1:8" x14ac:dyDescent="0.3">
      <c r="A162312">
        <v>140610</v>
      </c>
      <c r="B162312" t="s">
        <v>117598</v>
      </c>
      <c r="C162312">
        <v>20210515</v>
      </c>
      <c r="D162312">
        <v>438</v>
      </c>
      <c r="E162312">
        <v>40872</v>
      </c>
      <c r="F162312">
        <v>1</v>
      </c>
      <c r="G162312" t="s">
        <v>118641</v>
      </c>
      <c r="H162312" t="b">
        <v>0</v>
      </c>
    </row>
    <row r="162313" spans="1:8" x14ac:dyDescent="0.3">
      <c r="A162313">
        <v>140610</v>
      </c>
      <c r="B162313" t="s">
        <v>117598</v>
      </c>
      <c r="C162313">
        <v>20210515</v>
      </c>
      <c r="D162313">
        <v>438</v>
      </c>
      <c r="E162313">
        <v>40872</v>
      </c>
      <c r="F162313">
        <v>2</v>
      </c>
      <c r="G162313" t="s">
        <v>87536</v>
      </c>
      <c r="H162313" t="b">
        <v>0</v>
      </c>
    </row>
    <row r="162314" spans="1:8" x14ac:dyDescent="0.3">
      <c r="A162314">
        <v>140610</v>
      </c>
      <c r="B162314" t="s">
        <v>117598</v>
      </c>
      <c r="C162314">
        <v>20210515</v>
      </c>
      <c r="D162314">
        <v>438</v>
      </c>
      <c r="E162314">
        <v>40872</v>
      </c>
      <c r="F162314">
        <v>3</v>
      </c>
      <c r="G162314" t="s">
        <v>85770</v>
      </c>
      <c r="H162314" t="b">
        <v>1</v>
      </c>
    </row>
    <row r="162315" spans="1:8" x14ac:dyDescent="0.3">
      <c r="A162315">
        <v>140610</v>
      </c>
      <c r="B162315" t="s">
        <v>117598</v>
      </c>
      <c r="C162315">
        <v>20210515</v>
      </c>
      <c r="D162315">
        <v>438</v>
      </c>
      <c r="E162315">
        <v>40872</v>
      </c>
      <c r="F162315">
        <v>4</v>
      </c>
      <c r="G162315" t="s">
        <v>87537</v>
      </c>
      <c r="H162315" t="b">
        <v>0</v>
      </c>
    </row>
    <row r="162316" spans="1:8" x14ac:dyDescent="0.3">
      <c r="A162316">
        <v>140610</v>
      </c>
      <c r="B162316" t="s">
        <v>117598</v>
      </c>
      <c r="C162316">
        <v>20210515</v>
      </c>
      <c r="D162316">
        <v>438</v>
      </c>
      <c r="E162316">
        <v>40873</v>
      </c>
      <c r="F162316">
        <v>1</v>
      </c>
      <c r="G162316" t="s">
        <v>3282</v>
      </c>
      <c r="H162316" t="b">
        <v>0</v>
      </c>
    </row>
    <row r="162317" spans="1:8" x14ac:dyDescent="0.3">
      <c r="A162317">
        <v>140610</v>
      </c>
      <c r="B162317" t="s">
        <v>117598</v>
      </c>
      <c r="C162317">
        <v>20210515</v>
      </c>
      <c r="D162317">
        <v>438</v>
      </c>
      <c r="E162317">
        <v>40873</v>
      </c>
      <c r="F162317">
        <v>2</v>
      </c>
      <c r="G162317" t="s">
        <v>6166</v>
      </c>
      <c r="H162317" t="b">
        <v>0</v>
      </c>
    </row>
    <row r="162318" spans="1:8" x14ac:dyDescent="0.3">
      <c r="A162318">
        <v>140610</v>
      </c>
      <c r="B162318" t="s">
        <v>117598</v>
      </c>
      <c r="C162318">
        <v>20210515</v>
      </c>
      <c r="D162318">
        <v>438</v>
      </c>
      <c r="E162318">
        <v>40873</v>
      </c>
      <c r="F162318">
        <v>3</v>
      </c>
      <c r="G162318" t="s">
        <v>46284</v>
      </c>
      <c r="H162318" t="b">
        <v>1</v>
      </c>
    </row>
    <row r="162319" spans="1:8" x14ac:dyDescent="0.3">
      <c r="A162319">
        <v>140610</v>
      </c>
      <c r="B162319" t="s">
        <v>117598</v>
      </c>
      <c r="C162319">
        <v>20210515</v>
      </c>
      <c r="D162319">
        <v>438</v>
      </c>
      <c r="E162319">
        <v>40873</v>
      </c>
      <c r="F162319">
        <v>4</v>
      </c>
      <c r="G162319" t="s">
        <v>45438</v>
      </c>
      <c r="H162319" t="b">
        <v>0</v>
      </c>
    </row>
    <row r="162320" spans="1:8" x14ac:dyDescent="0.3">
      <c r="A162320">
        <v>140610</v>
      </c>
      <c r="B162320" t="s">
        <v>117598</v>
      </c>
      <c r="C162320">
        <v>20210814</v>
      </c>
      <c r="D162320">
        <v>439</v>
      </c>
      <c r="E162320">
        <v>40874</v>
      </c>
      <c r="F162320">
        <v>1</v>
      </c>
      <c r="G162320" t="s">
        <v>118642</v>
      </c>
      <c r="H162320" t="b">
        <v>0</v>
      </c>
    </row>
    <row r="162321" spans="1:8" x14ac:dyDescent="0.3">
      <c r="A162321">
        <v>140610</v>
      </c>
      <c r="B162321" t="s">
        <v>117598</v>
      </c>
      <c r="C162321">
        <v>20210814</v>
      </c>
      <c r="D162321">
        <v>439</v>
      </c>
      <c r="E162321">
        <v>40874</v>
      </c>
      <c r="F162321">
        <v>2</v>
      </c>
      <c r="G162321" t="s">
        <v>118643</v>
      </c>
      <c r="H162321" t="b">
        <v>1</v>
      </c>
    </row>
    <row r="162322" spans="1:8" x14ac:dyDescent="0.3">
      <c r="A162322">
        <v>140610</v>
      </c>
      <c r="B162322" t="s">
        <v>117598</v>
      </c>
      <c r="C162322">
        <v>20210814</v>
      </c>
      <c r="D162322">
        <v>439</v>
      </c>
      <c r="E162322">
        <v>40874</v>
      </c>
      <c r="F162322">
        <v>3</v>
      </c>
      <c r="G162322" t="s">
        <v>118644</v>
      </c>
      <c r="H162322" t="b">
        <v>0</v>
      </c>
    </row>
    <row r="162323" spans="1:8" x14ac:dyDescent="0.3">
      <c r="A162323">
        <v>140610</v>
      </c>
      <c r="B162323" t="s">
        <v>117598</v>
      </c>
      <c r="C162323">
        <v>20210814</v>
      </c>
      <c r="D162323">
        <v>439</v>
      </c>
      <c r="E162323">
        <v>40874</v>
      </c>
      <c r="F162323">
        <v>4</v>
      </c>
      <c r="G162323" t="s">
        <v>118645</v>
      </c>
      <c r="H162323" t="b">
        <v>0</v>
      </c>
    </row>
    <row r="162324" spans="1:8" x14ac:dyDescent="0.3">
      <c r="A162324">
        <v>140610</v>
      </c>
      <c r="B162324" t="s">
        <v>117598</v>
      </c>
      <c r="C162324">
        <v>20210814</v>
      </c>
      <c r="D162324">
        <v>439</v>
      </c>
      <c r="E162324">
        <v>40875</v>
      </c>
      <c r="F162324">
        <v>1</v>
      </c>
      <c r="G162324" t="s">
        <v>118646</v>
      </c>
      <c r="H162324" t="b">
        <v>0</v>
      </c>
    </row>
    <row r="162325" spans="1:8" x14ac:dyDescent="0.3">
      <c r="A162325">
        <v>140610</v>
      </c>
      <c r="B162325" t="s">
        <v>117598</v>
      </c>
      <c r="C162325">
        <v>20210814</v>
      </c>
      <c r="D162325">
        <v>439</v>
      </c>
      <c r="E162325">
        <v>40875</v>
      </c>
      <c r="F162325">
        <v>2</v>
      </c>
      <c r="G162325" t="s">
        <v>118647</v>
      </c>
      <c r="H162325" t="b">
        <v>0</v>
      </c>
    </row>
    <row r="162326" spans="1:8" x14ac:dyDescent="0.3">
      <c r="A162326">
        <v>140610</v>
      </c>
      <c r="B162326" t="s">
        <v>117598</v>
      </c>
      <c r="C162326">
        <v>20210814</v>
      </c>
      <c r="D162326">
        <v>439</v>
      </c>
      <c r="E162326">
        <v>40875</v>
      </c>
      <c r="F162326">
        <v>3</v>
      </c>
      <c r="G162326" t="s">
        <v>118648</v>
      </c>
      <c r="H162326" t="b">
        <v>1</v>
      </c>
    </row>
    <row r="162327" spans="1:8" x14ac:dyDescent="0.3">
      <c r="A162327">
        <v>140610</v>
      </c>
      <c r="B162327" t="s">
        <v>117598</v>
      </c>
      <c r="C162327">
        <v>20210814</v>
      </c>
      <c r="D162327">
        <v>439</v>
      </c>
      <c r="E162327">
        <v>40875</v>
      </c>
      <c r="F162327">
        <v>4</v>
      </c>
      <c r="G162327" t="s">
        <v>118649</v>
      </c>
      <c r="H162327" t="b">
        <v>0</v>
      </c>
    </row>
    <row r="162328" spans="1:8" x14ac:dyDescent="0.3">
      <c r="A162328">
        <v>140610</v>
      </c>
      <c r="B162328" t="s">
        <v>117598</v>
      </c>
      <c r="C162328">
        <v>20210814</v>
      </c>
      <c r="D162328">
        <v>439</v>
      </c>
      <c r="E162328">
        <v>40876</v>
      </c>
      <c r="F162328">
        <v>1</v>
      </c>
      <c r="G162328" t="s">
        <v>118650</v>
      </c>
      <c r="H162328" t="b">
        <v>1</v>
      </c>
    </row>
    <row r="162329" spans="1:8" x14ac:dyDescent="0.3">
      <c r="A162329">
        <v>140610</v>
      </c>
      <c r="B162329" t="s">
        <v>117598</v>
      </c>
      <c r="C162329">
        <v>20210814</v>
      </c>
      <c r="D162329">
        <v>439</v>
      </c>
      <c r="E162329">
        <v>40876</v>
      </c>
      <c r="F162329">
        <v>2</v>
      </c>
      <c r="G162329" t="s">
        <v>118651</v>
      </c>
      <c r="H162329" t="b">
        <v>0</v>
      </c>
    </row>
    <row r="162330" spans="1:8" x14ac:dyDescent="0.3">
      <c r="A162330">
        <v>140610</v>
      </c>
      <c r="B162330" t="s">
        <v>117598</v>
      </c>
      <c r="C162330">
        <v>20210814</v>
      </c>
      <c r="D162330">
        <v>439</v>
      </c>
      <c r="E162330">
        <v>40876</v>
      </c>
      <c r="F162330">
        <v>3</v>
      </c>
      <c r="G162330" t="s">
        <v>118652</v>
      </c>
      <c r="H162330" t="b">
        <v>0</v>
      </c>
    </row>
    <row r="162331" spans="1:8" x14ac:dyDescent="0.3">
      <c r="A162331">
        <v>140610</v>
      </c>
      <c r="B162331" t="s">
        <v>117598</v>
      </c>
      <c r="C162331">
        <v>20210814</v>
      </c>
      <c r="D162331">
        <v>439</v>
      </c>
      <c r="E162331">
        <v>40876</v>
      </c>
      <c r="F162331">
        <v>4</v>
      </c>
      <c r="G162331" t="s">
        <v>118653</v>
      </c>
      <c r="H162331" t="b">
        <v>0</v>
      </c>
    </row>
    <row r="162332" spans="1:8" x14ac:dyDescent="0.3">
      <c r="A162332">
        <v>140610</v>
      </c>
      <c r="B162332" t="s">
        <v>117598</v>
      </c>
      <c r="C162332">
        <v>20210814</v>
      </c>
      <c r="D162332">
        <v>439</v>
      </c>
      <c r="E162332">
        <v>40877</v>
      </c>
      <c r="F162332">
        <v>1</v>
      </c>
      <c r="G162332" t="s">
        <v>118654</v>
      </c>
      <c r="H162332" t="b">
        <v>0</v>
      </c>
    </row>
    <row r="162333" spans="1:8" x14ac:dyDescent="0.3">
      <c r="A162333">
        <v>140610</v>
      </c>
      <c r="B162333" t="s">
        <v>117598</v>
      </c>
      <c r="C162333">
        <v>20210814</v>
      </c>
      <c r="D162333">
        <v>439</v>
      </c>
      <c r="E162333">
        <v>40877</v>
      </c>
      <c r="F162333">
        <v>2</v>
      </c>
      <c r="G162333" t="s">
        <v>118655</v>
      </c>
      <c r="H162333" t="b">
        <v>0</v>
      </c>
    </row>
    <row r="162334" spans="1:8" x14ac:dyDescent="0.3">
      <c r="A162334">
        <v>140610</v>
      </c>
      <c r="B162334" t="s">
        <v>117598</v>
      </c>
      <c r="C162334">
        <v>20210814</v>
      </c>
      <c r="D162334">
        <v>439</v>
      </c>
      <c r="E162334">
        <v>40877</v>
      </c>
      <c r="F162334">
        <v>3</v>
      </c>
      <c r="G162334" t="s">
        <v>118656</v>
      </c>
      <c r="H162334" t="b">
        <v>0</v>
      </c>
    </row>
    <row r="162335" spans="1:8" x14ac:dyDescent="0.3">
      <c r="A162335">
        <v>140610</v>
      </c>
      <c r="B162335" t="s">
        <v>117598</v>
      </c>
      <c r="C162335">
        <v>20210814</v>
      </c>
      <c r="D162335">
        <v>439</v>
      </c>
      <c r="E162335">
        <v>40877</v>
      </c>
      <c r="F162335">
        <v>4</v>
      </c>
      <c r="G162335" t="s">
        <v>77920</v>
      </c>
      <c r="H162335" t="b">
        <v>1</v>
      </c>
    </row>
    <row r="162336" spans="1:8" x14ac:dyDescent="0.3">
      <c r="A162336">
        <v>140610</v>
      </c>
      <c r="B162336" t="s">
        <v>117598</v>
      </c>
      <c r="C162336">
        <v>20210814</v>
      </c>
      <c r="D162336">
        <v>439</v>
      </c>
      <c r="E162336">
        <v>40878</v>
      </c>
      <c r="F162336">
        <v>1</v>
      </c>
      <c r="G162336" t="s">
        <v>118657</v>
      </c>
      <c r="H162336" t="b">
        <v>1</v>
      </c>
    </row>
    <row r="162337" spans="1:8" x14ac:dyDescent="0.3">
      <c r="A162337">
        <v>140610</v>
      </c>
      <c r="B162337" t="s">
        <v>117598</v>
      </c>
      <c r="C162337">
        <v>20210814</v>
      </c>
      <c r="D162337">
        <v>439</v>
      </c>
      <c r="E162337">
        <v>40878</v>
      </c>
      <c r="F162337">
        <v>2</v>
      </c>
      <c r="G162337" t="s">
        <v>118658</v>
      </c>
      <c r="H162337" t="b">
        <v>0</v>
      </c>
    </row>
    <row r="162338" spans="1:8" x14ac:dyDescent="0.3">
      <c r="A162338">
        <v>140610</v>
      </c>
      <c r="B162338" t="s">
        <v>117598</v>
      </c>
      <c r="C162338">
        <v>20210814</v>
      </c>
      <c r="D162338">
        <v>439</v>
      </c>
      <c r="E162338">
        <v>40878</v>
      </c>
      <c r="F162338">
        <v>3</v>
      </c>
      <c r="G162338" t="s">
        <v>118659</v>
      </c>
      <c r="H162338" t="b">
        <v>0</v>
      </c>
    </row>
    <row r="162339" spans="1:8" x14ac:dyDescent="0.3">
      <c r="A162339">
        <v>140610</v>
      </c>
      <c r="B162339" t="s">
        <v>117598</v>
      </c>
      <c r="C162339">
        <v>20210814</v>
      </c>
      <c r="D162339">
        <v>439</v>
      </c>
      <c r="E162339">
        <v>40878</v>
      </c>
      <c r="F162339">
        <v>4</v>
      </c>
      <c r="G162339" t="s">
        <v>118660</v>
      </c>
      <c r="H162339" t="b">
        <v>0</v>
      </c>
    </row>
    <row r="162340" spans="1:8" x14ac:dyDescent="0.3">
      <c r="A162340">
        <v>140610</v>
      </c>
      <c r="B162340" t="s">
        <v>117598</v>
      </c>
      <c r="C162340">
        <v>20210814</v>
      </c>
      <c r="D162340">
        <v>439</v>
      </c>
      <c r="E162340">
        <v>40879</v>
      </c>
      <c r="F162340">
        <v>1</v>
      </c>
      <c r="G162340" t="s">
        <v>118661</v>
      </c>
      <c r="H162340" t="b">
        <v>0</v>
      </c>
    </row>
    <row r="162341" spans="1:8" x14ac:dyDescent="0.3">
      <c r="A162341">
        <v>140610</v>
      </c>
      <c r="B162341" t="s">
        <v>117598</v>
      </c>
      <c r="C162341">
        <v>20210814</v>
      </c>
      <c r="D162341">
        <v>439</v>
      </c>
      <c r="E162341">
        <v>40879</v>
      </c>
      <c r="F162341">
        <v>2</v>
      </c>
      <c r="G162341" t="s">
        <v>118662</v>
      </c>
      <c r="H162341" t="b">
        <v>1</v>
      </c>
    </row>
    <row r="162342" spans="1:8" x14ac:dyDescent="0.3">
      <c r="A162342">
        <v>140610</v>
      </c>
      <c r="B162342" t="s">
        <v>117598</v>
      </c>
      <c r="C162342">
        <v>20210814</v>
      </c>
      <c r="D162342">
        <v>439</v>
      </c>
      <c r="E162342">
        <v>40879</v>
      </c>
      <c r="F162342">
        <v>3</v>
      </c>
      <c r="G162342" t="s">
        <v>118663</v>
      </c>
      <c r="H162342" t="b">
        <v>0</v>
      </c>
    </row>
    <row r="162343" spans="1:8" x14ac:dyDescent="0.3">
      <c r="A162343">
        <v>140610</v>
      </c>
      <c r="B162343" t="s">
        <v>117598</v>
      </c>
      <c r="C162343">
        <v>20210814</v>
      </c>
      <c r="D162343">
        <v>439</v>
      </c>
      <c r="E162343">
        <v>40879</v>
      </c>
      <c r="F162343">
        <v>4</v>
      </c>
      <c r="G162343" t="s">
        <v>118664</v>
      </c>
      <c r="H162343" t="b">
        <v>0</v>
      </c>
    </row>
    <row r="162344" spans="1:8" x14ac:dyDescent="0.3">
      <c r="A162344">
        <v>140610</v>
      </c>
      <c r="B162344" t="s">
        <v>117598</v>
      </c>
      <c r="C162344">
        <v>20210814</v>
      </c>
      <c r="D162344">
        <v>439</v>
      </c>
      <c r="E162344">
        <v>40880</v>
      </c>
      <c r="F162344">
        <v>1</v>
      </c>
      <c r="G162344" t="s">
        <v>118665</v>
      </c>
      <c r="H162344" t="b">
        <v>0</v>
      </c>
    </row>
    <row r="162345" spans="1:8" x14ac:dyDescent="0.3">
      <c r="A162345">
        <v>140610</v>
      </c>
      <c r="B162345" t="s">
        <v>117598</v>
      </c>
      <c r="C162345">
        <v>20210814</v>
      </c>
      <c r="D162345">
        <v>439</v>
      </c>
      <c r="E162345">
        <v>40880</v>
      </c>
      <c r="F162345">
        <v>2</v>
      </c>
      <c r="G162345" t="s">
        <v>118666</v>
      </c>
      <c r="H162345" t="b">
        <v>1</v>
      </c>
    </row>
    <row r="162346" spans="1:8" x14ac:dyDescent="0.3">
      <c r="A162346">
        <v>140610</v>
      </c>
      <c r="B162346" t="s">
        <v>117598</v>
      </c>
      <c r="C162346">
        <v>20210814</v>
      </c>
      <c r="D162346">
        <v>439</v>
      </c>
      <c r="E162346">
        <v>40880</v>
      </c>
      <c r="F162346">
        <v>3</v>
      </c>
      <c r="G162346" t="s">
        <v>118667</v>
      </c>
      <c r="H162346" t="b">
        <v>0</v>
      </c>
    </row>
    <row r="162347" spans="1:8" x14ac:dyDescent="0.3">
      <c r="A162347">
        <v>140610</v>
      </c>
      <c r="B162347" t="s">
        <v>117598</v>
      </c>
      <c r="C162347">
        <v>20210814</v>
      </c>
      <c r="D162347">
        <v>439</v>
      </c>
      <c r="E162347">
        <v>40880</v>
      </c>
      <c r="F162347">
        <v>4</v>
      </c>
      <c r="G162347" t="s">
        <v>118668</v>
      </c>
      <c r="H162347" t="b">
        <v>0</v>
      </c>
    </row>
    <row r="162348" spans="1:8" x14ac:dyDescent="0.3">
      <c r="A162348">
        <v>140610</v>
      </c>
      <c r="B162348" t="s">
        <v>117598</v>
      </c>
      <c r="C162348">
        <v>20210814</v>
      </c>
      <c r="D162348">
        <v>439</v>
      </c>
      <c r="E162348">
        <v>40881</v>
      </c>
      <c r="F162348">
        <v>1</v>
      </c>
      <c r="G162348" t="s">
        <v>118036</v>
      </c>
      <c r="H162348" t="b">
        <v>0</v>
      </c>
    </row>
    <row r="162349" spans="1:8" x14ac:dyDescent="0.3">
      <c r="A162349">
        <v>140610</v>
      </c>
      <c r="B162349" t="s">
        <v>117598</v>
      </c>
      <c r="C162349">
        <v>20210814</v>
      </c>
      <c r="D162349">
        <v>439</v>
      </c>
      <c r="E162349">
        <v>40881</v>
      </c>
      <c r="F162349">
        <v>2</v>
      </c>
      <c r="G162349" t="s">
        <v>66149</v>
      </c>
      <c r="H162349" t="b">
        <v>0</v>
      </c>
    </row>
    <row r="162350" spans="1:8" x14ac:dyDescent="0.3">
      <c r="A162350">
        <v>140610</v>
      </c>
      <c r="B162350" t="s">
        <v>117598</v>
      </c>
      <c r="C162350">
        <v>20210814</v>
      </c>
      <c r="D162350">
        <v>439</v>
      </c>
      <c r="E162350">
        <v>40881</v>
      </c>
      <c r="F162350">
        <v>3</v>
      </c>
      <c r="G162350" t="s">
        <v>118669</v>
      </c>
      <c r="H162350" t="b">
        <v>1</v>
      </c>
    </row>
    <row r="162351" spans="1:8" x14ac:dyDescent="0.3">
      <c r="A162351">
        <v>140610</v>
      </c>
      <c r="B162351" t="s">
        <v>117598</v>
      </c>
      <c r="C162351">
        <v>20210814</v>
      </c>
      <c r="D162351">
        <v>439</v>
      </c>
      <c r="E162351">
        <v>40881</v>
      </c>
      <c r="F162351">
        <v>4</v>
      </c>
      <c r="G162351" t="s">
        <v>85541</v>
      </c>
      <c r="H162351" t="b">
        <v>0</v>
      </c>
    </row>
    <row r="162352" spans="1:8" x14ac:dyDescent="0.3">
      <c r="A162352">
        <v>140610</v>
      </c>
      <c r="B162352" t="s">
        <v>117598</v>
      </c>
      <c r="C162352">
        <v>20210814</v>
      </c>
      <c r="D162352">
        <v>439</v>
      </c>
      <c r="E162352">
        <v>40882</v>
      </c>
      <c r="F162352">
        <v>1</v>
      </c>
      <c r="G162352" t="s">
        <v>118670</v>
      </c>
      <c r="H162352" t="b">
        <v>0</v>
      </c>
    </row>
    <row r="162353" spans="1:8" x14ac:dyDescent="0.3">
      <c r="A162353">
        <v>140610</v>
      </c>
      <c r="B162353" t="s">
        <v>117598</v>
      </c>
      <c r="C162353">
        <v>20210814</v>
      </c>
      <c r="D162353">
        <v>439</v>
      </c>
      <c r="E162353">
        <v>40882</v>
      </c>
      <c r="F162353">
        <v>2</v>
      </c>
      <c r="G162353" t="s">
        <v>118671</v>
      </c>
      <c r="H162353" t="b">
        <v>0</v>
      </c>
    </row>
    <row r="162354" spans="1:8" x14ac:dyDescent="0.3">
      <c r="A162354">
        <v>140610</v>
      </c>
      <c r="B162354" t="s">
        <v>117598</v>
      </c>
      <c r="C162354">
        <v>20210814</v>
      </c>
      <c r="D162354">
        <v>439</v>
      </c>
      <c r="E162354">
        <v>40882</v>
      </c>
      <c r="F162354">
        <v>3</v>
      </c>
      <c r="G162354" t="s">
        <v>118672</v>
      </c>
      <c r="H162354" t="b">
        <v>0</v>
      </c>
    </row>
    <row r="162355" spans="1:8" x14ac:dyDescent="0.3">
      <c r="A162355">
        <v>140610</v>
      </c>
      <c r="B162355" t="s">
        <v>117598</v>
      </c>
      <c r="C162355">
        <v>20210814</v>
      </c>
      <c r="D162355">
        <v>439</v>
      </c>
      <c r="E162355">
        <v>40882</v>
      </c>
      <c r="F162355">
        <v>4</v>
      </c>
      <c r="G162355" t="s">
        <v>118673</v>
      </c>
      <c r="H162355" t="b">
        <v>1</v>
      </c>
    </row>
    <row r="162356" spans="1:8" x14ac:dyDescent="0.3">
      <c r="A162356">
        <v>140610</v>
      </c>
      <c r="B162356" t="s">
        <v>117598</v>
      </c>
      <c r="C162356">
        <v>20210814</v>
      </c>
      <c r="D162356">
        <v>439</v>
      </c>
      <c r="E162356">
        <v>40883</v>
      </c>
      <c r="F162356">
        <v>1</v>
      </c>
      <c r="G162356" t="s">
        <v>118674</v>
      </c>
      <c r="H162356" t="b">
        <v>0</v>
      </c>
    </row>
    <row r="162357" spans="1:8" x14ac:dyDescent="0.3">
      <c r="A162357">
        <v>140610</v>
      </c>
      <c r="B162357" t="s">
        <v>117598</v>
      </c>
      <c r="C162357">
        <v>20210814</v>
      </c>
      <c r="D162357">
        <v>439</v>
      </c>
      <c r="E162357">
        <v>40883</v>
      </c>
      <c r="F162357">
        <v>2</v>
      </c>
      <c r="G162357" t="s">
        <v>118675</v>
      </c>
      <c r="H162357" t="b">
        <v>1</v>
      </c>
    </row>
    <row r="162358" spans="1:8" x14ac:dyDescent="0.3">
      <c r="A162358">
        <v>140610</v>
      </c>
      <c r="B162358" t="s">
        <v>117598</v>
      </c>
      <c r="C162358">
        <v>20210814</v>
      </c>
      <c r="D162358">
        <v>439</v>
      </c>
      <c r="E162358">
        <v>40883</v>
      </c>
      <c r="F162358">
        <v>3</v>
      </c>
      <c r="G162358" t="s">
        <v>118676</v>
      </c>
      <c r="H162358" t="b">
        <v>0</v>
      </c>
    </row>
    <row r="162359" spans="1:8" x14ac:dyDescent="0.3">
      <c r="A162359">
        <v>140610</v>
      </c>
      <c r="B162359" t="s">
        <v>117598</v>
      </c>
      <c r="C162359">
        <v>20210814</v>
      </c>
      <c r="D162359">
        <v>439</v>
      </c>
      <c r="E162359">
        <v>40883</v>
      </c>
      <c r="F162359">
        <v>4</v>
      </c>
      <c r="G162359" t="s">
        <v>5653</v>
      </c>
      <c r="H162359" t="b">
        <v>0</v>
      </c>
    </row>
    <row r="162360" spans="1:8" x14ac:dyDescent="0.3">
      <c r="A162360">
        <v>140610</v>
      </c>
      <c r="B162360" t="s">
        <v>117598</v>
      </c>
      <c r="C162360">
        <v>20210814</v>
      </c>
      <c r="D162360">
        <v>439</v>
      </c>
      <c r="E162360">
        <v>40884</v>
      </c>
      <c r="F162360">
        <v>1</v>
      </c>
      <c r="G162360" t="s">
        <v>66184</v>
      </c>
      <c r="H162360" t="b">
        <v>0</v>
      </c>
    </row>
    <row r="162361" spans="1:8" x14ac:dyDescent="0.3">
      <c r="A162361">
        <v>140610</v>
      </c>
      <c r="B162361" t="s">
        <v>117598</v>
      </c>
      <c r="C162361">
        <v>20210814</v>
      </c>
      <c r="D162361">
        <v>439</v>
      </c>
      <c r="E162361">
        <v>40884</v>
      </c>
      <c r="F162361">
        <v>2</v>
      </c>
      <c r="G162361" t="s">
        <v>66034</v>
      </c>
      <c r="H162361" t="b">
        <v>1</v>
      </c>
    </row>
    <row r="162362" spans="1:8" x14ac:dyDescent="0.3">
      <c r="A162362">
        <v>140610</v>
      </c>
      <c r="B162362" t="s">
        <v>117598</v>
      </c>
      <c r="C162362">
        <v>20210814</v>
      </c>
      <c r="D162362">
        <v>439</v>
      </c>
      <c r="E162362">
        <v>40884</v>
      </c>
      <c r="F162362">
        <v>3</v>
      </c>
      <c r="G162362" t="s">
        <v>66030</v>
      </c>
      <c r="H162362" t="b">
        <v>0</v>
      </c>
    </row>
    <row r="162363" spans="1:8" x14ac:dyDescent="0.3">
      <c r="A162363">
        <v>140610</v>
      </c>
      <c r="B162363" t="s">
        <v>117598</v>
      </c>
      <c r="C162363">
        <v>20210814</v>
      </c>
      <c r="D162363">
        <v>439</v>
      </c>
      <c r="E162363">
        <v>40884</v>
      </c>
      <c r="F162363">
        <v>4</v>
      </c>
      <c r="G162363" t="s">
        <v>67179</v>
      </c>
      <c r="H162363" t="b">
        <v>0</v>
      </c>
    </row>
    <row r="162364" spans="1:8" x14ac:dyDescent="0.3">
      <c r="A162364">
        <v>140610</v>
      </c>
      <c r="B162364" t="s">
        <v>117598</v>
      </c>
      <c r="C162364">
        <v>20210814</v>
      </c>
      <c r="D162364">
        <v>439</v>
      </c>
      <c r="E162364">
        <v>40885</v>
      </c>
      <c r="F162364">
        <v>1</v>
      </c>
      <c r="G162364" t="s">
        <v>118677</v>
      </c>
      <c r="H162364" t="b">
        <v>1</v>
      </c>
    </row>
    <row r="162365" spans="1:8" x14ac:dyDescent="0.3">
      <c r="A162365">
        <v>140610</v>
      </c>
      <c r="B162365" t="s">
        <v>117598</v>
      </c>
      <c r="C162365">
        <v>20210814</v>
      </c>
      <c r="D162365">
        <v>439</v>
      </c>
      <c r="E162365">
        <v>40885</v>
      </c>
      <c r="F162365">
        <v>2</v>
      </c>
      <c r="G162365" t="s">
        <v>118678</v>
      </c>
      <c r="H162365" t="b">
        <v>0</v>
      </c>
    </row>
    <row r="162366" spans="1:8" x14ac:dyDescent="0.3">
      <c r="A162366">
        <v>140610</v>
      </c>
      <c r="B162366" t="s">
        <v>117598</v>
      </c>
      <c r="C162366">
        <v>20210814</v>
      </c>
      <c r="D162366">
        <v>439</v>
      </c>
      <c r="E162366">
        <v>40885</v>
      </c>
      <c r="F162366">
        <v>3</v>
      </c>
      <c r="G162366" t="s">
        <v>118679</v>
      </c>
      <c r="H162366" t="b">
        <v>0</v>
      </c>
    </row>
    <row r="162367" spans="1:8" x14ac:dyDescent="0.3">
      <c r="A162367">
        <v>140610</v>
      </c>
      <c r="B162367" t="s">
        <v>117598</v>
      </c>
      <c r="C162367">
        <v>20210814</v>
      </c>
      <c r="D162367">
        <v>439</v>
      </c>
      <c r="E162367">
        <v>40885</v>
      </c>
      <c r="F162367">
        <v>4</v>
      </c>
      <c r="G162367" t="s">
        <v>118680</v>
      </c>
      <c r="H162367" t="b">
        <v>0</v>
      </c>
    </row>
    <row r="162368" spans="1:8" x14ac:dyDescent="0.3">
      <c r="A162368">
        <v>140610</v>
      </c>
      <c r="B162368" t="s">
        <v>117598</v>
      </c>
      <c r="C162368">
        <v>20210814</v>
      </c>
      <c r="D162368">
        <v>439</v>
      </c>
      <c r="E162368">
        <v>40886</v>
      </c>
      <c r="F162368">
        <v>1</v>
      </c>
      <c r="G162368" t="s">
        <v>118681</v>
      </c>
      <c r="H162368" t="b">
        <v>0</v>
      </c>
    </row>
    <row r="162369" spans="1:8" x14ac:dyDescent="0.3">
      <c r="A162369">
        <v>140610</v>
      </c>
      <c r="B162369" t="s">
        <v>117598</v>
      </c>
      <c r="C162369">
        <v>20210814</v>
      </c>
      <c r="D162369">
        <v>439</v>
      </c>
      <c r="E162369">
        <v>40886</v>
      </c>
      <c r="F162369">
        <v>2</v>
      </c>
      <c r="G162369" t="s">
        <v>118682</v>
      </c>
      <c r="H162369" t="b">
        <v>0</v>
      </c>
    </row>
    <row r="162370" spans="1:8" x14ac:dyDescent="0.3">
      <c r="A162370">
        <v>140610</v>
      </c>
      <c r="B162370" t="s">
        <v>117598</v>
      </c>
      <c r="C162370">
        <v>20210814</v>
      </c>
      <c r="D162370">
        <v>439</v>
      </c>
      <c r="E162370">
        <v>40886</v>
      </c>
      <c r="F162370">
        <v>3</v>
      </c>
      <c r="G162370" t="s">
        <v>118683</v>
      </c>
      <c r="H162370" t="b">
        <v>1</v>
      </c>
    </row>
    <row r="162371" spans="1:8" x14ac:dyDescent="0.3">
      <c r="A162371">
        <v>140610</v>
      </c>
      <c r="B162371" t="s">
        <v>117598</v>
      </c>
      <c r="C162371">
        <v>20210814</v>
      </c>
      <c r="D162371">
        <v>439</v>
      </c>
      <c r="E162371">
        <v>40886</v>
      </c>
      <c r="F162371">
        <v>4</v>
      </c>
      <c r="G162371" t="s">
        <v>118684</v>
      </c>
      <c r="H162371" t="b">
        <v>0</v>
      </c>
    </row>
    <row r="162372" spans="1:8" x14ac:dyDescent="0.3">
      <c r="A162372">
        <v>140610</v>
      </c>
      <c r="B162372" t="s">
        <v>117598</v>
      </c>
      <c r="C162372">
        <v>20210814</v>
      </c>
      <c r="D162372">
        <v>439</v>
      </c>
      <c r="E162372">
        <v>40887</v>
      </c>
      <c r="F162372">
        <v>1</v>
      </c>
      <c r="G162372" t="s">
        <v>66183</v>
      </c>
      <c r="H162372" t="b">
        <v>0</v>
      </c>
    </row>
    <row r="162373" spans="1:8" x14ac:dyDescent="0.3">
      <c r="A162373">
        <v>140610</v>
      </c>
      <c r="B162373" t="s">
        <v>117598</v>
      </c>
      <c r="C162373">
        <v>20210814</v>
      </c>
      <c r="D162373">
        <v>439</v>
      </c>
      <c r="E162373">
        <v>40887</v>
      </c>
      <c r="F162373">
        <v>2</v>
      </c>
      <c r="G162373" t="s">
        <v>66033</v>
      </c>
      <c r="H162373" t="b">
        <v>1</v>
      </c>
    </row>
    <row r="162374" spans="1:8" x14ac:dyDescent="0.3">
      <c r="A162374">
        <v>140610</v>
      </c>
      <c r="B162374" t="s">
        <v>117598</v>
      </c>
      <c r="C162374">
        <v>20210814</v>
      </c>
      <c r="D162374">
        <v>439</v>
      </c>
      <c r="E162374">
        <v>40887</v>
      </c>
      <c r="F162374">
        <v>3</v>
      </c>
      <c r="G162374" t="s">
        <v>68319</v>
      </c>
      <c r="H162374" t="b">
        <v>0</v>
      </c>
    </row>
    <row r="162375" spans="1:8" x14ac:dyDescent="0.3">
      <c r="A162375">
        <v>140610</v>
      </c>
      <c r="B162375" t="s">
        <v>117598</v>
      </c>
      <c r="C162375">
        <v>20210814</v>
      </c>
      <c r="D162375">
        <v>439</v>
      </c>
      <c r="E162375">
        <v>40887</v>
      </c>
      <c r="F162375">
        <v>4</v>
      </c>
      <c r="G162375" t="s">
        <v>30940</v>
      </c>
      <c r="H162375" t="b">
        <v>0</v>
      </c>
    </row>
    <row r="162376" spans="1:8" x14ac:dyDescent="0.3">
      <c r="A162376">
        <v>140610</v>
      </c>
      <c r="B162376" t="s">
        <v>117598</v>
      </c>
      <c r="C162376">
        <v>20210814</v>
      </c>
      <c r="D162376">
        <v>439</v>
      </c>
      <c r="E162376">
        <v>40888</v>
      </c>
      <c r="F162376">
        <v>1</v>
      </c>
      <c r="G162376" t="s">
        <v>118015</v>
      </c>
      <c r="H162376" t="b">
        <v>0</v>
      </c>
    </row>
    <row r="162377" spans="1:8" x14ac:dyDescent="0.3">
      <c r="A162377">
        <v>140610</v>
      </c>
      <c r="B162377" t="s">
        <v>117598</v>
      </c>
      <c r="C162377">
        <v>20210814</v>
      </c>
      <c r="D162377">
        <v>439</v>
      </c>
      <c r="E162377">
        <v>40888</v>
      </c>
      <c r="F162377">
        <v>2</v>
      </c>
      <c r="G162377" t="s">
        <v>118254</v>
      </c>
      <c r="H162377" t="b">
        <v>0</v>
      </c>
    </row>
    <row r="162378" spans="1:8" x14ac:dyDescent="0.3">
      <c r="A162378">
        <v>140610</v>
      </c>
      <c r="B162378" t="s">
        <v>117598</v>
      </c>
      <c r="C162378">
        <v>20210814</v>
      </c>
      <c r="D162378">
        <v>439</v>
      </c>
      <c r="E162378">
        <v>40888</v>
      </c>
      <c r="F162378">
        <v>3</v>
      </c>
      <c r="G162378" t="s">
        <v>118252</v>
      </c>
      <c r="H162378" t="b">
        <v>0</v>
      </c>
    </row>
    <row r="162379" spans="1:8" x14ac:dyDescent="0.3">
      <c r="A162379">
        <v>140610</v>
      </c>
      <c r="B162379" t="s">
        <v>117598</v>
      </c>
      <c r="C162379">
        <v>20210814</v>
      </c>
      <c r="D162379">
        <v>439</v>
      </c>
      <c r="E162379">
        <v>40888</v>
      </c>
      <c r="F162379">
        <v>4</v>
      </c>
      <c r="G162379" t="s">
        <v>118253</v>
      </c>
      <c r="H162379" t="b">
        <v>1</v>
      </c>
    </row>
    <row r="162380" spans="1:8" x14ac:dyDescent="0.3">
      <c r="A162380">
        <v>140610</v>
      </c>
      <c r="B162380" t="s">
        <v>117598</v>
      </c>
      <c r="C162380">
        <v>20210814</v>
      </c>
      <c r="D162380">
        <v>439</v>
      </c>
      <c r="E162380">
        <v>40889</v>
      </c>
      <c r="F162380">
        <v>1</v>
      </c>
      <c r="G162380" t="s">
        <v>117608</v>
      </c>
      <c r="H162380" t="b">
        <v>1</v>
      </c>
    </row>
    <row r="162381" spans="1:8" x14ac:dyDescent="0.3">
      <c r="A162381">
        <v>140610</v>
      </c>
      <c r="B162381" t="s">
        <v>117598</v>
      </c>
      <c r="C162381">
        <v>20210814</v>
      </c>
      <c r="D162381">
        <v>439</v>
      </c>
      <c r="E162381">
        <v>40889</v>
      </c>
      <c r="F162381">
        <v>2</v>
      </c>
      <c r="G162381" t="s">
        <v>118685</v>
      </c>
      <c r="H162381" t="b">
        <v>0</v>
      </c>
    </row>
    <row r="162382" spans="1:8" x14ac:dyDescent="0.3">
      <c r="A162382">
        <v>140610</v>
      </c>
      <c r="B162382" t="s">
        <v>117598</v>
      </c>
      <c r="C162382">
        <v>20210814</v>
      </c>
      <c r="D162382">
        <v>439</v>
      </c>
      <c r="E162382">
        <v>40889</v>
      </c>
      <c r="F162382">
        <v>3</v>
      </c>
      <c r="G162382" t="s">
        <v>118686</v>
      </c>
      <c r="H162382" t="b">
        <v>0</v>
      </c>
    </row>
    <row r="162383" spans="1:8" x14ac:dyDescent="0.3">
      <c r="A162383">
        <v>140610</v>
      </c>
      <c r="B162383" t="s">
        <v>117598</v>
      </c>
      <c r="C162383">
        <v>20210814</v>
      </c>
      <c r="D162383">
        <v>439</v>
      </c>
      <c r="E162383">
        <v>40889</v>
      </c>
      <c r="F162383">
        <v>4</v>
      </c>
      <c r="G162383" t="s">
        <v>118687</v>
      </c>
      <c r="H162383" t="b">
        <v>0</v>
      </c>
    </row>
    <row r="162384" spans="1:8" x14ac:dyDescent="0.3">
      <c r="A162384">
        <v>140610</v>
      </c>
      <c r="B162384" t="s">
        <v>117598</v>
      </c>
      <c r="C162384">
        <v>20210814</v>
      </c>
      <c r="D162384">
        <v>439</v>
      </c>
      <c r="E162384">
        <v>40890</v>
      </c>
      <c r="F162384">
        <v>1</v>
      </c>
      <c r="G162384" t="s">
        <v>66564</v>
      </c>
      <c r="H162384" t="b">
        <v>1</v>
      </c>
    </row>
    <row r="162385" spans="1:8" x14ac:dyDescent="0.3">
      <c r="A162385">
        <v>140610</v>
      </c>
      <c r="B162385" t="s">
        <v>117598</v>
      </c>
      <c r="C162385">
        <v>20210814</v>
      </c>
      <c r="D162385">
        <v>439</v>
      </c>
      <c r="E162385">
        <v>40890</v>
      </c>
      <c r="F162385">
        <v>2</v>
      </c>
      <c r="G162385" t="s">
        <v>53422</v>
      </c>
      <c r="H162385" t="b">
        <v>0</v>
      </c>
    </row>
    <row r="162386" spans="1:8" x14ac:dyDescent="0.3">
      <c r="A162386">
        <v>140610</v>
      </c>
      <c r="B162386" t="s">
        <v>117598</v>
      </c>
      <c r="C162386">
        <v>20210814</v>
      </c>
      <c r="D162386">
        <v>439</v>
      </c>
      <c r="E162386">
        <v>40890</v>
      </c>
      <c r="F162386">
        <v>3</v>
      </c>
      <c r="G162386" t="s">
        <v>118108</v>
      </c>
      <c r="H162386" t="b">
        <v>0</v>
      </c>
    </row>
    <row r="162387" spans="1:8" x14ac:dyDescent="0.3">
      <c r="A162387">
        <v>140610</v>
      </c>
      <c r="B162387" t="s">
        <v>117598</v>
      </c>
      <c r="C162387">
        <v>20210814</v>
      </c>
      <c r="D162387">
        <v>439</v>
      </c>
      <c r="E162387">
        <v>40890</v>
      </c>
      <c r="F162387">
        <v>4</v>
      </c>
      <c r="G162387" t="s">
        <v>118688</v>
      </c>
      <c r="H162387" t="b">
        <v>0</v>
      </c>
    </row>
    <row r="162388" spans="1:8" x14ac:dyDescent="0.3">
      <c r="A162388">
        <v>140610</v>
      </c>
      <c r="B162388" t="s">
        <v>117598</v>
      </c>
      <c r="C162388">
        <v>20210814</v>
      </c>
      <c r="D162388">
        <v>439</v>
      </c>
      <c r="E162388">
        <v>40891</v>
      </c>
      <c r="F162388">
        <v>1</v>
      </c>
      <c r="G162388" t="s">
        <v>68031</v>
      </c>
      <c r="H162388" t="b">
        <v>0</v>
      </c>
    </row>
    <row r="162389" spans="1:8" x14ac:dyDescent="0.3">
      <c r="A162389">
        <v>140610</v>
      </c>
      <c r="B162389" t="s">
        <v>117598</v>
      </c>
      <c r="C162389">
        <v>20210814</v>
      </c>
      <c r="D162389">
        <v>439</v>
      </c>
      <c r="E162389">
        <v>40891</v>
      </c>
      <c r="F162389">
        <v>2</v>
      </c>
      <c r="G162389" t="s">
        <v>66145</v>
      </c>
      <c r="H162389" t="b">
        <v>0</v>
      </c>
    </row>
    <row r="162390" spans="1:8" x14ac:dyDescent="0.3">
      <c r="A162390">
        <v>140610</v>
      </c>
      <c r="B162390" t="s">
        <v>117598</v>
      </c>
      <c r="C162390">
        <v>20210814</v>
      </c>
      <c r="D162390">
        <v>439</v>
      </c>
      <c r="E162390">
        <v>40891</v>
      </c>
      <c r="F162390">
        <v>3</v>
      </c>
      <c r="G162390" t="s">
        <v>66033</v>
      </c>
      <c r="H162390" t="b">
        <v>1</v>
      </c>
    </row>
    <row r="162391" spans="1:8" x14ac:dyDescent="0.3">
      <c r="A162391">
        <v>140610</v>
      </c>
      <c r="B162391" t="s">
        <v>117598</v>
      </c>
      <c r="C162391">
        <v>20210814</v>
      </c>
      <c r="D162391">
        <v>439</v>
      </c>
      <c r="E162391">
        <v>40891</v>
      </c>
      <c r="F162391">
        <v>4</v>
      </c>
      <c r="G162391" t="s">
        <v>66373</v>
      </c>
      <c r="H162391" t="b">
        <v>0</v>
      </c>
    </row>
    <row r="162392" spans="1:8" x14ac:dyDescent="0.3">
      <c r="A162392">
        <v>140610</v>
      </c>
      <c r="B162392" t="s">
        <v>117598</v>
      </c>
      <c r="C162392">
        <v>20210814</v>
      </c>
      <c r="D162392">
        <v>439</v>
      </c>
      <c r="E162392">
        <v>40892</v>
      </c>
      <c r="F162392">
        <v>1</v>
      </c>
      <c r="G162392" t="s">
        <v>118689</v>
      </c>
      <c r="H162392" t="b">
        <v>0</v>
      </c>
    </row>
    <row r="162393" spans="1:8" x14ac:dyDescent="0.3">
      <c r="A162393">
        <v>140610</v>
      </c>
      <c r="B162393" t="s">
        <v>117598</v>
      </c>
      <c r="C162393">
        <v>20210814</v>
      </c>
      <c r="D162393">
        <v>439</v>
      </c>
      <c r="E162393">
        <v>40892</v>
      </c>
      <c r="F162393">
        <v>2</v>
      </c>
      <c r="G162393" t="s">
        <v>118690</v>
      </c>
      <c r="H162393" t="b">
        <v>0</v>
      </c>
    </row>
    <row r="162394" spans="1:8" x14ac:dyDescent="0.3">
      <c r="A162394">
        <v>140610</v>
      </c>
      <c r="B162394" t="s">
        <v>117598</v>
      </c>
      <c r="C162394">
        <v>20210814</v>
      </c>
      <c r="D162394">
        <v>439</v>
      </c>
      <c r="E162394">
        <v>40892</v>
      </c>
      <c r="F162394">
        <v>3</v>
      </c>
      <c r="G162394" t="s">
        <v>72757</v>
      </c>
      <c r="H162394" t="b">
        <v>1</v>
      </c>
    </row>
    <row r="162395" spans="1:8" x14ac:dyDescent="0.3">
      <c r="A162395">
        <v>140610</v>
      </c>
      <c r="B162395" t="s">
        <v>117598</v>
      </c>
      <c r="C162395">
        <v>20210814</v>
      </c>
      <c r="D162395">
        <v>439</v>
      </c>
      <c r="E162395">
        <v>40892</v>
      </c>
      <c r="F162395">
        <v>4</v>
      </c>
      <c r="G162395" t="s">
        <v>118691</v>
      </c>
      <c r="H162395" t="b">
        <v>0</v>
      </c>
    </row>
    <row r="162396" spans="1:8" x14ac:dyDescent="0.3">
      <c r="A162396">
        <v>140610</v>
      </c>
      <c r="B162396" t="s">
        <v>117598</v>
      </c>
      <c r="C162396">
        <v>20210814</v>
      </c>
      <c r="D162396">
        <v>439</v>
      </c>
      <c r="E162396">
        <v>40893</v>
      </c>
      <c r="F162396">
        <v>1</v>
      </c>
      <c r="G162396" t="s">
        <v>118692</v>
      </c>
      <c r="H162396" t="b">
        <v>1</v>
      </c>
    </row>
    <row r="162397" spans="1:8" x14ac:dyDescent="0.3">
      <c r="A162397">
        <v>140610</v>
      </c>
      <c r="B162397" t="s">
        <v>117598</v>
      </c>
      <c r="C162397">
        <v>20210814</v>
      </c>
      <c r="D162397">
        <v>439</v>
      </c>
      <c r="E162397">
        <v>40893</v>
      </c>
      <c r="F162397">
        <v>2</v>
      </c>
      <c r="G162397" t="s">
        <v>118693</v>
      </c>
      <c r="H162397" t="b">
        <v>0</v>
      </c>
    </row>
    <row r="162398" spans="1:8" x14ac:dyDescent="0.3">
      <c r="A162398">
        <v>140610</v>
      </c>
      <c r="B162398" t="s">
        <v>117598</v>
      </c>
      <c r="C162398">
        <v>20210814</v>
      </c>
      <c r="D162398">
        <v>439</v>
      </c>
      <c r="E162398">
        <v>40893</v>
      </c>
      <c r="F162398">
        <v>3</v>
      </c>
      <c r="G162398" t="s">
        <v>118694</v>
      </c>
      <c r="H162398" t="b">
        <v>0</v>
      </c>
    </row>
    <row r="162399" spans="1:8" x14ac:dyDescent="0.3">
      <c r="A162399">
        <v>140610</v>
      </c>
      <c r="B162399" t="s">
        <v>117598</v>
      </c>
      <c r="C162399">
        <v>20210814</v>
      </c>
      <c r="D162399">
        <v>439</v>
      </c>
      <c r="E162399">
        <v>40893</v>
      </c>
      <c r="F162399">
        <v>4</v>
      </c>
      <c r="G162399" t="s">
        <v>118695</v>
      </c>
      <c r="H162399" t="b">
        <v>0</v>
      </c>
    </row>
    <row r="162400" spans="1:8" x14ac:dyDescent="0.3">
      <c r="A162400">
        <v>140610</v>
      </c>
      <c r="B162400" t="s">
        <v>117598</v>
      </c>
      <c r="C162400">
        <v>20210814</v>
      </c>
      <c r="D162400">
        <v>439</v>
      </c>
      <c r="E162400">
        <v>40894</v>
      </c>
      <c r="F162400">
        <v>1</v>
      </c>
      <c r="G162400" t="s">
        <v>118696</v>
      </c>
      <c r="H162400" t="b">
        <v>0</v>
      </c>
    </row>
    <row r="162401" spans="1:8" x14ac:dyDescent="0.3">
      <c r="A162401">
        <v>140610</v>
      </c>
      <c r="B162401" t="s">
        <v>117598</v>
      </c>
      <c r="C162401">
        <v>20210814</v>
      </c>
      <c r="D162401">
        <v>439</v>
      </c>
      <c r="E162401">
        <v>40894</v>
      </c>
      <c r="F162401">
        <v>2</v>
      </c>
      <c r="G162401" t="s">
        <v>118697</v>
      </c>
      <c r="H162401" t="b">
        <v>1</v>
      </c>
    </row>
    <row r="162402" spans="1:8" x14ac:dyDescent="0.3">
      <c r="A162402">
        <v>140610</v>
      </c>
      <c r="B162402" t="s">
        <v>117598</v>
      </c>
      <c r="C162402">
        <v>20210814</v>
      </c>
      <c r="D162402">
        <v>439</v>
      </c>
      <c r="E162402">
        <v>40894</v>
      </c>
      <c r="F162402">
        <v>3</v>
      </c>
      <c r="G162402" t="s">
        <v>118698</v>
      </c>
      <c r="H162402" t="b">
        <v>0</v>
      </c>
    </row>
    <row r="162403" spans="1:8" x14ac:dyDescent="0.3">
      <c r="A162403">
        <v>140610</v>
      </c>
      <c r="B162403" t="s">
        <v>117598</v>
      </c>
      <c r="C162403">
        <v>20210814</v>
      </c>
      <c r="D162403">
        <v>439</v>
      </c>
      <c r="E162403">
        <v>40894</v>
      </c>
      <c r="F162403">
        <v>4</v>
      </c>
      <c r="G162403" t="s">
        <v>118699</v>
      </c>
      <c r="H162403" t="b">
        <v>0</v>
      </c>
    </row>
    <row r="162404" spans="1:8" x14ac:dyDescent="0.3">
      <c r="A162404">
        <v>140610</v>
      </c>
      <c r="B162404" t="s">
        <v>117598</v>
      </c>
      <c r="C162404">
        <v>20210814</v>
      </c>
      <c r="D162404">
        <v>439</v>
      </c>
      <c r="E162404">
        <v>40895</v>
      </c>
      <c r="F162404">
        <v>1</v>
      </c>
      <c r="G162404" t="s">
        <v>1503</v>
      </c>
      <c r="H162404" t="b">
        <v>0</v>
      </c>
    </row>
    <row r="162405" spans="1:8" x14ac:dyDescent="0.3">
      <c r="A162405">
        <v>140610</v>
      </c>
      <c r="B162405" t="s">
        <v>117598</v>
      </c>
      <c r="C162405">
        <v>20210814</v>
      </c>
      <c r="D162405">
        <v>439</v>
      </c>
      <c r="E162405">
        <v>40895</v>
      </c>
      <c r="F162405">
        <v>2</v>
      </c>
      <c r="G162405" t="s">
        <v>12871</v>
      </c>
      <c r="H162405" t="b">
        <v>0</v>
      </c>
    </row>
    <row r="162406" spans="1:8" x14ac:dyDescent="0.3">
      <c r="A162406">
        <v>140610</v>
      </c>
      <c r="B162406" t="s">
        <v>117598</v>
      </c>
      <c r="C162406">
        <v>20210814</v>
      </c>
      <c r="D162406">
        <v>439</v>
      </c>
      <c r="E162406">
        <v>40895</v>
      </c>
      <c r="F162406">
        <v>3</v>
      </c>
      <c r="G162406" t="s">
        <v>30266</v>
      </c>
      <c r="H162406" t="b">
        <v>1</v>
      </c>
    </row>
    <row r="162407" spans="1:8" x14ac:dyDescent="0.3">
      <c r="A162407">
        <v>140610</v>
      </c>
      <c r="B162407" t="s">
        <v>117598</v>
      </c>
      <c r="C162407">
        <v>20210814</v>
      </c>
      <c r="D162407">
        <v>439</v>
      </c>
      <c r="E162407">
        <v>40895</v>
      </c>
      <c r="F162407">
        <v>4</v>
      </c>
      <c r="G162407" t="s">
        <v>34134</v>
      </c>
      <c r="H162407" t="b">
        <v>0</v>
      </c>
    </row>
    <row r="162408" spans="1:8" x14ac:dyDescent="0.3">
      <c r="A162408">
        <v>140610</v>
      </c>
      <c r="B162408" t="s">
        <v>117598</v>
      </c>
      <c r="C162408">
        <v>20210814</v>
      </c>
      <c r="D162408">
        <v>439</v>
      </c>
      <c r="E162408">
        <v>40896</v>
      </c>
      <c r="F162408">
        <v>1</v>
      </c>
      <c r="G162408" t="s">
        <v>117700</v>
      </c>
      <c r="H162408" t="b">
        <v>1</v>
      </c>
    </row>
    <row r="162409" spans="1:8" x14ac:dyDescent="0.3">
      <c r="A162409">
        <v>140610</v>
      </c>
      <c r="B162409" t="s">
        <v>117598</v>
      </c>
      <c r="C162409">
        <v>20210814</v>
      </c>
      <c r="D162409">
        <v>439</v>
      </c>
      <c r="E162409">
        <v>40896</v>
      </c>
      <c r="F162409">
        <v>2</v>
      </c>
      <c r="G162409" t="s">
        <v>67480</v>
      </c>
      <c r="H162409" t="b">
        <v>0</v>
      </c>
    </row>
    <row r="162410" spans="1:8" x14ac:dyDescent="0.3">
      <c r="A162410">
        <v>140610</v>
      </c>
      <c r="B162410" t="s">
        <v>117598</v>
      </c>
      <c r="C162410">
        <v>20210814</v>
      </c>
      <c r="D162410">
        <v>439</v>
      </c>
      <c r="E162410">
        <v>40896</v>
      </c>
      <c r="F162410">
        <v>3</v>
      </c>
      <c r="G162410" t="s">
        <v>118700</v>
      </c>
      <c r="H162410" t="b">
        <v>0</v>
      </c>
    </row>
    <row r="162411" spans="1:8" x14ac:dyDescent="0.3">
      <c r="A162411">
        <v>140610</v>
      </c>
      <c r="B162411" t="s">
        <v>117598</v>
      </c>
      <c r="C162411">
        <v>20210814</v>
      </c>
      <c r="D162411">
        <v>439</v>
      </c>
      <c r="E162411">
        <v>40896</v>
      </c>
      <c r="F162411">
        <v>4</v>
      </c>
      <c r="G162411" t="s">
        <v>91477</v>
      </c>
      <c r="H162411" t="b">
        <v>0</v>
      </c>
    </row>
    <row r="162412" spans="1:8" x14ac:dyDescent="0.3">
      <c r="A162412">
        <v>140610</v>
      </c>
      <c r="B162412" t="s">
        <v>117598</v>
      </c>
      <c r="C162412">
        <v>20210814</v>
      </c>
      <c r="D162412">
        <v>439</v>
      </c>
      <c r="E162412">
        <v>40897</v>
      </c>
      <c r="F162412">
        <v>1</v>
      </c>
      <c r="G162412" t="s">
        <v>118701</v>
      </c>
      <c r="H162412" t="b">
        <v>1</v>
      </c>
    </row>
    <row r="162413" spans="1:8" x14ac:dyDescent="0.3">
      <c r="A162413">
        <v>140610</v>
      </c>
      <c r="B162413" t="s">
        <v>117598</v>
      </c>
      <c r="C162413">
        <v>20210814</v>
      </c>
      <c r="D162413">
        <v>439</v>
      </c>
      <c r="E162413">
        <v>40897</v>
      </c>
      <c r="F162413">
        <v>2</v>
      </c>
      <c r="G162413" t="s">
        <v>118702</v>
      </c>
      <c r="H162413" t="b">
        <v>0</v>
      </c>
    </row>
    <row r="162414" spans="1:8" x14ac:dyDescent="0.3">
      <c r="A162414">
        <v>140610</v>
      </c>
      <c r="B162414" t="s">
        <v>117598</v>
      </c>
      <c r="C162414">
        <v>20210814</v>
      </c>
      <c r="D162414">
        <v>439</v>
      </c>
      <c r="E162414">
        <v>40897</v>
      </c>
      <c r="F162414">
        <v>3</v>
      </c>
      <c r="G162414" t="s">
        <v>118703</v>
      </c>
      <c r="H162414" t="b">
        <v>0</v>
      </c>
    </row>
    <row r="162415" spans="1:8" x14ac:dyDescent="0.3">
      <c r="A162415">
        <v>140610</v>
      </c>
      <c r="B162415" t="s">
        <v>117598</v>
      </c>
      <c r="C162415">
        <v>20210814</v>
      </c>
      <c r="D162415">
        <v>439</v>
      </c>
      <c r="E162415">
        <v>40897</v>
      </c>
      <c r="F162415">
        <v>4</v>
      </c>
      <c r="G162415" t="s">
        <v>118704</v>
      </c>
      <c r="H162415" t="b">
        <v>0</v>
      </c>
    </row>
    <row r="162416" spans="1:8" x14ac:dyDescent="0.3">
      <c r="A162416">
        <v>140610</v>
      </c>
      <c r="B162416" t="s">
        <v>117598</v>
      </c>
      <c r="C162416">
        <v>20210814</v>
      </c>
      <c r="D162416">
        <v>439</v>
      </c>
      <c r="E162416">
        <v>40898</v>
      </c>
      <c r="F162416">
        <v>1</v>
      </c>
      <c r="G162416" t="s">
        <v>118705</v>
      </c>
      <c r="H162416" t="b">
        <v>0</v>
      </c>
    </row>
    <row r="162417" spans="1:8" x14ac:dyDescent="0.3">
      <c r="A162417">
        <v>140610</v>
      </c>
      <c r="B162417" t="s">
        <v>117598</v>
      </c>
      <c r="C162417">
        <v>20210814</v>
      </c>
      <c r="D162417">
        <v>439</v>
      </c>
      <c r="E162417">
        <v>40898</v>
      </c>
      <c r="F162417">
        <v>2</v>
      </c>
      <c r="G162417" t="s">
        <v>118706</v>
      </c>
      <c r="H162417" t="b">
        <v>0</v>
      </c>
    </row>
    <row r="162418" spans="1:8" x14ac:dyDescent="0.3">
      <c r="A162418">
        <v>140610</v>
      </c>
      <c r="B162418" t="s">
        <v>117598</v>
      </c>
      <c r="C162418">
        <v>20210814</v>
      </c>
      <c r="D162418">
        <v>439</v>
      </c>
      <c r="E162418">
        <v>40898</v>
      </c>
      <c r="F162418">
        <v>3</v>
      </c>
      <c r="G162418" t="s">
        <v>118707</v>
      </c>
      <c r="H162418" t="b">
        <v>1</v>
      </c>
    </row>
    <row r="162419" spans="1:8" x14ac:dyDescent="0.3">
      <c r="A162419">
        <v>140610</v>
      </c>
      <c r="B162419" t="s">
        <v>117598</v>
      </c>
      <c r="C162419">
        <v>20210814</v>
      </c>
      <c r="D162419">
        <v>439</v>
      </c>
      <c r="E162419">
        <v>40898</v>
      </c>
      <c r="F162419">
        <v>4</v>
      </c>
      <c r="G162419" t="s">
        <v>118708</v>
      </c>
      <c r="H162419" t="b">
        <v>0</v>
      </c>
    </row>
    <row r="162420" spans="1:8" x14ac:dyDescent="0.3">
      <c r="A162420">
        <v>140610</v>
      </c>
      <c r="B162420" t="s">
        <v>117598</v>
      </c>
      <c r="C162420">
        <v>20210814</v>
      </c>
      <c r="D162420">
        <v>439</v>
      </c>
      <c r="E162420">
        <v>40899</v>
      </c>
      <c r="F162420">
        <v>1</v>
      </c>
      <c r="G162420" t="s">
        <v>744</v>
      </c>
      <c r="H162420" t="b">
        <v>0</v>
      </c>
    </row>
    <row r="162421" spans="1:8" x14ac:dyDescent="0.3">
      <c r="A162421">
        <v>140610</v>
      </c>
      <c r="B162421" t="s">
        <v>117598</v>
      </c>
      <c r="C162421">
        <v>20210814</v>
      </c>
      <c r="D162421">
        <v>439</v>
      </c>
      <c r="E162421">
        <v>40899</v>
      </c>
      <c r="F162421">
        <v>2</v>
      </c>
      <c r="G162421" t="s">
        <v>1991</v>
      </c>
      <c r="H162421" t="b">
        <v>0</v>
      </c>
    </row>
    <row r="162422" spans="1:8" x14ac:dyDescent="0.3">
      <c r="A162422">
        <v>140610</v>
      </c>
      <c r="B162422" t="s">
        <v>117598</v>
      </c>
      <c r="C162422">
        <v>20210814</v>
      </c>
      <c r="D162422">
        <v>439</v>
      </c>
      <c r="E162422">
        <v>40899</v>
      </c>
      <c r="F162422">
        <v>3</v>
      </c>
      <c r="G162422" t="s">
        <v>737</v>
      </c>
      <c r="H162422" t="b">
        <v>1</v>
      </c>
    </row>
    <row r="162423" spans="1:8" x14ac:dyDescent="0.3">
      <c r="A162423">
        <v>140610</v>
      </c>
      <c r="B162423" t="s">
        <v>117598</v>
      </c>
      <c r="C162423">
        <v>20210814</v>
      </c>
      <c r="D162423">
        <v>439</v>
      </c>
      <c r="E162423">
        <v>40899</v>
      </c>
      <c r="F162423">
        <v>4</v>
      </c>
      <c r="G162423" t="s">
        <v>1774</v>
      </c>
      <c r="H162423" t="b">
        <v>0</v>
      </c>
    </row>
    <row r="162424" spans="1:8" x14ac:dyDescent="0.3">
      <c r="A162424">
        <v>140610</v>
      </c>
      <c r="B162424" t="s">
        <v>117598</v>
      </c>
      <c r="C162424">
        <v>20210814</v>
      </c>
      <c r="D162424">
        <v>439</v>
      </c>
      <c r="E162424">
        <v>40900</v>
      </c>
      <c r="F162424">
        <v>1</v>
      </c>
      <c r="G162424" t="s">
        <v>118709</v>
      </c>
      <c r="H162424" t="b">
        <v>0</v>
      </c>
    </row>
    <row r="162425" spans="1:8" x14ac:dyDescent="0.3">
      <c r="A162425">
        <v>140610</v>
      </c>
      <c r="B162425" t="s">
        <v>117598</v>
      </c>
      <c r="C162425">
        <v>20210814</v>
      </c>
      <c r="D162425">
        <v>439</v>
      </c>
      <c r="E162425">
        <v>40900</v>
      </c>
      <c r="F162425">
        <v>2</v>
      </c>
      <c r="G162425" t="s">
        <v>118710</v>
      </c>
      <c r="H162425" t="b">
        <v>0</v>
      </c>
    </row>
    <row r="162426" spans="1:8" x14ac:dyDescent="0.3">
      <c r="A162426">
        <v>140610</v>
      </c>
      <c r="B162426" t="s">
        <v>117598</v>
      </c>
      <c r="C162426">
        <v>20210814</v>
      </c>
      <c r="D162426">
        <v>439</v>
      </c>
      <c r="E162426">
        <v>40900</v>
      </c>
      <c r="F162426">
        <v>3</v>
      </c>
      <c r="G162426" t="s">
        <v>118711</v>
      </c>
      <c r="H162426" t="b">
        <v>1</v>
      </c>
    </row>
    <row r="162427" spans="1:8" x14ac:dyDescent="0.3">
      <c r="A162427">
        <v>140610</v>
      </c>
      <c r="B162427" t="s">
        <v>117598</v>
      </c>
      <c r="C162427">
        <v>20210814</v>
      </c>
      <c r="D162427">
        <v>439</v>
      </c>
      <c r="E162427">
        <v>40900</v>
      </c>
      <c r="F162427">
        <v>4</v>
      </c>
      <c r="G162427" t="s">
        <v>118712</v>
      </c>
      <c r="H162427" t="b">
        <v>0</v>
      </c>
    </row>
    <row r="162428" spans="1:8" x14ac:dyDescent="0.3">
      <c r="A162428">
        <v>140610</v>
      </c>
      <c r="B162428" t="s">
        <v>117598</v>
      </c>
      <c r="C162428">
        <v>20210814</v>
      </c>
      <c r="D162428">
        <v>439</v>
      </c>
      <c r="E162428">
        <v>40901</v>
      </c>
      <c r="F162428">
        <v>1</v>
      </c>
      <c r="G162428" t="s">
        <v>118713</v>
      </c>
      <c r="H162428" t="b">
        <v>1</v>
      </c>
    </row>
    <row r="162429" spans="1:8" x14ac:dyDescent="0.3">
      <c r="A162429">
        <v>140610</v>
      </c>
      <c r="B162429" t="s">
        <v>117598</v>
      </c>
      <c r="C162429">
        <v>20210814</v>
      </c>
      <c r="D162429">
        <v>439</v>
      </c>
      <c r="E162429">
        <v>40901</v>
      </c>
      <c r="F162429">
        <v>2</v>
      </c>
      <c r="G162429" t="s">
        <v>118714</v>
      </c>
      <c r="H162429" t="b">
        <v>0</v>
      </c>
    </row>
    <row r="162430" spans="1:8" x14ac:dyDescent="0.3">
      <c r="A162430">
        <v>140610</v>
      </c>
      <c r="B162430" t="s">
        <v>117598</v>
      </c>
      <c r="C162430">
        <v>20210814</v>
      </c>
      <c r="D162430">
        <v>439</v>
      </c>
      <c r="E162430">
        <v>40901</v>
      </c>
      <c r="F162430">
        <v>3</v>
      </c>
      <c r="G162430" t="s">
        <v>118715</v>
      </c>
      <c r="H162430" t="b">
        <v>0</v>
      </c>
    </row>
    <row r="162431" spans="1:8" x14ac:dyDescent="0.3">
      <c r="A162431">
        <v>140610</v>
      </c>
      <c r="B162431" t="s">
        <v>117598</v>
      </c>
      <c r="C162431">
        <v>20210814</v>
      </c>
      <c r="D162431">
        <v>439</v>
      </c>
      <c r="E162431">
        <v>40901</v>
      </c>
      <c r="F162431">
        <v>4</v>
      </c>
      <c r="G162431" t="s">
        <v>118716</v>
      </c>
      <c r="H162431" t="b">
        <v>0</v>
      </c>
    </row>
    <row r="162432" spans="1:8" x14ac:dyDescent="0.3">
      <c r="A162432">
        <v>140610</v>
      </c>
      <c r="B162432" t="s">
        <v>117598</v>
      </c>
      <c r="C162432">
        <v>20210814</v>
      </c>
      <c r="D162432">
        <v>439</v>
      </c>
      <c r="E162432">
        <v>40902</v>
      </c>
      <c r="F162432">
        <v>1</v>
      </c>
      <c r="G162432" t="s">
        <v>118717</v>
      </c>
      <c r="H162432" t="b">
        <v>0</v>
      </c>
    </row>
    <row r="162433" spans="1:8" x14ac:dyDescent="0.3">
      <c r="A162433">
        <v>140610</v>
      </c>
      <c r="B162433" t="s">
        <v>117598</v>
      </c>
      <c r="C162433">
        <v>20210814</v>
      </c>
      <c r="D162433">
        <v>439</v>
      </c>
      <c r="E162433">
        <v>40902</v>
      </c>
      <c r="F162433">
        <v>2</v>
      </c>
      <c r="G162433" t="s">
        <v>118718</v>
      </c>
      <c r="H162433" t="b">
        <v>0</v>
      </c>
    </row>
    <row r="162434" spans="1:8" x14ac:dyDescent="0.3">
      <c r="A162434">
        <v>140610</v>
      </c>
      <c r="B162434" t="s">
        <v>117598</v>
      </c>
      <c r="C162434">
        <v>20210814</v>
      </c>
      <c r="D162434">
        <v>439</v>
      </c>
      <c r="E162434">
        <v>40902</v>
      </c>
      <c r="F162434">
        <v>3</v>
      </c>
      <c r="G162434" t="s">
        <v>118719</v>
      </c>
      <c r="H162434" t="b">
        <v>0</v>
      </c>
    </row>
    <row r="162435" spans="1:8" x14ac:dyDescent="0.3">
      <c r="A162435">
        <v>140610</v>
      </c>
      <c r="B162435" t="s">
        <v>117598</v>
      </c>
      <c r="C162435">
        <v>20210814</v>
      </c>
      <c r="D162435">
        <v>439</v>
      </c>
      <c r="E162435">
        <v>40902</v>
      </c>
      <c r="F162435">
        <v>4</v>
      </c>
      <c r="G162435" t="s">
        <v>118720</v>
      </c>
      <c r="H162435" t="b">
        <v>1</v>
      </c>
    </row>
    <row r="162436" spans="1:8" x14ac:dyDescent="0.3">
      <c r="A162436">
        <v>140610</v>
      </c>
      <c r="B162436" t="s">
        <v>117598</v>
      </c>
      <c r="C162436">
        <v>20210814</v>
      </c>
      <c r="D162436">
        <v>439</v>
      </c>
      <c r="E162436">
        <v>40903</v>
      </c>
      <c r="F162436">
        <v>1</v>
      </c>
      <c r="G162436" t="s">
        <v>118721</v>
      </c>
      <c r="H162436" t="b">
        <v>1</v>
      </c>
    </row>
    <row r="162437" spans="1:8" x14ac:dyDescent="0.3">
      <c r="A162437">
        <v>140610</v>
      </c>
      <c r="B162437" t="s">
        <v>117598</v>
      </c>
      <c r="C162437">
        <v>20210814</v>
      </c>
      <c r="D162437">
        <v>439</v>
      </c>
      <c r="E162437">
        <v>40903</v>
      </c>
      <c r="F162437">
        <v>2</v>
      </c>
      <c r="G162437" t="s">
        <v>118722</v>
      </c>
      <c r="H162437" t="b">
        <v>0</v>
      </c>
    </row>
    <row r="162438" spans="1:8" x14ac:dyDescent="0.3">
      <c r="A162438">
        <v>140610</v>
      </c>
      <c r="B162438" t="s">
        <v>117598</v>
      </c>
      <c r="C162438">
        <v>20210814</v>
      </c>
      <c r="D162438">
        <v>439</v>
      </c>
      <c r="E162438">
        <v>40903</v>
      </c>
      <c r="F162438">
        <v>3</v>
      </c>
      <c r="G162438" t="s">
        <v>118723</v>
      </c>
      <c r="H162438" t="b">
        <v>0</v>
      </c>
    </row>
    <row r="162439" spans="1:8" x14ac:dyDescent="0.3">
      <c r="A162439">
        <v>140610</v>
      </c>
      <c r="B162439" t="s">
        <v>117598</v>
      </c>
      <c r="C162439">
        <v>20210814</v>
      </c>
      <c r="D162439">
        <v>439</v>
      </c>
      <c r="E162439">
        <v>40903</v>
      </c>
      <c r="F162439">
        <v>4</v>
      </c>
      <c r="G162439" t="s">
        <v>118724</v>
      </c>
      <c r="H162439" t="b">
        <v>0</v>
      </c>
    </row>
    <row r="162440" spans="1:8" x14ac:dyDescent="0.3">
      <c r="A162440">
        <v>140610</v>
      </c>
      <c r="B162440" t="s">
        <v>117598</v>
      </c>
      <c r="C162440">
        <v>20210814</v>
      </c>
      <c r="D162440">
        <v>439</v>
      </c>
      <c r="E162440">
        <v>40904</v>
      </c>
      <c r="F162440">
        <v>1</v>
      </c>
      <c r="G162440" t="s">
        <v>118049</v>
      </c>
      <c r="H162440" t="b">
        <v>0</v>
      </c>
    </row>
    <row r="162441" spans="1:8" x14ac:dyDescent="0.3">
      <c r="A162441">
        <v>140610</v>
      </c>
      <c r="B162441" t="s">
        <v>117598</v>
      </c>
      <c r="C162441">
        <v>20210814</v>
      </c>
      <c r="D162441">
        <v>439</v>
      </c>
      <c r="E162441">
        <v>40904</v>
      </c>
      <c r="F162441">
        <v>2</v>
      </c>
      <c r="G162441" t="s">
        <v>118725</v>
      </c>
      <c r="H162441" t="b">
        <v>0</v>
      </c>
    </row>
    <row r="162442" spans="1:8" x14ac:dyDescent="0.3">
      <c r="A162442">
        <v>140610</v>
      </c>
      <c r="B162442" t="s">
        <v>117598</v>
      </c>
      <c r="C162442">
        <v>20210814</v>
      </c>
      <c r="D162442">
        <v>439</v>
      </c>
      <c r="E162442">
        <v>40904</v>
      </c>
      <c r="F162442">
        <v>3</v>
      </c>
      <c r="G162442" t="s">
        <v>118726</v>
      </c>
      <c r="H162442" t="b">
        <v>0</v>
      </c>
    </row>
    <row r="162443" spans="1:8" x14ac:dyDescent="0.3">
      <c r="A162443">
        <v>140610</v>
      </c>
      <c r="B162443" t="s">
        <v>117598</v>
      </c>
      <c r="C162443">
        <v>20210814</v>
      </c>
      <c r="D162443">
        <v>439</v>
      </c>
      <c r="E162443">
        <v>40904</v>
      </c>
      <c r="F162443">
        <v>4</v>
      </c>
      <c r="G162443" t="s">
        <v>118727</v>
      </c>
      <c r="H162443" t="b">
        <v>1</v>
      </c>
    </row>
    <row r="162444" spans="1:8" x14ac:dyDescent="0.3">
      <c r="A162444">
        <v>140610</v>
      </c>
      <c r="B162444" t="s">
        <v>117598</v>
      </c>
      <c r="C162444">
        <v>20210814</v>
      </c>
      <c r="D162444">
        <v>439</v>
      </c>
      <c r="E162444">
        <v>40905</v>
      </c>
      <c r="F162444">
        <v>1</v>
      </c>
      <c r="G162444" t="s">
        <v>118728</v>
      </c>
      <c r="H162444" t="b">
        <v>1</v>
      </c>
    </row>
    <row r="162445" spans="1:8" x14ac:dyDescent="0.3">
      <c r="A162445">
        <v>140610</v>
      </c>
      <c r="B162445" t="s">
        <v>117598</v>
      </c>
      <c r="C162445">
        <v>20210814</v>
      </c>
      <c r="D162445">
        <v>439</v>
      </c>
      <c r="E162445">
        <v>40905</v>
      </c>
      <c r="F162445">
        <v>2</v>
      </c>
      <c r="G162445" t="s">
        <v>118729</v>
      </c>
      <c r="H162445" t="b">
        <v>0</v>
      </c>
    </row>
    <row r="162446" spans="1:8" x14ac:dyDescent="0.3">
      <c r="A162446">
        <v>140610</v>
      </c>
      <c r="B162446" t="s">
        <v>117598</v>
      </c>
      <c r="C162446">
        <v>20210814</v>
      </c>
      <c r="D162446">
        <v>439</v>
      </c>
      <c r="E162446">
        <v>40905</v>
      </c>
      <c r="F162446">
        <v>3</v>
      </c>
      <c r="G162446" t="s">
        <v>118730</v>
      </c>
      <c r="H162446" t="b">
        <v>0</v>
      </c>
    </row>
    <row r="162447" spans="1:8" x14ac:dyDescent="0.3">
      <c r="A162447">
        <v>140610</v>
      </c>
      <c r="B162447" t="s">
        <v>117598</v>
      </c>
      <c r="C162447">
        <v>20210814</v>
      </c>
      <c r="D162447">
        <v>439</v>
      </c>
      <c r="E162447">
        <v>40905</v>
      </c>
      <c r="F162447">
        <v>4</v>
      </c>
      <c r="G162447" t="s">
        <v>118731</v>
      </c>
      <c r="H162447" t="b">
        <v>0</v>
      </c>
    </row>
    <row r="162448" spans="1:8" x14ac:dyDescent="0.3">
      <c r="A162448">
        <v>140610</v>
      </c>
      <c r="B162448" t="s">
        <v>117598</v>
      </c>
      <c r="C162448">
        <v>20210814</v>
      </c>
      <c r="D162448">
        <v>439</v>
      </c>
      <c r="E162448">
        <v>40906</v>
      </c>
      <c r="F162448">
        <v>1</v>
      </c>
      <c r="G162448" t="s">
        <v>118732</v>
      </c>
      <c r="H162448" t="b">
        <v>1</v>
      </c>
    </row>
    <row r="162449" spans="1:8" x14ac:dyDescent="0.3">
      <c r="A162449">
        <v>140610</v>
      </c>
      <c r="B162449" t="s">
        <v>117598</v>
      </c>
      <c r="C162449">
        <v>20210814</v>
      </c>
      <c r="D162449">
        <v>439</v>
      </c>
      <c r="E162449">
        <v>40906</v>
      </c>
      <c r="F162449">
        <v>2</v>
      </c>
      <c r="G162449" t="s">
        <v>118733</v>
      </c>
      <c r="H162449" t="b">
        <v>0</v>
      </c>
    </row>
    <row r="162450" spans="1:8" x14ac:dyDescent="0.3">
      <c r="A162450">
        <v>140610</v>
      </c>
      <c r="B162450" t="s">
        <v>117598</v>
      </c>
      <c r="C162450">
        <v>20210814</v>
      </c>
      <c r="D162450">
        <v>439</v>
      </c>
      <c r="E162450">
        <v>40906</v>
      </c>
      <c r="F162450">
        <v>3</v>
      </c>
      <c r="G162450" t="s">
        <v>118734</v>
      </c>
      <c r="H162450" t="b">
        <v>0</v>
      </c>
    </row>
    <row r="162451" spans="1:8" x14ac:dyDescent="0.3">
      <c r="A162451">
        <v>140610</v>
      </c>
      <c r="B162451" t="s">
        <v>117598</v>
      </c>
      <c r="C162451">
        <v>20210814</v>
      </c>
      <c r="D162451">
        <v>439</v>
      </c>
      <c r="E162451">
        <v>40906</v>
      </c>
      <c r="F162451">
        <v>4</v>
      </c>
      <c r="G162451" t="s">
        <v>118735</v>
      </c>
      <c r="H162451" t="b">
        <v>0</v>
      </c>
    </row>
    <row r="162452" spans="1:8" x14ac:dyDescent="0.3">
      <c r="A162452">
        <v>140610</v>
      </c>
      <c r="B162452" t="s">
        <v>117598</v>
      </c>
      <c r="C162452">
        <v>20210814</v>
      </c>
      <c r="D162452">
        <v>439</v>
      </c>
      <c r="E162452">
        <v>40907</v>
      </c>
      <c r="F162452">
        <v>1</v>
      </c>
      <c r="G162452" t="s">
        <v>1614</v>
      </c>
      <c r="H162452" t="b">
        <v>0</v>
      </c>
    </row>
    <row r="162453" spans="1:8" x14ac:dyDescent="0.3">
      <c r="A162453">
        <v>140610</v>
      </c>
      <c r="B162453" t="s">
        <v>117598</v>
      </c>
      <c r="C162453">
        <v>20210814</v>
      </c>
      <c r="D162453">
        <v>439</v>
      </c>
      <c r="E162453">
        <v>40907</v>
      </c>
      <c r="F162453">
        <v>2</v>
      </c>
      <c r="G162453" t="s">
        <v>237</v>
      </c>
      <c r="H162453" t="b">
        <v>0</v>
      </c>
    </row>
    <row r="162454" spans="1:8" x14ac:dyDescent="0.3">
      <c r="A162454">
        <v>140610</v>
      </c>
      <c r="B162454" t="s">
        <v>117598</v>
      </c>
      <c r="C162454">
        <v>20210814</v>
      </c>
      <c r="D162454">
        <v>439</v>
      </c>
      <c r="E162454">
        <v>40907</v>
      </c>
      <c r="F162454">
        <v>3</v>
      </c>
      <c r="G162454" t="s">
        <v>123</v>
      </c>
      <c r="H162454" t="b">
        <v>0</v>
      </c>
    </row>
    <row r="162455" spans="1:8" x14ac:dyDescent="0.3">
      <c r="A162455">
        <v>140610</v>
      </c>
      <c r="B162455" t="s">
        <v>117598</v>
      </c>
      <c r="C162455">
        <v>20210814</v>
      </c>
      <c r="D162455">
        <v>439</v>
      </c>
      <c r="E162455">
        <v>40907</v>
      </c>
      <c r="F162455">
        <v>4</v>
      </c>
      <c r="G162455" t="s">
        <v>325</v>
      </c>
      <c r="H162455" t="b">
        <v>1</v>
      </c>
    </row>
    <row r="162456" spans="1:8" x14ac:dyDescent="0.3">
      <c r="A162456">
        <v>140610</v>
      </c>
      <c r="B162456" t="s">
        <v>117598</v>
      </c>
      <c r="C162456">
        <v>20210814</v>
      </c>
      <c r="D162456">
        <v>439</v>
      </c>
      <c r="E162456">
        <v>40908</v>
      </c>
      <c r="F162456">
        <v>1</v>
      </c>
      <c r="G162456" t="s">
        <v>997</v>
      </c>
      <c r="H162456" t="b">
        <v>0</v>
      </c>
    </row>
    <row r="162457" spans="1:8" x14ac:dyDescent="0.3">
      <c r="A162457">
        <v>140610</v>
      </c>
      <c r="B162457" t="s">
        <v>117598</v>
      </c>
      <c r="C162457">
        <v>20210814</v>
      </c>
      <c r="D162457">
        <v>439</v>
      </c>
      <c r="E162457">
        <v>40908</v>
      </c>
      <c r="F162457">
        <v>2</v>
      </c>
      <c r="G162457" t="s">
        <v>998</v>
      </c>
      <c r="H162457" t="b">
        <v>1</v>
      </c>
    </row>
    <row r="162458" spans="1:8" x14ac:dyDescent="0.3">
      <c r="A162458">
        <v>140610</v>
      </c>
      <c r="B162458" t="s">
        <v>117598</v>
      </c>
      <c r="C162458">
        <v>20210814</v>
      </c>
      <c r="D162458">
        <v>439</v>
      </c>
      <c r="E162458">
        <v>40908</v>
      </c>
      <c r="F162458">
        <v>3</v>
      </c>
      <c r="G162458" t="s">
        <v>999</v>
      </c>
      <c r="H162458" t="b">
        <v>0</v>
      </c>
    </row>
    <row r="162459" spans="1:8" x14ac:dyDescent="0.3">
      <c r="A162459">
        <v>140610</v>
      </c>
      <c r="B162459" t="s">
        <v>117598</v>
      </c>
      <c r="C162459">
        <v>20210814</v>
      </c>
      <c r="D162459">
        <v>439</v>
      </c>
      <c r="E162459">
        <v>40908</v>
      </c>
      <c r="F162459">
        <v>4</v>
      </c>
      <c r="G162459" t="s">
        <v>2685</v>
      </c>
      <c r="H162459" t="b">
        <v>0</v>
      </c>
    </row>
    <row r="162460" spans="1:8" x14ac:dyDescent="0.3">
      <c r="A162460">
        <v>140610</v>
      </c>
      <c r="B162460" t="s">
        <v>117598</v>
      </c>
      <c r="C162460">
        <v>20210814</v>
      </c>
      <c r="D162460">
        <v>439</v>
      </c>
      <c r="E162460">
        <v>40909</v>
      </c>
      <c r="F162460">
        <v>1</v>
      </c>
      <c r="G162460" t="s">
        <v>117687</v>
      </c>
      <c r="H162460" t="b">
        <v>0</v>
      </c>
    </row>
    <row r="162461" spans="1:8" x14ac:dyDescent="0.3">
      <c r="A162461">
        <v>140610</v>
      </c>
      <c r="B162461" t="s">
        <v>117598</v>
      </c>
      <c r="C162461">
        <v>20210814</v>
      </c>
      <c r="D162461">
        <v>439</v>
      </c>
      <c r="E162461">
        <v>40909</v>
      </c>
      <c r="F162461">
        <v>2</v>
      </c>
      <c r="G162461" t="s">
        <v>118736</v>
      </c>
      <c r="H162461" t="b">
        <v>0</v>
      </c>
    </row>
    <row r="162462" spans="1:8" x14ac:dyDescent="0.3">
      <c r="A162462">
        <v>140610</v>
      </c>
      <c r="B162462" t="s">
        <v>117598</v>
      </c>
      <c r="C162462">
        <v>20210814</v>
      </c>
      <c r="D162462">
        <v>439</v>
      </c>
      <c r="E162462">
        <v>40909</v>
      </c>
      <c r="F162462">
        <v>3</v>
      </c>
      <c r="G162462" t="s">
        <v>118737</v>
      </c>
      <c r="H162462" t="b">
        <v>1</v>
      </c>
    </row>
    <row r="162463" spans="1:8" x14ac:dyDescent="0.3">
      <c r="A162463">
        <v>140610</v>
      </c>
      <c r="B162463" t="s">
        <v>117598</v>
      </c>
      <c r="C162463">
        <v>20210814</v>
      </c>
      <c r="D162463">
        <v>439</v>
      </c>
      <c r="E162463">
        <v>40909</v>
      </c>
      <c r="F162463">
        <v>4</v>
      </c>
      <c r="G162463" t="s">
        <v>118738</v>
      </c>
      <c r="H162463" t="b">
        <v>0</v>
      </c>
    </row>
    <row r="162464" spans="1:8" x14ac:dyDescent="0.3">
      <c r="A162464">
        <v>140610</v>
      </c>
      <c r="B162464" t="s">
        <v>117598</v>
      </c>
      <c r="C162464">
        <v>20210814</v>
      </c>
      <c r="D162464">
        <v>439</v>
      </c>
      <c r="E162464">
        <v>40910</v>
      </c>
      <c r="F162464">
        <v>1</v>
      </c>
      <c r="G162464" t="s">
        <v>118739</v>
      </c>
      <c r="H162464" t="b">
        <v>0</v>
      </c>
    </row>
    <row r="162465" spans="1:8" x14ac:dyDescent="0.3">
      <c r="A162465">
        <v>140610</v>
      </c>
      <c r="B162465" t="s">
        <v>117598</v>
      </c>
      <c r="C162465">
        <v>20210814</v>
      </c>
      <c r="D162465">
        <v>439</v>
      </c>
      <c r="E162465">
        <v>40910</v>
      </c>
      <c r="F162465">
        <v>2</v>
      </c>
      <c r="G162465" t="s">
        <v>118502</v>
      </c>
      <c r="H162465" t="b">
        <v>0</v>
      </c>
    </row>
    <row r="162466" spans="1:8" x14ac:dyDescent="0.3">
      <c r="A162466">
        <v>140610</v>
      </c>
      <c r="B162466" t="s">
        <v>117598</v>
      </c>
      <c r="C162466">
        <v>20210814</v>
      </c>
      <c r="D162466">
        <v>439</v>
      </c>
      <c r="E162466">
        <v>40910</v>
      </c>
      <c r="F162466">
        <v>3</v>
      </c>
      <c r="G162466" t="s">
        <v>118740</v>
      </c>
      <c r="H162466" t="b">
        <v>1</v>
      </c>
    </row>
    <row r="162467" spans="1:8" x14ac:dyDescent="0.3">
      <c r="A162467">
        <v>140610</v>
      </c>
      <c r="B162467" t="s">
        <v>117598</v>
      </c>
      <c r="C162467">
        <v>20210814</v>
      </c>
      <c r="D162467">
        <v>439</v>
      </c>
      <c r="E162467">
        <v>40910</v>
      </c>
      <c r="F162467">
        <v>4</v>
      </c>
      <c r="G162467" t="s">
        <v>118741</v>
      </c>
      <c r="H162467" t="b">
        <v>0</v>
      </c>
    </row>
    <row r="162468" spans="1:8" x14ac:dyDescent="0.3">
      <c r="A162468">
        <v>140610</v>
      </c>
      <c r="B162468" t="s">
        <v>117598</v>
      </c>
      <c r="C162468">
        <v>20210814</v>
      </c>
      <c r="D162468">
        <v>439</v>
      </c>
      <c r="E162468">
        <v>40911</v>
      </c>
      <c r="F162468">
        <v>1</v>
      </c>
      <c r="G162468" t="s">
        <v>118742</v>
      </c>
      <c r="H162468" t="b">
        <v>0</v>
      </c>
    </row>
    <row r="162469" spans="1:8" x14ac:dyDescent="0.3">
      <c r="A162469">
        <v>140610</v>
      </c>
      <c r="B162469" t="s">
        <v>117598</v>
      </c>
      <c r="C162469">
        <v>20210814</v>
      </c>
      <c r="D162469">
        <v>439</v>
      </c>
      <c r="E162469">
        <v>40911</v>
      </c>
      <c r="F162469">
        <v>2</v>
      </c>
      <c r="G162469" t="s">
        <v>118743</v>
      </c>
      <c r="H162469" t="b">
        <v>0</v>
      </c>
    </row>
    <row r="162470" spans="1:8" x14ac:dyDescent="0.3">
      <c r="A162470">
        <v>140610</v>
      </c>
      <c r="B162470" t="s">
        <v>117598</v>
      </c>
      <c r="C162470">
        <v>20210814</v>
      </c>
      <c r="D162470">
        <v>439</v>
      </c>
      <c r="E162470">
        <v>40911</v>
      </c>
      <c r="F162470">
        <v>3</v>
      </c>
      <c r="G162470" t="s">
        <v>118744</v>
      </c>
      <c r="H162470" t="b">
        <v>1</v>
      </c>
    </row>
    <row r="162471" spans="1:8" x14ac:dyDescent="0.3">
      <c r="A162471">
        <v>140610</v>
      </c>
      <c r="B162471" t="s">
        <v>117598</v>
      </c>
      <c r="C162471">
        <v>20210814</v>
      </c>
      <c r="D162471">
        <v>439</v>
      </c>
      <c r="E162471">
        <v>40911</v>
      </c>
      <c r="F162471">
        <v>4</v>
      </c>
      <c r="G162471" t="s">
        <v>118745</v>
      </c>
      <c r="H162471" t="b">
        <v>0</v>
      </c>
    </row>
    <row r="162472" spans="1:8" x14ac:dyDescent="0.3">
      <c r="A162472">
        <v>140610</v>
      </c>
      <c r="B162472" t="s">
        <v>117598</v>
      </c>
      <c r="C162472">
        <v>20210814</v>
      </c>
      <c r="D162472">
        <v>439</v>
      </c>
      <c r="E162472">
        <v>40912</v>
      </c>
      <c r="F162472">
        <v>1</v>
      </c>
      <c r="G162472" t="s">
        <v>118746</v>
      </c>
      <c r="H162472" t="b">
        <v>0</v>
      </c>
    </row>
    <row r="162473" spans="1:8" x14ac:dyDescent="0.3">
      <c r="A162473">
        <v>140610</v>
      </c>
      <c r="B162473" t="s">
        <v>117598</v>
      </c>
      <c r="C162473">
        <v>20210814</v>
      </c>
      <c r="D162473">
        <v>439</v>
      </c>
      <c r="E162473">
        <v>40912</v>
      </c>
      <c r="F162473">
        <v>2</v>
      </c>
      <c r="G162473" t="s">
        <v>118747</v>
      </c>
      <c r="H162473" t="b">
        <v>0</v>
      </c>
    </row>
    <row r="162474" spans="1:8" x14ac:dyDescent="0.3">
      <c r="A162474">
        <v>140610</v>
      </c>
      <c r="B162474" t="s">
        <v>117598</v>
      </c>
      <c r="C162474">
        <v>20210814</v>
      </c>
      <c r="D162474">
        <v>439</v>
      </c>
      <c r="E162474">
        <v>40912</v>
      </c>
      <c r="F162474">
        <v>3</v>
      </c>
      <c r="G162474" t="s">
        <v>118748</v>
      </c>
      <c r="H162474" t="b">
        <v>0</v>
      </c>
    </row>
    <row r="162475" spans="1:8" x14ac:dyDescent="0.3">
      <c r="A162475">
        <v>140610</v>
      </c>
      <c r="B162475" t="s">
        <v>117598</v>
      </c>
      <c r="C162475">
        <v>20210814</v>
      </c>
      <c r="D162475">
        <v>439</v>
      </c>
      <c r="E162475">
        <v>40912</v>
      </c>
      <c r="F162475">
        <v>4</v>
      </c>
      <c r="G162475" t="s">
        <v>118749</v>
      </c>
      <c r="H162475" t="b">
        <v>1</v>
      </c>
    </row>
    <row r="162476" spans="1:8" x14ac:dyDescent="0.3">
      <c r="A162476">
        <v>140610</v>
      </c>
      <c r="B162476" t="s">
        <v>117598</v>
      </c>
      <c r="C162476">
        <v>20210814</v>
      </c>
      <c r="D162476">
        <v>439</v>
      </c>
      <c r="E162476">
        <v>40913</v>
      </c>
      <c r="F162476">
        <v>1</v>
      </c>
      <c r="G162476" t="s">
        <v>118750</v>
      </c>
      <c r="H162476" t="b">
        <v>0</v>
      </c>
    </row>
    <row r="162477" spans="1:8" x14ac:dyDescent="0.3">
      <c r="A162477">
        <v>140610</v>
      </c>
      <c r="B162477" t="s">
        <v>117598</v>
      </c>
      <c r="C162477">
        <v>20210814</v>
      </c>
      <c r="D162477">
        <v>439</v>
      </c>
      <c r="E162477">
        <v>40913</v>
      </c>
      <c r="F162477">
        <v>2</v>
      </c>
      <c r="G162477" t="s">
        <v>118751</v>
      </c>
      <c r="H162477" t="b">
        <v>1</v>
      </c>
    </row>
    <row r="162478" spans="1:8" x14ac:dyDescent="0.3">
      <c r="A162478">
        <v>140610</v>
      </c>
      <c r="B162478" t="s">
        <v>117598</v>
      </c>
      <c r="C162478">
        <v>20210814</v>
      </c>
      <c r="D162478">
        <v>439</v>
      </c>
      <c r="E162478">
        <v>40913</v>
      </c>
      <c r="F162478">
        <v>3</v>
      </c>
      <c r="G162478" t="s">
        <v>118752</v>
      </c>
      <c r="H162478" t="b">
        <v>0</v>
      </c>
    </row>
    <row r="162479" spans="1:8" x14ac:dyDescent="0.3">
      <c r="A162479">
        <v>140610</v>
      </c>
      <c r="B162479" t="s">
        <v>117598</v>
      </c>
      <c r="C162479">
        <v>20210814</v>
      </c>
      <c r="D162479">
        <v>439</v>
      </c>
      <c r="E162479">
        <v>40913</v>
      </c>
      <c r="F162479">
        <v>4</v>
      </c>
      <c r="G162479" t="s">
        <v>118753</v>
      </c>
      <c r="H162479" t="b">
        <v>0</v>
      </c>
    </row>
    <row r="162480" spans="1:8" x14ac:dyDescent="0.3">
      <c r="A162480">
        <v>140610</v>
      </c>
      <c r="B162480" t="s">
        <v>117598</v>
      </c>
      <c r="C162480">
        <v>20210814</v>
      </c>
      <c r="D162480">
        <v>439</v>
      </c>
      <c r="E162480">
        <v>40914</v>
      </c>
      <c r="F162480">
        <v>1</v>
      </c>
      <c r="G162480" t="s">
        <v>86794</v>
      </c>
      <c r="H162480" t="b">
        <v>0</v>
      </c>
    </row>
    <row r="162481" spans="1:8" x14ac:dyDescent="0.3">
      <c r="A162481">
        <v>140610</v>
      </c>
      <c r="B162481" t="s">
        <v>117598</v>
      </c>
      <c r="C162481">
        <v>20210814</v>
      </c>
      <c r="D162481">
        <v>439</v>
      </c>
      <c r="E162481">
        <v>40914</v>
      </c>
      <c r="F162481">
        <v>2</v>
      </c>
      <c r="G162481" t="s">
        <v>68026</v>
      </c>
      <c r="H162481" t="b">
        <v>0</v>
      </c>
    </row>
    <row r="162482" spans="1:8" x14ac:dyDescent="0.3">
      <c r="A162482">
        <v>140610</v>
      </c>
      <c r="B162482" t="s">
        <v>117598</v>
      </c>
      <c r="C162482">
        <v>20210814</v>
      </c>
      <c r="D162482">
        <v>439</v>
      </c>
      <c r="E162482">
        <v>40914</v>
      </c>
      <c r="F162482">
        <v>3</v>
      </c>
      <c r="G162482" t="s">
        <v>85444</v>
      </c>
      <c r="H162482" t="b">
        <v>0</v>
      </c>
    </row>
    <row r="162483" spans="1:8" x14ac:dyDescent="0.3">
      <c r="A162483">
        <v>140610</v>
      </c>
      <c r="B162483" t="s">
        <v>117598</v>
      </c>
      <c r="C162483">
        <v>20210814</v>
      </c>
      <c r="D162483">
        <v>439</v>
      </c>
      <c r="E162483">
        <v>40914</v>
      </c>
      <c r="F162483">
        <v>4</v>
      </c>
      <c r="G162483" t="s">
        <v>66366</v>
      </c>
      <c r="H162483" t="b">
        <v>1</v>
      </c>
    </row>
    <row r="162484" spans="1:8" x14ac:dyDescent="0.3">
      <c r="A162484">
        <v>140610</v>
      </c>
      <c r="B162484" t="s">
        <v>117598</v>
      </c>
      <c r="C162484">
        <v>20210814</v>
      </c>
      <c r="D162484">
        <v>439</v>
      </c>
      <c r="E162484">
        <v>40915</v>
      </c>
      <c r="F162484">
        <v>1</v>
      </c>
      <c r="G162484" t="s">
        <v>86765</v>
      </c>
      <c r="H162484" t="b">
        <v>0</v>
      </c>
    </row>
    <row r="162485" spans="1:8" x14ac:dyDescent="0.3">
      <c r="A162485">
        <v>140610</v>
      </c>
      <c r="B162485" t="s">
        <v>117598</v>
      </c>
      <c r="C162485">
        <v>20210814</v>
      </c>
      <c r="D162485">
        <v>439</v>
      </c>
      <c r="E162485">
        <v>40915</v>
      </c>
      <c r="F162485">
        <v>2</v>
      </c>
      <c r="G162485" t="s">
        <v>86766</v>
      </c>
      <c r="H162485" t="b">
        <v>1</v>
      </c>
    </row>
    <row r="162486" spans="1:8" x14ac:dyDescent="0.3">
      <c r="A162486">
        <v>140610</v>
      </c>
      <c r="B162486" t="s">
        <v>117598</v>
      </c>
      <c r="C162486">
        <v>20210814</v>
      </c>
      <c r="D162486">
        <v>439</v>
      </c>
      <c r="E162486">
        <v>40915</v>
      </c>
      <c r="F162486">
        <v>3</v>
      </c>
      <c r="G162486" t="s">
        <v>86767</v>
      </c>
      <c r="H162486" t="b">
        <v>0</v>
      </c>
    </row>
    <row r="162487" spans="1:8" x14ac:dyDescent="0.3">
      <c r="A162487">
        <v>140610</v>
      </c>
      <c r="B162487" t="s">
        <v>117598</v>
      </c>
      <c r="C162487">
        <v>20210814</v>
      </c>
      <c r="D162487">
        <v>439</v>
      </c>
      <c r="E162487">
        <v>40915</v>
      </c>
      <c r="F162487">
        <v>4</v>
      </c>
      <c r="G162487" t="s">
        <v>86768</v>
      </c>
      <c r="H162487" t="b">
        <v>0</v>
      </c>
    </row>
    <row r="162488" spans="1:8" x14ac:dyDescent="0.3">
      <c r="A162488">
        <v>140610</v>
      </c>
      <c r="B162488" t="s">
        <v>117598</v>
      </c>
      <c r="C162488">
        <v>20210814</v>
      </c>
      <c r="D162488">
        <v>439</v>
      </c>
      <c r="E162488">
        <v>40916</v>
      </c>
      <c r="F162488">
        <v>1</v>
      </c>
      <c r="G162488" t="s">
        <v>86790</v>
      </c>
      <c r="H162488" t="b">
        <v>1</v>
      </c>
    </row>
    <row r="162489" spans="1:8" x14ac:dyDescent="0.3">
      <c r="A162489">
        <v>140610</v>
      </c>
      <c r="B162489" t="s">
        <v>117598</v>
      </c>
      <c r="C162489">
        <v>20210814</v>
      </c>
      <c r="D162489">
        <v>439</v>
      </c>
      <c r="E162489">
        <v>40916</v>
      </c>
      <c r="F162489">
        <v>2</v>
      </c>
      <c r="G162489" t="s">
        <v>86791</v>
      </c>
      <c r="H162489" t="b">
        <v>0</v>
      </c>
    </row>
    <row r="162490" spans="1:8" x14ac:dyDescent="0.3">
      <c r="A162490">
        <v>140610</v>
      </c>
      <c r="B162490" t="s">
        <v>117598</v>
      </c>
      <c r="C162490">
        <v>20210814</v>
      </c>
      <c r="D162490">
        <v>439</v>
      </c>
      <c r="E162490">
        <v>40916</v>
      </c>
      <c r="F162490">
        <v>3</v>
      </c>
      <c r="G162490" t="s">
        <v>86792</v>
      </c>
      <c r="H162490" t="b">
        <v>0</v>
      </c>
    </row>
    <row r="162491" spans="1:8" x14ac:dyDescent="0.3">
      <c r="A162491">
        <v>140610</v>
      </c>
      <c r="B162491" t="s">
        <v>117598</v>
      </c>
      <c r="C162491">
        <v>20210814</v>
      </c>
      <c r="D162491">
        <v>439</v>
      </c>
      <c r="E162491">
        <v>40916</v>
      </c>
      <c r="F162491">
        <v>4</v>
      </c>
      <c r="G162491" t="s">
        <v>86793</v>
      </c>
      <c r="H162491" t="b">
        <v>0</v>
      </c>
    </row>
    <row r="162492" spans="1:8" x14ac:dyDescent="0.3">
      <c r="A162492">
        <v>140610</v>
      </c>
      <c r="B162492" t="s">
        <v>117598</v>
      </c>
      <c r="C162492">
        <v>20210814</v>
      </c>
      <c r="D162492">
        <v>439</v>
      </c>
      <c r="E162492">
        <v>40917</v>
      </c>
      <c r="F162492">
        <v>1</v>
      </c>
      <c r="G162492" t="s">
        <v>86747</v>
      </c>
      <c r="H162492" t="b">
        <v>0</v>
      </c>
    </row>
    <row r="162493" spans="1:8" x14ac:dyDescent="0.3">
      <c r="A162493">
        <v>140610</v>
      </c>
      <c r="B162493" t="s">
        <v>117598</v>
      </c>
      <c r="C162493">
        <v>20210814</v>
      </c>
      <c r="D162493">
        <v>439</v>
      </c>
      <c r="E162493">
        <v>40917</v>
      </c>
      <c r="F162493">
        <v>2</v>
      </c>
      <c r="G162493" t="s">
        <v>86748</v>
      </c>
      <c r="H162493" t="b">
        <v>0</v>
      </c>
    </row>
    <row r="162494" spans="1:8" x14ac:dyDescent="0.3">
      <c r="A162494">
        <v>140610</v>
      </c>
      <c r="B162494" t="s">
        <v>117598</v>
      </c>
      <c r="C162494">
        <v>20210814</v>
      </c>
      <c r="D162494">
        <v>439</v>
      </c>
      <c r="E162494">
        <v>40917</v>
      </c>
      <c r="F162494">
        <v>3</v>
      </c>
      <c r="G162494" t="s">
        <v>86749</v>
      </c>
      <c r="H162494" t="b">
        <v>1</v>
      </c>
    </row>
    <row r="162495" spans="1:8" x14ac:dyDescent="0.3">
      <c r="A162495">
        <v>140610</v>
      </c>
      <c r="B162495" t="s">
        <v>117598</v>
      </c>
      <c r="C162495">
        <v>20210814</v>
      </c>
      <c r="D162495">
        <v>439</v>
      </c>
      <c r="E162495">
        <v>40917</v>
      </c>
      <c r="F162495">
        <v>4</v>
      </c>
      <c r="G162495" t="s">
        <v>118754</v>
      </c>
      <c r="H162495" t="b">
        <v>0</v>
      </c>
    </row>
    <row r="162496" spans="1:8" x14ac:dyDescent="0.3">
      <c r="A162496">
        <v>140610</v>
      </c>
      <c r="B162496" t="s">
        <v>117598</v>
      </c>
      <c r="C162496">
        <v>20210814</v>
      </c>
      <c r="D162496">
        <v>439</v>
      </c>
      <c r="E162496">
        <v>40918</v>
      </c>
      <c r="F162496">
        <v>1</v>
      </c>
      <c r="G162496" t="s">
        <v>86784</v>
      </c>
      <c r="H162496" t="b">
        <v>0</v>
      </c>
    </row>
    <row r="162497" spans="1:8" x14ac:dyDescent="0.3">
      <c r="A162497">
        <v>140610</v>
      </c>
      <c r="B162497" t="s">
        <v>117598</v>
      </c>
      <c r="C162497">
        <v>20210814</v>
      </c>
      <c r="D162497">
        <v>439</v>
      </c>
      <c r="E162497">
        <v>40918</v>
      </c>
      <c r="F162497">
        <v>2</v>
      </c>
      <c r="G162497" t="s">
        <v>86785</v>
      </c>
      <c r="H162497" t="b">
        <v>0</v>
      </c>
    </row>
    <row r="162498" spans="1:8" x14ac:dyDescent="0.3">
      <c r="A162498">
        <v>140610</v>
      </c>
      <c r="B162498" t="s">
        <v>117598</v>
      </c>
      <c r="C162498">
        <v>20210814</v>
      </c>
      <c r="D162498">
        <v>439</v>
      </c>
      <c r="E162498">
        <v>40918</v>
      </c>
      <c r="F162498">
        <v>3</v>
      </c>
      <c r="G162498" t="s">
        <v>86786</v>
      </c>
      <c r="H162498" t="b">
        <v>0</v>
      </c>
    </row>
    <row r="162499" spans="1:8" x14ac:dyDescent="0.3">
      <c r="A162499">
        <v>140610</v>
      </c>
      <c r="B162499" t="s">
        <v>117598</v>
      </c>
      <c r="C162499">
        <v>20210814</v>
      </c>
      <c r="D162499">
        <v>439</v>
      </c>
      <c r="E162499">
        <v>40918</v>
      </c>
      <c r="F162499">
        <v>4</v>
      </c>
      <c r="G162499" t="s">
        <v>86787</v>
      </c>
      <c r="H162499" t="b">
        <v>1</v>
      </c>
    </row>
    <row r="162500" spans="1:8" x14ac:dyDescent="0.3">
      <c r="A162500">
        <v>140610</v>
      </c>
      <c r="B162500" t="s">
        <v>117598</v>
      </c>
      <c r="C162500">
        <v>20210814</v>
      </c>
      <c r="D162500">
        <v>439</v>
      </c>
      <c r="E162500">
        <v>40919</v>
      </c>
      <c r="F162500">
        <v>1</v>
      </c>
      <c r="G162500" t="s">
        <v>45086</v>
      </c>
      <c r="H162500" t="b">
        <v>1</v>
      </c>
    </row>
    <row r="162501" spans="1:8" x14ac:dyDescent="0.3">
      <c r="A162501">
        <v>140610</v>
      </c>
      <c r="B162501" t="s">
        <v>117598</v>
      </c>
      <c r="C162501">
        <v>20210814</v>
      </c>
      <c r="D162501">
        <v>439</v>
      </c>
      <c r="E162501">
        <v>40919</v>
      </c>
      <c r="F162501">
        <v>2</v>
      </c>
      <c r="G162501" t="s">
        <v>45087</v>
      </c>
      <c r="H162501" t="b">
        <v>0</v>
      </c>
    </row>
    <row r="162502" spans="1:8" x14ac:dyDescent="0.3">
      <c r="A162502">
        <v>140610</v>
      </c>
      <c r="B162502" t="s">
        <v>117598</v>
      </c>
      <c r="C162502">
        <v>20210814</v>
      </c>
      <c r="D162502">
        <v>439</v>
      </c>
      <c r="E162502">
        <v>40919</v>
      </c>
      <c r="F162502">
        <v>3</v>
      </c>
      <c r="G162502" t="s">
        <v>66941</v>
      </c>
      <c r="H162502" t="b">
        <v>0</v>
      </c>
    </row>
    <row r="162503" spans="1:8" x14ac:dyDescent="0.3">
      <c r="A162503">
        <v>140610</v>
      </c>
      <c r="B162503" t="s">
        <v>117598</v>
      </c>
      <c r="C162503">
        <v>20210814</v>
      </c>
      <c r="D162503">
        <v>439</v>
      </c>
      <c r="E162503">
        <v>40919</v>
      </c>
      <c r="F162503">
        <v>4</v>
      </c>
      <c r="G162503" t="s">
        <v>3076</v>
      </c>
      <c r="H162503" t="b">
        <v>0</v>
      </c>
    </row>
    <row r="162504" spans="1:8" x14ac:dyDescent="0.3">
      <c r="A162504">
        <v>140610</v>
      </c>
      <c r="B162504" t="s">
        <v>117598</v>
      </c>
      <c r="C162504">
        <v>20210814</v>
      </c>
      <c r="D162504">
        <v>439</v>
      </c>
      <c r="E162504">
        <v>40920</v>
      </c>
      <c r="F162504">
        <v>1</v>
      </c>
      <c r="G162504" t="s">
        <v>68016</v>
      </c>
      <c r="H162504" t="b">
        <v>1</v>
      </c>
    </row>
    <row r="162505" spans="1:8" x14ac:dyDescent="0.3">
      <c r="A162505">
        <v>140610</v>
      </c>
      <c r="B162505" t="s">
        <v>117598</v>
      </c>
      <c r="C162505">
        <v>20210814</v>
      </c>
      <c r="D162505">
        <v>439</v>
      </c>
      <c r="E162505">
        <v>40920</v>
      </c>
      <c r="F162505">
        <v>2</v>
      </c>
      <c r="G162505" t="s">
        <v>53392</v>
      </c>
      <c r="H162505" t="b">
        <v>0</v>
      </c>
    </row>
    <row r="162506" spans="1:8" x14ac:dyDescent="0.3">
      <c r="A162506">
        <v>140610</v>
      </c>
      <c r="B162506" t="s">
        <v>117598</v>
      </c>
      <c r="C162506">
        <v>20210814</v>
      </c>
      <c r="D162506">
        <v>439</v>
      </c>
      <c r="E162506">
        <v>40920</v>
      </c>
      <c r="F162506">
        <v>3</v>
      </c>
      <c r="G162506" t="s">
        <v>67169</v>
      </c>
      <c r="H162506" t="b">
        <v>0</v>
      </c>
    </row>
    <row r="162507" spans="1:8" x14ac:dyDescent="0.3">
      <c r="A162507">
        <v>140610</v>
      </c>
      <c r="B162507" t="s">
        <v>117598</v>
      </c>
      <c r="C162507">
        <v>20210814</v>
      </c>
      <c r="D162507">
        <v>439</v>
      </c>
      <c r="E162507">
        <v>40920</v>
      </c>
      <c r="F162507">
        <v>4</v>
      </c>
      <c r="G162507" t="s">
        <v>67468</v>
      </c>
      <c r="H162507" t="b">
        <v>0</v>
      </c>
    </row>
    <row r="162508" spans="1:8" x14ac:dyDescent="0.3">
      <c r="A162508">
        <v>140610</v>
      </c>
      <c r="B162508" t="s">
        <v>117598</v>
      </c>
      <c r="C162508">
        <v>20210814</v>
      </c>
      <c r="D162508">
        <v>439</v>
      </c>
      <c r="E162508">
        <v>40921</v>
      </c>
      <c r="F162508">
        <v>1</v>
      </c>
      <c r="G162508" t="s">
        <v>11257</v>
      </c>
      <c r="H162508" t="b">
        <v>0</v>
      </c>
    </row>
    <row r="162509" spans="1:8" x14ac:dyDescent="0.3">
      <c r="A162509">
        <v>140610</v>
      </c>
      <c r="B162509" t="s">
        <v>117598</v>
      </c>
      <c r="C162509">
        <v>20210814</v>
      </c>
      <c r="D162509">
        <v>439</v>
      </c>
      <c r="E162509">
        <v>40921</v>
      </c>
      <c r="F162509">
        <v>2</v>
      </c>
      <c r="G162509" t="s">
        <v>59461</v>
      </c>
      <c r="H162509" t="b">
        <v>1</v>
      </c>
    </row>
    <row r="162510" spans="1:8" x14ac:dyDescent="0.3">
      <c r="A162510">
        <v>140610</v>
      </c>
      <c r="B162510" t="s">
        <v>117598</v>
      </c>
      <c r="C162510">
        <v>20210814</v>
      </c>
      <c r="D162510">
        <v>439</v>
      </c>
      <c r="E162510">
        <v>40921</v>
      </c>
      <c r="F162510">
        <v>3</v>
      </c>
      <c r="G162510" t="s">
        <v>86642</v>
      </c>
      <c r="H162510" t="b">
        <v>0</v>
      </c>
    </row>
    <row r="162511" spans="1:8" x14ac:dyDescent="0.3">
      <c r="A162511">
        <v>140610</v>
      </c>
      <c r="B162511" t="s">
        <v>117598</v>
      </c>
      <c r="C162511">
        <v>20210814</v>
      </c>
      <c r="D162511">
        <v>439</v>
      </c>
      <c r="E162511">
        <v>40921</v>
      </c>
      <c r="F162511">
        <v>4</v>
      </c>
      <c r="G162511" t="s">
        <v>49870</v>
      </c>
      <c r="H162511" t="b">
        <v>0</v>
      </c>
    </row>
    <row r="162512" spans="1:8" x14ac:dyDescent="0.3">
      <c r="A162512">
        <v>140610</v>
      </c>
      <c r="B162512" t="s">
        <v>117598</v>
      </c>
      <c r="C162512">
        <v>20210814</v>
      </c>
      <c r="D162512">
        <v>439</v>
      </c>
      <c r="E162512">
        <v>40922</v>
      </c>
      <c r="F162512">
        <v>1</v>
      </c>
      <c r="G162512" t="s">
        <v>86776</v>
      </c>
      <c r="H162512" t="b">
        <v>1</v>
      </c>
    </row>
    <row r="162513" spans="1:8" x14ac:dyDescent="0.3">
      <c r="A162513">
        <v>140610</v>
      </c>
      <c r="B162513" t="s">
        <v>117598</v>
      </c>
      <c r="C162513">
        <v>20210814</v>
      </c>
      <c r="D162513">
        <v>439</v>
      </c>
      <c r="E162513">
        <v>40922</v>
      </c>
      <c r="F162513">
        <v>2</v>
      </c>
      <c r="G162513" t="s">
        <v>86777</v>
      </c>
      <c r="H162513" t="b">
        <v>0</v>
      </c>
    </row>
    <row r="162514" spans="1:8" x14ac:dyDescent="0.3">
      <c r="A162514">
        <v>140610</v>
      </c>
      <c r="B162514" t="s">
        <v>117598</v>
      </c>
      <c r="C162514">
        <v>20210814</v>
      </c>
      <c r="D162514">
        <v>439</v>
      </c>
      <c r="E162514">
        <v>40922</v>
      </c>
      <c r="F162514">
        <v>3</v>
      </c>
      <c r="G162514" t="s">
        <v>86778</v>
      </c>
      <c r="H162514" t="b">
        <v>0</v>
      </c>
    </row>
    <row r="162515" spans="1:8" x14ac:dyDescent="0.3">
      <c r="A162515">
        <v>140610</v>
      </c>
      <c r="B162515" t="s">
        <v>117598</v>
      </c>
      <c r="C162515">
        <v>20210814</v>
      </c>
      <c r="D162515">
        <v>439</v>
      </c>
      <c r="E162515">
        <v>40922</v>
      </c>
      <c r="F162515">
        <v>4</v>
      </c>
      <c r="G162515" t="s">
        <v>86779</v>
      </c>
      <c r="H162515" t="b">
        <v>0</v>
      </c>
    </row>
    <row r="162516" spans="1:8" x14ac:dyDescent="0.3">
      <c r="A162516">
        <v>140610</v>
      </c>
      <c r="B162516" t="s">
        <v>117598</v>
      </c>
      <c r="C162516">
        <v>20210814</v>
      </c>
      <c r="D162516">
        <v>439</v>
      </c>
      <c r="E162516">
        <v>40923</v>
      </c>
      <c r="F162516">
        <v>1</v>
      </c>
      <c r="G162516" t="s">
        <v>86769</v>
      </c>
      <c r="H162516" t="b">
        <v>0</v>
      </c>
    </row>
    <row r="162517" spans="1:8" x14ac:dyDescent="0.3">
      <c r="A162517">
        <v>140610</v>
      </c>
      <c r="B162517" t="s">
        <v>117598</v>
      </c>
      <c r="C162517">
        <v>20210814</v>
      </c>
      <c r="D162517">
        <v>439</v>
      </c>
      <c r="E162517">
        <v>40923</v>
      </c>
      <c r="F162517">
        <v>2</v>
      </c>
      <c r="G162517" t="s">
        <v>86770</v>
      </c>
      <c r="H162517" t="b">
        <v>0</v>
      </c>
    </row>
    <row r="162518" spans="1:8" x14ac:dyDescent="0.3">
      <c r="A162518">
        <v>140610</v>
      </c>
      <c r="B162518" t="s">
        <v>117598</v>
      </c>
      <c r="C162518">
        <v>20210814</v>
      </c>
      <c r="D162518">
        <v>439</v>
      </c>
      <c r="E162518">
        <v>40923</v>
      </c>
      <c r="F162518">
        <v>3</v>
      </c>
      <c r="G162518" t="s">
        <v>86771</v>
      </c>
      <c r="H162518" t="b">
        <v>0</v>
      </c>
    </row>
    <row r="162519" spans="1:8" x14ac:dyDescent="0.3">
      <c r="A162519">
        <v>140610</v>
      </c>
      <c r="B162519" t="s">
        <v>117598</v>
      </c>
      <c r="C162519">
        <v>20210814</v>
      </c>
      <c r="D162519">
        <v>439</v>
      </c>
      <c r="E162519">
        <v>40923</v>
      </c>
      <c r="F162519">
        <v>4</v>
      </c>
      <c r="G162519" t="s">
        <v>86772</v>
      </c>
      <c r="H162519" t="b">
        <v>1</v>
      </c>
    </row>
    <row r="162520" spans="1:8" x14ac:dyDescent="0.3">
      <c r="A162520">
        <v>140610</v>
      </c>
      <c r="B162520" t="s">
        <v>117598</v>
      </c>
      <c r="C162520">
        <v>20210814</v>
      </c>
      <c r="D162520">
        <v>439</v>
      </c>
      <c r="E162520">
        <v>40924</v>
      </c>
      <c r="F162520">
        <v>1</v>
      </c>
      <c r="G162520" t="s">
        <v>86773</v>
      </c>
      <c r="H162520" t="b">
        <v>0</v>
      </c>
    </row>
    <row r="162521" spans="1:8" x14ac:dyDescent="0.3">
      <c r="A162521">
        <v>140610</v>
      </c>
      <c r="B162521" t="s">
        <v>117598</v>
      </c>
      <c r="C162521">
        <v>20210814</v>
      </c>
      <c r="D162521">
        <v>439</v>
      </c>
      <c r="E162521">
        <v>40924</v>
      </c>
      <c r="F162521">
        <v>2</v>
      </c>
      <c r="G162521" t="s">
        <v>86774</v>
      </c>
      <c r="H162521" t="b">
        <v>0</v>
      </c>
    </row>
    <row r="162522" spans="1:8" x14ac:dyDescent="0.3">
      <c r="A162522">
        <v>140610</v>
      </c>
      <c r="B162522" t="s">
        <v>117598</v>
      </c>
      <c r="C162522">
        <v>20210814</v>
      </c>
      <c r="D162522">
        <v>439</v>
      </c>
      <c r="E162522">
        <v>40924</v>
      </c>
      <c r="F162522">
        <v>3</v>
      </c>
      <c r="G162522" t="s">
        <v>1806</v>
      </c>
      <c r="H162522" t="b">
        <v>0</v>
      </c>
    </row>
    <row r="162523" spans="1:8" x14ac:dyDescent="0.3">
      <c r="A162523">
        <v>140610</v>
      </c>
      <c r="B162523" t="s">
        <v>117598</v>
      </c>
      <c r="C162523">
        <v>20210814</v>
      </c>
      <c r="D162523">
        <v>439</v>
      </c>
      <c r="E162523">
        <v>40924</v>
      </c>
      <c r="F162523">
        <v>4</v>
      </c>
      <c r="G162523" t="s">
        <v>86775</v>
      </c>
      <c r="H162523" t="b">
        <v>1</v>
      </c>
    </row>
    <row r="162524" spans="1:8" x14ac:dyDescent="0.3">
      <c r="A162524">
        <v>140610</v>
      </c>
      <c r="B162524" t="s">
        <v>117598</v>
      </c>
      <c r="C162524">
        <v>20210814</v>
      </c>
      <c r="D162524">
        <v>439</v>
      </c>
      <c r="E162524">
        <v>40925</v>
      </c>
      <c r="F162524">
        <v>1</v>
      </c>
      <c r="G162524" t="s">
        <v>85954</v>
      </c>
      <c r="H162524" t="b">
        <v>0</v>
      </c>
    </row>
    <row r="162525" spans="1:8" x14ac:dyDescent="0.3">
      <c r="A162525">
        <v>140610</v>
      </c>
      <c r="B162525" t="s">
        <v>117598</v>
      </c>
      <c r="C162525">
        <v>20210814</v>
      </c>
      <c r="D162525">
        <v>439</v>
      </c>
      <c r="E162525">
        <v>40925</v>
      </c>
      <c r="F162525">
        <v>2</v>
      </c>
      <c r="G162525" t="s">
        <v>118755</v>
      </c>
      <c r="H162525" t="b">
        <v>0</v>
      </c>
    </row>
    <row r="162526" spans="1:8" x14ac:dyDescent="0.3">
      <c r="A162526">
        <v>140610</v>
      </c>
      <c r="B162526" t="s">
        <v>117598</v>
      </c>
      <c r="C162526">
        <v>20210814</v>
      </c>
      <c r="D162526">
        <v>439</v>
      </c>
      <c r="E162526">
        <v>40925</v>
      </c>
      <c r="F162526">
        <v>3</v>
      </c>
      <c r="G162526" t="s">
        <v>85901</v>
      </c>
      <c r="H162526" t="b">
        <v>0</v>
      </c>
    </row>
    <row r="162527" spans="1:8" x14ac:dyDescent="0.3">
      <c r="A162527">
        <v>140610</v>
      </c>
      <c r="B162527" t="s">
        <v>117598</v>
      </c>
      <c r="C162527">
        <v>20210814</v>
      </c>
      <c r="D162527">
        <v>439</v>
      </c>
      <c r="E162527">
        <v>40925</v>
      </c>
      <c r="F162527">
        <v>4</v>
      </c>
      <c r="G162527" t="s">
        <v>86756</v>
      </c>
      <c r="H162527" t="b">
        <v>1</v>
      </c>
    </row>
    <row r="162528" spans="1:8" x14ac:dyDescent="0.3">
      <c r="A162528">
        <v>140610</v>
      </c>
      <c r="B162528" t="s">
        <v>117598</v>
      </c>
      <c r="C162528">
        <v>20210814</v>
      </c>
      <c r="D162528">
        <v>439</v>
      </c>
      <c r="E162528">
        <v>40926</v>
      </c>
      <c r="F162528">
        <v>1</v>
      </c>
      <c r="G162528" t="s">
        <v>86751</v>
      </c>
      <c r="H162528" t="b">
        <v>0</v>
      </c>
    </row>
    <row r="162529" spans="1:8" x14ac:dyDescent="0.3">
      <c r="A162529">
        <v>140610</v>
      </c>
      <c r="B162529" t="s">
        <v>117598</v>
      </c>
      <c r="C162529">
        <v>20210814</v>
      </c>
      <c r="D162529">
        <v>439</v>
      </c>
      <c r="E162529">
        <v>40926</v>
      </c>
      <c r="F162529">
        <v>2</v>
      </c>
      <c r="G162529" t="s">
        <v>118756</v>
      </c>
      <c r="H162529" t="b">
        <v>0</v>
      </c>
    </row>
    <row r="162530" spans="1:8" x14ac:dyDescent="0.3">
      <c r="A162530">
        <v>140610</v>
      </c>
      <c r="B162530" t="s">
        <v>117598</v>
      </c>
      <c r="C162530">
        <v>20210814</v>
      </c>
      <c r="D162530">
        <v>439</v>
      </c>
      <c r="E162530">
        <v>40926</v>
      </c>
      <c r="F162530">
        <v>3</v>
      </c>
      <c r="G162530" t="s">
        <v>86753</v>
      </c>
      <c r="H162530" t="b">
        <v>1</v>
      </c>
    </row>
    <row r="162531" spans="1:8" x14ac:dyDescent="0.3">
      <c r="A162531">
        <v>140610</v>
      </c>
      <c r="B162531" t="s">
        <v>117598</v>
      </c>
      <c r="C162531">
        <v>20210814</v>
      </c>
      <c r="D162531">
        <v>439</v>
      </c>
      <c r="E162531">
        <v>40926</v>
      </c>
      <c r="F162531">
        <v>4</v>
      </c>
      <c r="G162531" t="s">
        <v>118757</v>
      </c>
      <c r="H162531" t="b">
        <v>0</v>
      </c>
    </row>
    <row r="162532" spans="1:8" x14ac:dyDescent="0.3">
      <c r="A162532">
        <v>140610</v>
      </c>
      <c r="B162532" t="s">
        <v>117598</v>
      </c>
      <c r="C162532">
        <v>20210814</v>
      </c>
      <c r="D162532">
        <v>439</v>
      </c>
      <c r="E162532">
        <v>40927</v>
      </c>
      <c r="F162532">
        <v>1</v>
      </c>
      <c r="G162532" t="s">
        <v>86795</v>
      </c>
      <c r="H162532" t="b">
        <v>0</v>
      </c>
    </row>
    <row r="162533" spans="1:8" x14ac:dyDescent="0.3">
      <c r="A162533">
        <v>140610</v>
      </c>
      <c r="B162533" t="s">
        <v>117598</v>
      </c>
      <c r="C162533">
        <v>20210814</v>
      </c>
      <c r="D162533">
        <v>439</v>
      </c>
      <c r="E162533">
        <v>40927</v>
      </c>
      <c r="F162533">
        <v>2</v>
      </c>
      <c r="G162533" t="s">
        <v>86796</v>
      </c>
      <c r="H162533" t="b">
        <v>0</v>
      </c>
    </row>
    <row r="162534" spans="1:8" x14ac:dyDescent="0.3">
      <c r="A162534">
        <v>140610</v>
      </c>
      <c r="B162534" t="s">
        <v>117598</v>
      </c>
      <c r="C162534">
        <v>20210814</v>
      </c>
      <c r="D162534">
        <v>439</v>
      </c>
      <c r="E162534">
        <v>40927</v>
      </c>
      <c r="F162534">
        <v>3</v>
      </c>
      <c r="G162534" t="s">
        <v>86797</v>
      </c>
      <c r="H162534" t="b">
        <v>0</v>
      </c>
    </row>
    <row r="162535" spans="1:8" x14ac:dyDescent="0.3">
      <c r="A162535">
        <v>140610</v>
      </c>
      <c r="B162535" t="s">
        <v>117598</v>
      </c>
      <c r="C162535">
        <v>20210814</v>
      </c>
      <c r="D162535">
        <v>439</v>
      </c>
      <c r="E162535">
        <v>40927</v>
      </c>
      <c r="F162535">
        <v>4</v>
      </c>
      <c r="G162535" t="s">
        <v>86798</v>
      </c>
      <c r="H162535" t="b">
        <v>1</v>
      </c>
    </row>
    <row r="162536" spans="1:8" x14ac:dyDescent="0.3">
      <c r="A162536">
        <v>140610</v>
      </c>
      <c r="B162536" t="s">
        <v>117598</v>
      </c>
      <c r="C162536">
        <v>20210814</v>
      </c>
      <c r="D162536">
        <v>439</v>
      </c>
      <c r="E162536">
        <v>40928</v>
      </c>
      <c r="F162536">
        <v>1</v>
      </c>
      <c r="G162536" t="s">
        <v>86780</v>
      </c>
      <c r="H162536" t="b">
        <v>1</v>
      </c>
    </row>
    <row r="162537" spans="1:8" x14ac:dyDescent="0.3">
      <c r="A162537">
        <v>140610</v>
      </c>
      <c r="B162537" t="s">
        <v>117598</v>
      </c>
      <c r="C162537">
        <v>20210814</v>
      </c>
      <c r="D162537">
        <v>439</v>
      </c>
      <c r="E162537">
        <v>40928</v>
      </c>
      <c r="F162537">
        <v>2</v>
      </c>
      <c r="G162537" t="s">
        <v>86781</v>
      </c>
      <c r="H162537" t="b">
        <v>0</v>
      </c>
    </row>
    <row r="162538" spans="1:8" x14ac:dyDescent="0.3">
      <c r="A162538">
        <v>140610</v>
      </c>
      <c r="B162538" t="s">
        <v>117598</v>
      </c>
      <c r="C162538">
        <v>20210814</v>
      </c>
      <c r="D162538">
        <v>439</v>
      </c>
      <c r="E162538">
        <v>40928</v>
      </c>
      <c r="F162538">
        <v>3</v>
      </c>
      <c r="G162538" t="s">
        <v>86782</v>
      </c>
      <c r="H162538" t="b">
        <v>0</v>
      </c>
    </row>
    <row r="162539" spans="1:8" x14ac:dyDescent="0.3">
      <c r="A162539">
        <v>140610</v>
      </c>
      <c r="B162539" t="s">
        <v>117598</v>
      </c>
      <c r="C162539">
        <v>20210814</v>
      </c>
      <c r="D162539">
        <v>439</v>
      </c>
      <c r="E162539">
        <v>40928</v>
      </c>
      <c r="F162539">
        <v>4</v>
      </c>
      <c r="G162539" t="s">
        <v>86783</v>
      </c>
      <c r="H162539" t="b">
        <v>0</v>
      </c>
    </row>
    <row r="162540" spans="1:8" x14ac:dyDescent="0.3">
      <c r="A162540">
        <v>140610</v>
      </c>
      <c r="B162540" t="s">
        <v>117598</v>
      </c>
      <c r="C162540">
        <v>20210814</v>
      </c>
      <c r="D162540">
        <v>439</v>
      </c>
      <c r="E162540">
        <v>40929</v>
      </c>
      <c r="F162540">
        <v>1</v>
      </c>
      <c r="G162540" t="s">
        <v>86757</v>
      </c>
      <c r="H162540" t="b">
        <v>0</v>
      </c>
    </row>
    <row r="162541" spans="1:8" x14ac:dyDescent="0.3">
      <c r="A162541">
        <v>140610</v>
      </c>
      <c r="B162541" t="s">
        <v>117598</v>
      </c>
      <c r="C162541">
        <v>20210814</v>
      </c>
      <c r="D162541">
        <v>439</v>
      </c>
      <c r="E162541">
        <v>40929</v>
      </c>
      <c r="F162541">
        <v>2</v>
      </c>
      <c r="G162541" t="s">
        <v>86758</v>
      </c>
      <c r="H162541" t="b">
        <v>0</v>
      </c>
    </row>
    <row r="162542" spans="1:8" x14ac:dyDescent="0.3">
      <c r="A162542">
        <v>140610</v>
      </c>
      <c r="B162542" t="s">
        <v>117598</v>
      </c>
      <c r="C162542">
        <v>20210814</v>
      </c>
      <c r="D162542">
        <v>439</v>
      </c>
      <c r="E162542">
        <v>40929</v>
      </c>
      <c r="F162542">
        <v>3</v>
      </c>
      <c r="G162542" t="s">
        <v>86759</v>
      </c>
      <c r="H162542" t="b">
        <v>0</v>
      </c>
    </row>
    <row r="162543" spans="1:8" x14ac:dyDescent="0.3">
      <c r="A162543">
        <v>140610</v>
      </c>
      <c r="B162543" t="s">
        <v>117598</v>
      </c>
      <c r="C162543">
        <v>20210814</v>
      </c>
      <c r="D162543">
        <v>439</v>
      </c>
      <c r="E162543">
        <v>40929</v>
      </c>
      <c r="F162543">
        <v>4</v>
      </c>
      <c r="G162543" t="s">
        <v>86760</v>
      </c>
      <c r="H162543" t="b">
        <v>1</v>
      </c>
    </row>
    <row r="162544" spans="1:8" x14ac:dyDescent="0.3">
      <c r="A162544">
        <v>140610</v>
      </c>
      <c r="B162544" t="s">
        <v>117598</v>
      </c>
      <c r="C162544">
        <v>20210814</v>
      </c>
      <c r="D162544">
        <v>439</v>
      </c>
      <c r="E162544">
        <v>40930</v>
      </c>
      <c r="F162544">
        <v>1</v>
      </c>
      <c r="G162544" t="s">
        <v>68295</v>
      </c>
      <c r="H162544" t="b">
        <v>0</v>
      </c>
    </row>
    <row r="162545" spans="1:8" x14ac:dyDescent="0.3">
      <c r="A162545">
        <v>140610</v>
      </c>
      <c r="B162545" t="s">
        <v>117598</v>
      </c>
      <c r="C162545">
        <v>20210814</v>
      </c>
      <c r="D162545">
        <v>439</v>
      </c>
      <c r="E162545">
        <v>40930</v>
      </c>
      <c r="F162545">
        <v>2</v>
      </c>
      <c r="G162545" t="s">
        <v>68292</v>
      </c>
      <c r="H162545" t="b">
        <v>1</v>
      </c>
    </row>
    <row r="162546" spans="1:8" x14ac:dyDescent="0.3">
      <c r="A162546">
        <v>140610</v>
      </c>
      <c r="B162546" t="s">
        <v>117598</v>
      </c>
      <c r="C162546">
        <v>20210814</v>
      </c>
      <c r="D162546">
        <v>439</v>
      </c>
      <c r="E162546">
        <v>40930</v>
      </c>
      <c r="F162546">
        <v>3</v>
      </c>
      <c r="G162546" t="s">
        <v>85178</v>
      </c>
      <c r="H162546" t="b">
        <v>0</v>
      </c>
    </row>
    <row r="162547" spans="1:8" x14ac:dyDescent="0.3">
      <c r="A162547">
        <v>140610</v>
      </c>
      <c r="B162547" t="s">
        <v>117598</v>
      </c>
      <c r="C162547">
        <v>20210814</v>
      </c>
      <c r="D162547">
        <v>439</v>
      </c>
      <c r="E162547">
        <v>40930</v>
      </c>
      <c r="F162547">
        <v>4</v>
      </c>
      <c r="G162547" t="s">
        <v>86167</v>
      </c>
      <c r="H162547" t="b">
        <v>0</v>
      </c>
    </row>
    <row r="162548" spans="1:8" x14ac:dyDescent="0.3">
      <c r="A162548">
        <v>140610</v>
      </c>
      <c r="B162548" t="s">
        <v>117598</v>
      </c>
      <c r="C162548">
        <v>20210814</v>
      </c>
      <c r="D162548">
        <v>439</v>
      </c>
      <c r="E162548">
        <v>40931</v>
      </c>
      <c r="F162548">
        <v>1</v>
      </c>
      <c r="G162548" t="s">
        <v>66030</v>
      </c>
      <c r="H162548" t="b">
        <v>0</v>
      </c>
    </row>
    <row r="162549" spans="1:8" x14ac:dyDescent="0.3">
      <c r="A162549">
        <v>140610</v>
      </c>
      <c r="B162549" t="s">
        <v>117598</v>
      </c>
      <c r="C162549">
        <v>20210814</v>
      </c>
      <c r="D162549">
        <v>439</v>
      </c>
      <c r="E162549">
        <v>40931</v>
      </c>
      <c r="F162549">
        <v>2</v>
      </c>
      <c r="G162549" t="s">
        <v>66380</v>
      </c>
      <c r="H162549" t="b">
        <v>0</v>
      </c>
    </row>
    <row r="162550" spans="1:8" x14ac:dyDescent="0.3">
      <c r="A162550">
        <v>140610</v>
      </c>
      <c r="B162550" t="s">
        <v>117598</v>
      </c>
      <c r="C162550">
        <v>20210814</v>
      </c>
      <c r="D162550">
        <v>439</v>
      </c>
      <c r="E162550">
        <v>40931</v>
      </c>
      <c r="F162550">
        <v>3</v>
      </c>
      <c r="G162550" t="s">
        <v>66115</v>
      </c>
      <c r="H162550" t="b">
        <v>1</v>
      </c>
    </row>
    <row r="162551" spans="1:8" x14ac:dyDescent="0.3">
      <c r="A162551">
        <v>140610</v>
      </c>
      <c r="B162551" t="s">
        <v>117598</v>
      </c>
      <c r="C162551">
        <v>20210814</v>
      </c>
      <c r="D162551">
        <v>439</v>
      </c>
      <c r="E162551">
        <v>40931</v>
      </c>
      <c r="F162551">
        <v>4</v>
      </c>
      <c r="G162551" t="s">
        <v>67181</v>
      </c>
      <c r="H162551" t="b">
        <v>0</v>
      </c>
    </row>
    <row r="162552" spans="1:8" x14ac:dyDescent="0.3">
      <c r="A162552">
        <v>140610</v>
      </c>
      <c r="B162552" t="s">
        <v>117598</v>
      </c>
      <c r="C162552">
        <v>20210814</v>
      </c>
      <c r="D162552">
        <v>439</v>
      </c>
      <c r="E162552">
        <v>40932</v>
      </c>
      <c r="F162552">
        <v>1</v>
      </c>
      <c r="G162552" t="s">
        <v>86761</v>
      </c>
      <c r="H162552" t="b">
        <v>0</v>
      </c>
    </row>
    <row r="162553" spans="1:8" x14ac:dyDescent="0.3">
      <c r="A162553">
        <v>140610</v>
      </c>
      <c r="B162553" t="s">
        <v>117598</v>
      </c>
      <c r="C162553">
        <v>20210814</v>
      </c>
      <c r="D162553">
        <v>439</v>
      </c>
      <c r="E162553">
        <v>40932</v>
      </c>
      <c r="F162553">
        <v>2</v>
      </c>
      <c r="G162553" t="s">
        <v>86762</v>
      </c>
      <c r="H162553" t="b">
        <v>0</v>
      </c>
    </row>
    <row r="162554" spans="1:8" x14ac:dyDescent="0.3">
      <c r="A162554">
        <v>140610</v>
      </c>
      <c r="B162554" t="s">
        <v>117598</v>
      </c>
      <c r="C162554">
        <v>20210814</v>
      </c>
      <c r="D162554">
        <v>439</v>
      </c>
      <c r="E162554">
        <v>40932</v>
      </c>
      <c r="F162554">
        <v>3</v>
      </c>
      <c r="G162554" t="s">
        <v>86763</v>
      </c>
      <c r="H162554" t="b">
        <v>0</v>
      </c>
    </row>
    <row r="162555" spans="1:8" x14ac:dyDescent="0.3">
      <c r="A162555">
        <v>140610</v>
      </c>
      <c r="B162555" t="s">
        <v>117598</v>
      </c>
      <c r="C162555">
        <v>20210814</v>
      </c>
      <c r="D162555">
        <v>439</v>
      </c>
      <c r="E162555">
        <v>40932</v>
      </c>
      <c r="F162555">
        <v>4</v>
      </c>
      <c r="G162555" t="s">
        <v>86764</v>
      </c>
      <c r="H162555" t="b">
        <v>1</v>
      </c>
    </row>
    <row r="162556" spans="1:8" x14ac:dyDescent="0.3">
      <c r="A162556">
        <v>140610</v>
      </c>
      <c r="B162556" t="s">
        <v>117598</v>
      </c>
      <c r="C162556">
        <v>20210814</v>
      </c>
      <c r="D162556">
        <v>439</v>
      </c>
      <c r="E162556">
        <v>40933</v>
      </c>
      <c r="F162556">
        <v>1</v>
      </c>
      <c r="G162556" t="s">
        <v>86788</v>
      </c>
      <c r="H162556" t="b">
        <v>0</v>
      </c>
    </row>
    <row r="162557" spans="1:8" x14ac:dyDescent="0.3">
      <c r="A162557">
        <v>140610</v>
      </c>
      <c r="B162557" t="s">
        <v>117598</v>
      </c>
      <c r="C162557">
        <v>20210814</v>
      </c>
      <c r="D162557">
        <v>439</v>
      </c>
      <c r="E162557">
        <v>40933</v>
      </c>
      <c r="F162557">
        <v>2</v>
      </c>
      <c r="G162557" t="s">
        <v>48965</v>
      </c>
      <c r="H162557" t="b">
        <v>1</v>
      </c>
    </row>
    <row r="162558" spans="1:8" x14ac:dyDescent="0.3">
      <c r="A162558">
        <v>140610</v>
      </c>
      <c r="B162558" t="s">
        <v>117598</v>
      </c>
      <c r="C162558">
        <v>20210814</v>
      </c>
      <c r="D162558">
        <v>439</v>
      </c>
      <c r="E162558">
        <v>40933</v>
      </c>
      <c r="F162558">
        <v>3</v>
      </c>
      <c r="G162558" t="s">
        <v>67180</v>
      </c>
      <c r="H162558" t="b">
        <v>0</v>
      </c>
    </row>
    <row r="162559" spans="1:8" x14ac:dyDescent="0.3">
      <c r="A162559">
        <v>140610</v>
      </c>
      <c r="B162559" t="s">
        <v>117598</v>
      </c>
      <c r="C162559">
        <v>20210814</v>
      </c>
      <c r="D162559">
        <v>439</v>
      </c>
      <c r="E162559">
        <v>40933</v>
      </c>
      <c r="F162559">
        <v>4</v>
      </c>
      <c r="G162559" t="s">
        <v>86789</v>
      </c>
      <c r="H162559" t="b">
        <v>0</v>
      </c>
    </row>
    <row r="162560" spans="1:8" x14ac:dyDescent="0.3">
      <c r="A162560">
        <v>140610</v>
      </c>
      <c r="B162560" t="s">
        <v>117598</v>
      </c>
      <c r="C162560">
        <v>20210814</v>
      </c>
      <c r="D162560">
        <v>439</v>
      </c>
      <c r="E162560">
        <v>40934</v>
      </c>
      <c r="F162560">
        <v>1</v>
      </c>
      <c r="G162560" t="s">
        <v>118758</v>
      </c>
      <c r="H162560" t="b">
        <v>1</v>
      </c>
    </row>
    <row r="162561" spans="1:8" x14ac:dyDescent="0.3">
      <c r="A162561">
        <v>140610</v>
      </c>
      <c r="B162561" t="s">
        <v>117598</v>
      </c>
      <c r="C162561">
        <v>20210814</v>
      </c>
      <c r="D162561">
        <v>439</v>
      </c>
      <c r="E162561">
        <v>40934</v>
      </c>
      <c r="F162561">
        <v>2</v>
      </c>
      <c r="G162561" t="s">
        <v>67090</v>
      </c>
      <c r="H162561" t="b">
        <v>0</v>
      </c>
    </row>
    <row r="162562" spans="1:8" x14ac:dyDescent="0.3">
      <c r="A162562">
        <v>140610</v>
      </c>
      <c r="B162562" t="s">
        <v>117598</v>
      </c>
      <c r="C162562">
        <v>20210814</v>
      </c>
      <c r="D162562">
        <v>439</v>
      </c>
      <c r="E162562">
        <v>40934</v>
      </c>
      <c r="F162562">
        <v>3</v>
      </c>
      <c r="G162562" t="s">
        <v>118759</v>
      </c>
      <c r="H162562" t="b">
        <v>0</v>
      </c>
    </row>
    <row r="162563" spans="1:8" x14ac:dyDescent="0.3">
      <c r="A162563">
        <v>140610</v>
      </c>
      <c r="B162563" t="s">
        <v>117598</v>
      </c>
      <c r="C162563">
        <v>20210814</v>
      </c>
      <c r="D162563">
        <v>439</v>
      </c>
      <c r="E162563">
        <v>40934</v>
      </c>
      <c r="F162563">
        <v>4</v>
      </c>
      <c r="G162563" t="s">
        <v>118760</v>
      </c>
      <c r="H162563" t="b">
        <v>0</v>
      </c>
    </row>
    <row r="162564" spans="1:8" x14ac:dyDescent="0.3">
      <c r="A162564">
        <v>140610</v>
      </c>
      <c r="B162564" t="s">
        <v>117598</v>
      </c>
      <c r="C162564">
        <v>20210814</v>
      </c>
      <c r="D162564">
        <v>439</v>
      </c>
      <c r="E162564">
        <v>40935</v>
      </c>
      <c r="F162564">
        <v>1</v>
      </c>
      <c r="G162564" t="s">
        <v>118761</v>
      </c>
      <c r="H162564" t="b">
        <v>0</v>
      </c>
    </row>
    <row r="162565" spans="1:8" x14ac:dyDescent="0.3">
      <c r="A162565">
        <v>140610</v>
      </c>
      <c r="B162565" t="s">
        <v>117598</v>
      </c>
      <c r="C162565">
        <v>20210814</v>
      </c>
      <c r="D162565">
        <v>439</v>
      </c>
      <c r="E162565">
        <v>40935</v>
      </c>
      <c r="F162565">
        <v>2</v>
      </c>
      <c r="G162565" t="s">
        <v>118762</v>
      </c>
      <c r="H162565" t="b">
        <v>1</v>
      </c>
    </row>
    <row r="162566" spans="1:8" x14ac:dyDescent="0.3">
      <c r="A162566">
        <v>140610</v>
      </c>
      <c r="B162566" t="s">
        <v>117598</v>
      </c>
      <c r="C162566">
        <v>20210814</v>
      </c>
      <c r="D162566">
        <v>439</v>
      </c>
      <c r="E162566">
        <v>40935</v>
      </c>
      <c r="F162566">
        <v>3</v>
      </c>
      <c r="G162566" t="s">
        <v>118763</v>
      </c>
      <c r="H162566" t="b">
        <v>0</v>
      </c>
    </row>
    <row r="162567" spans="1:8" x14ac:dyDescent="0.3">
      <c r="A162567">
        <v>140610</v>
      </c>
      <c r="B162567" t="s">
        <v>117598</v>
      </c>
      <c r="C162567">
        <v>20210814</v>
      </c>
      <c r="D162567">
        <v>439</v>
      </c>
      <c r="E162567">
        <v>40935</v>
      </c>
      <c r="F162567">
        <v>4</v>
      </c>
      <c r="G162567" t="s">
        <v>67357</v>
      </c>
      <c r="H162567" t="b">
        <v>0</v>
      </c>
    </row>
    <row r="162568" spans="1:8" x14ac:dyDescent="0.3">
      <c r="A162568">
        <v>140610</v>
      </c>
      <c r="B162568" t="s">
        <v>117598</v>
      </c>
      <c r="C162568">
        <v>20210814</v>
      </c>
      <c r="D162568">
        <v>439</v>
      </c>
      <c r="E162568">
        <v>40936</v>
      </c>
      <c r="F162568">
        <v>1</v>
      </c>
      <c r="G162568" t="s">
        <v>118764</v>
      </c>
      <c r="H162568" t="b">
        <v>0</v>
      </c>
    </row>
    <row r="162569" spans="1:8" x14ac:dyDescent="0.3">
      <c r="A162569">
        <v>140610</v>
      </c>
      <c r="B162569" t="s">
        <v>117598</v>
      </c>
      <c r="C162569">
        <v>20210814</v>
      </c>
      <c r="D162569">
        <v>439</v>
      </c>
      <c r="E162569">
        <v>40936</v>
      </c>
      <c r="F162569">
        <v>2</v>
      </c>
      <c r="G162569" t="s">
        <v>118765</v>
      </c>
      <c r="H162569" t="b">
        <v>0</v>
      </c>
    </row>
    <row r="162570" spans="1:8" x14ac:dyDescent="0.3">
      <c r="A162570">
        <v>140610</v>
      </c>
      <c r="B162570" t="s">
        <v>117598</v>
      </c>
      <c r="C162570">
        <v>20210814</v>
      </c>
      <c r="D162570">
        <v>439</v>
      </c>
      <c r="E162570">
        <v>40936</v>
      </c>
      <c r="F162570">
        <v>3</v>
      </c>
      <c r="G162570" t="s">
        <v>118766</v>
      </c>
      <c r="H162570" t="b">
        <v>1</v>
      </c>
    </row>
    <row r="162571" spans="1:8" x14ac:dyDescent="0.3">
      <c r="A162571">
        <v>140610</v>
      </c>
      <c r="B162571" t="s">
        <v>117598</v>
      </c>
      <c r="C162571">
        <v>20210814</v>
      </c>
      <c r="D162571">
        <v>439</v>
      </c>
      <c r="E162571">
        <v>40936</v>
      </c>
      <c r="F162571">
        <v>4</v>
      </c>
      <c r="G162571" t="s">
        <v>118767</v>
      </c>
      <c r="H162571" t="b">
        <v>0</v>
      </c>
    </row>
    <row r="162572" spans="1:8" x14ac:dyDescent="0.3">
      <c r="A162572">
        <v>140610</v>
      </c>
      <c r="B162572" t="s">
        <v>117598</v>
      </c>
      <c r="C162572">
        <v>20210814</v>
      </c>
      <c r="D162572">
        <v>439</v>
      </c>
      <c r="E162572">
        <v>40937</v>
      </c>
      <c r="F162572">
        <v>1</v>
      </c>
      <c r="G162572" t="s">
        <v>118768</v>
      </c>
      <c r="H162572" t="b">
        <v>0</v>
      </c>
    </row>
    <row r="162573" spans="1:8" x14ac:dyDescent="0.3">
      <c r="A162573">
        <v>140610</v>
      </c>
      <c r="B162573" t="s">
        <v>117598</v>
      </c>
      <c r="C162573">
        <v>20210814</v>
      </c>
      <c r="D162573">
        <v>439</v>
      </c>
      <c r="E162573">
        <v>40937</v>
      </c>
      <c r="F162573">
        <v>2</v>
      </c>
      <c r="G162573" t="s">
        <v>118769</v>
      </c>
      <c r="H162573" t="b">
        <v>1</v>
      </c>
    </row>
    <row r="162574" spans="1:8" x14ac:dyDescent="0.3">
      <c r="A162574">
        <v>140610</v>
      </c>
      <c r="B162574" t="s">
        <v>117598</v>
      </c>
      <c r="C162574">
        <v>20210814</v>
      </c>
      <c r="D162574">
        <v>439</v>
      </c>
      <c r="E162574">
        <v>40937</v>
      </c>
      <c r="F162574">
        <v>3</v>
      </c>
      <c r="G162574" t="s">
        <v>118770</v>
      </c>
      <c r="H162574" t="b">
        <v>0</v>
      </c>
    </row>
    <row r="162575" spans="1:8" x14ac:dyDescent="0.3">
      <c r="A162575">
        <v>140610</v>
      </c>
      <c r="B162575" t="s">
        <v>117598</v>
      </c>
      <c r="C162575">
        <v>20210814</v>
      </c>
      <c r="D162575">
        <v>439</v>
      </c>
      <c r="E162575">
        <v>40937</v>
      </c>
      <c r="F162575">
        <v>4</v>
      </c>
      <c r="G162575" t="s">
        <v>118771</v>
      </c>
      <c r="H162575" t="b">
        <v>0</v>
      </c>
    </row>
    <row r="162576" spans="1:8" x14ac:dyDescent="0.3">
      <c r="A162576">
        <v>140610</v>
      </c>
      <c r="B162576" t="s">
        <v>117598</v>
      </c>
      <c r="C162576">
        <v>20210814</v>
      </c>
      <c r="D162576">
        <v>439</v>
      </c>
      <c r="E162576">
        <v>40938</v>
      </c>
      <c r="F162576">
        <v>1</v>
      </c>
      <c r="G162576" t="s">
        <v>67735</v>
      </c>
      <c r="H162576" t="b">
        <v>0</v>
      </c>
    </row>
    <row r="162577" spans="1:8" x14ac:dyDescent="0.3">
      <c r="A162577">
        <v>140610</v>
      </c>
      <c r="B162577" t="s">
        <v>117598</v>
      </c>
      <c r="C162577">
        <v>20210814</v>
      </c>
      <c r="D162577">
        <v>439</v>
      </c>
      <c r="E162577">
        <v>40938</v>
      </c>
      <c r="F162577">
        <v>2</v>
      </c>
      <c r="G162577" t="s">
        <v>67924</v>
      </c>
      <c r="H162577" t="b">
        <v>1</v>
      </c>
    </row>
    <row r="162578" spans="1:8" x14ac:dyDescent="0.3">
      <c r="A162578">
        <v>140610</v>
      </c>
      <c r="B162578" t="s">
        <v>117598</v>
      </c>
      <c r="C162578">
        <v>20210814</v>
      </c>
      <c r="D162578">
        <v>439</v>
      </c>
      <c r="E162578">
        <v>40938</v>
      </c>
      <c r="F162578">
        <v>3</v>
      </c>
      <c r="G162578" t="s">
        <v>67737</v>
      </c>
      <c r="H162578" t="b">
        <v>0</v>
      </c>
    </row>
    <row r="162579" spans="1:8" x14ac:dyDescent="0.3">
      <c r="A162579">
        <v>140610</v>
      </c>
      <c r="B162579" t="s">
        <v>117598</v>
      </c>
      <c r="C162579">
        <v>20210814</v>
      </c>
      <c r="D162579">
        <v>439</v>
      </c>
      <c r="E162579">
        <v>40938</v>
      </c>
      <c r="F162579">
        <v>4</v>
      </c>
      <c r="G162579" t="s">
        <v>118772</v>
      </c>
      <c r="H162579" t="b">
        <v>0</v>
      </c>
    </row>
    <row r="162580" spans="1:8" x14ac:dyDescent="0.3">
      <c r="A162580">
        <v>140610</v>
      </c>
      <c r="B162580" t="s">
        <v>117598</v>
      </c>
      <c r="C162580">
        <v>20210814</v>
      </c>
      <c r="D162580">
        <v>439</v>
      </c>
      <c r="E162580">
        <v>40939</v>
      </c>
      <c r="F162580">
        <v>1</v>
      </c>
      <c r="G162580" t="s">
        <v>118773</v>
      </c>
      <c r="H162580" t="b">
        <v>0</v>
      </c>
    </row>
    <row r="162581" spans="1:8" x14ac:dyDescent="0.3">
      <c r="A162581">
        <v>140610</v>
      </c>
      <c r="B162581" t="s">
        <v>117598</v>
      </c>
      <c r="C162581">
        <v>20210814</v>
      </c>
      <c r="D162581">
        <v>439</v>
      </c>
      <c r="E162581">
        <v>40939</v>
      </c>
      <c r="F162581">
        <v>2</v>
      </c>
      <c r="G162581" t="s">
        <v>118774</v>
      </c>
      <c r="H162581" t="b">
        <v>0</v>
      </c>
    </row>
    <row r="162582" spans="1:8" x14ac:dyDescent="0.3">
      <c r="A162582">
        <v>140610</v>
      </c>
      <c r="B162582" t="s">
        <v>117598</v>
      </c>
      <c r="C162582">
        <v>20210814</v>
      </c>
      <c r="D162582">
        <v>439</v>
      </c>
      <c r="E162582">
        <v>40939</v>
      </c>
      <c r="F162582">
        <v>3</v>
      </c>
      <c r="G162582" t="s">
        <v>67047</v>
      </c>
      <c r="H162582" t="b">
        <v>1</v>
      </c>
    </row>
    <row r="162583" spans="1:8" x14ac:dyDescent="0.3">
      <c r="A162583">
        <v>140610</v>
      </c>
      <c r="B162583" t="s">
        <v>117598</v>
      </c>
      <c r="C162583">
        <v>20210814</v>
      </c>
      <c r="D162583">
        <v>439</v>
      </c>
      <c r="E162583">
        <v>40939</v>
      </c>
      <c r="F162583">
        <v>4</v>
      </c>
      <c r="G162583" t="s">
        <v>81753</v>
      </c>
      <c r="H162583" t="b">
        <v>0</v>
      </c>
    </row>
    <row r="162584" spans="1:8" x14ac:dyDescent="0.3">
      <c r="A162584">
        <v>140610</v>
      </c>
      <c r="B162584" t="s">
        <v>117598</v>
      </c>
      <c r="C162584">
        <v>20210814</v>
      </c>
      <c r="D162584">
        <v>439</v>
      </c>
      <c r="E162584">
        <v>40940</v>
      </c>
      <c r="F162584">
        <v>1</v>
      </c>
      <c r="G162584" t="s">
        <v>67254</v>
      </c>
      <c r="H162584" t="b">
        <v>0</v>
      </c>
    </row>
    <row r="162585" spans="1:8" x14ac:dyDescent="0.3">
      <c r="A162585">
        <v>140610</v>
      </c>
      <c r="B162585" t="s">
        <v>117598</v>
      </c>
      <c r="C162585">
        <v>20210814</v>
      </c>
      <c r="D162585">
        <v>439</v>
      </c>
      <c r="E162585">
        <v>40940</v>
      </c>
      <c r="F162585">
        <v>2</v>
      </c>
      <c r="G162585" t="s">
        <v>118775</v>
      </c>
      <c r="H162585" t="b">
        <v>0</v>
      </c>
    </row>
    <row r="162586" spans="1:8" x14ac:dyDescent="0.3">
      <c r="A162586">
        <v>140610</v>
      </c>
      <c r="B162586" t="s">
        <v>117598</v>
      </c>
      <c r="C162586">
        <v>20210814</v>
      </c>
      <c r="D162586">
        <v>439</v>
      </c>
      <c r="E162586">
        <v>40940</v>
      </c>
      <c r="F162586">
        <v>3</v>
      </c>
      <c r="G162586" t="s">
        <v>67255</v>
      </c>
      <c r="H162586" t="b">
        <v>0</v>
      </c>
    </row>
    <row r="162587" spans="1:8" x14ac:dyDescent="0.3">
      <c r="A162587">
        <v>140610</v>
      </c>
      <c r="B162587" t="s">
        <v>117598</v>
      </c>
      <c r="C162587">
        <v>20210814</v>
      </c>
      <c r="D162587">
        <v>439</v>
      </c>
      <c r="E162587">
        <v>40940</v>
      </c>
      <c r="F162587">
        <v>4</v>
      </c>
      <c r="G162587" t="s">
        <v>118776</v>
      </c>
      <c r="H162587" t="b">
        <v>1</v>
      </c>
    </row>
    <row r="162588" spans="1:8" x14ac:dyDescent="0.3">
      <c r="A162588">
        <v>140610</v>
      </c>
      <c r="B162588" t="s">
        <v>117598</v>
      </c>
      <c r="C162588">
        <v>20210814</v>
      </c>
      <c r="D162588">
        <v>439</v>
      </c>
      <c r="E162588">
        <v>40941</v>
      </c>
      <c r="F162588">
        <v>1</v>
      </c>
      <c r="G162588" t="s">
        <v>118777</v>
      </c>
      <c r="H162588" t="b">
        <v>0</v>
      </c>
    </row>
    <row r="162589" spans="1:8" x14ac:dyDescent="0.3">
      <c r="A162589">
        <v>140610</v>
      </c>
      <c r="B162589" t="s">
        <v>117598</v>
      </c>
      <c r="C162589">
        <v>20210814</v>
      </c>
      <c r="D162589">
        <v>439</v>
      </c>
      <c r="E162589">
        <v>40941</v>
      </c>
      <c r="F162589">
        <v>2</v>
      </c>
      <c r="G162589" t="s">
        <v>45187</v>
      </c>
      <c r="H162589" t="b">
        <v>0</v>
      </c>
    </row>
    <row r="162590" spans="1:8" x14ac:dyDescent="0.3">
      <c r="A162590">
        <v>140610</v>
      </c>
      <c r="B162590" t="s">
        <v>117598</v>
      </c>
      <c r="C162590">
        <v>20210814</v>
      </c>
      <c r="D162590">
        <v>439</v>
      </c>
      <c r="E162590">
        <v>40941</v>
      </c>
      <c r="F162590">
        <v>3</v>
      </c>
      <c r="G162590" t="s">
        <v>48073</v>
      </c>
      <c r="H162590" t="b">
        <v>0</v>
      </c>
    </row>
    <row r="162591" spans="1:8" x14ac:dyDescent="0.3">
      <c r="A162591">
        <v>140610</v>
      </c>
      <c r="B162591" t="s">
        <v>117598</v>
      </c>
      <c r="C162591">
        <v>20210814</v>
      </c>
      <c r="D162591">
        <v>439</v>
      </c>
      <c r="E162591">
        <v>40941</v>
      </c>
      <c r="F162591">
        <v>4</v>
      </c>
      <c r="G162591" t="s">
        <v>68583</v>
      </c>
      <c r="H162591" t="b">
        <v>1</v>
      </c>
    </row>
    <row r="162592" spans="1:8" x14ac:dyDescent="0.3">
      <c r="A162592">
        <v>140610</v>
      </c>
      <c r="B162592" t="s">
        <v>117598</v>
      </c>
      <c r="C162592">
        <v>20210814</v>
      </c>
      <c r="D162592">
        <v>439</v>
      </c>
      <c r="E162592">
        <v>40942</v>
      </c>
      <c r="F162592">
        <v>1</v>
      </c>
      <c r="G162592" t="s">
        <v>118778</v>
      </c>
      <c r="H162592" t="b">
        <v>0</v>
      </c>
    </row>
    <row r="162593" spans="1:8" x14ac:dyDescent="0.3">
      <c r="A162593">
        <v>140610</v>
      </c>
      <c r="B162593" t="s">
        <v>117598</v>
      </c>
      <c r="C162593">
        <v>20210814</v>
      </c>
      <c r="D162593">
        <v>439</v>
      </c>
      <c r="E162593">
        <v>40942</v>
      </c>
      <c r="F162593">
        <v>2</v>
      </c>
      <c r="G162593" t="s">
        <v>67361</v>
      </c>
      <c r="H162593" t="b">
        <v>1</v>
      </c>
    </row>
    <row r="162594" spans="1:8" x14ac:dyDescent="0.3">
      <c r="A162594">
        <v>140610</v>
      </c>
      <c r="B162594" t="s">
        <v>117598</v>
      </c>
      <c r="C162594">
        <v>20210814</v>
      </c>
      <c r="D162594">
        <v>439</v>
      </c>
      <c r="E162594">
        <v>40942</v>
      </c>
      <c r="F162594">
        <v>3</v>
      </c>
      <c r="G162594" t="s">
        <v>118779</v>
      </c>
      <c r="H162594" t="b">
        <v>0</v>
      </c>
    </row>
    <row r="162595" spans="1:8" x14ac:dyDescent="0.3">
      <c r="A162595">
        <v>140610</v>
      </c>
      <c r="B162595" t="s">
        <v>117598</v>
      </c>
      <c r="C162595">
        <v>20210814</v>
      </c>
      <c r="D162595">
        <v>439</v>
      </c>
      <c r="E162595">
        <v>40942</v>
      </c>
      <c r="F162595">
        <v>4</v>
      </c>
      <c r="G162595" t="s">
        <v>118780</v>
      </c>
      <c r="H162595" t="b">
        <v>0</v>
      </c>
    </row>
    <row r="162596" spans="1:8" x14ac:dyDescent="0.3">
      <c r="A162596">
        <v>140610</v>
      </c>
      <c r="B162596" t="s">
        <v>117598</v>
      </c>
      <c r="C162596">
        <v>20210814</v>
      </c>
      <c r="D162596">
        <v>439</v>
      </c>
      <c r="E162596">
        <v>40943</v>
      </c>
      <c r="F162596">
        <v>1</v>
      </c>
      <c r="G162596" t="s">
        <v>47551</v>
      </c>
      <c r="H162596" t="b">
        <v>0</v>
      </c>
    </row>
    <row r="162597" spans="1:8" x14ac:dyDescent="0.3">
      <c r="A162597">
        <v>140610</v>
      </c>
      <c r="B162597" t="s">
        <v>117598</v>
      </c>
      <c r="C162597">
        <v>20210814</v>
      </c>
      <c r="D162597">
        <v>439</v>
      </c>
      <c r="E162597">
        <v>40943</v>
      </c>
      <c r="F162597">
        <v>2</v>
      </c>
      <c r="G162597" t="s">
        <v>46570</v>
      </c>
      <c r="H162597" t="b">
        <v>0</v>
      </c>
    </row>
    <row r="162598" spans="1:8" x14ac:dyDescent="0.3">
      <c r="A162598">
        <v>140610</v>
      </c>
      <c r="B162598" t="s">
        <v>117598</v>
      </c>
      <c r="C162598">
        <v>20210814</v>
      </c>
      <c r="D162598">
        <v>439</v>
      </c>
      <c r="E162598">
        <v>40943</v>
      </c>
      <c r="F162598">
        <v>3</v>
      </c>
      <c r="G162598" t="s">
        <v>118781</v>
      </c>
      <c r="H162598" t="b">
        <v>1</v>
      </c>
    </row>
    <row r="162599" spans="1:8" x14ac:dyDescent="0.3">
      <c r="A162599">
        <v>140610</v>
      </c>
      <c r="B162599" t="s">
        <v>117598</v>
      </c>
      <c r="C162599">
        <v>20210814</v>
      </c>
      <c r="D162599">
        <v>439</v>
      </c>
      <c r="E162599">
        <v>40943</v>
      </c>
      <c r="F162599">
        <v>4</v>
      </c>
      <c r="G162599" t="s">
        <v>118782</v>
      </c>
      <c r="H162599" t="b">
        <v>0</v>
      </c>
    </row>
    <row r="162600" spans="1:8" x14ac:dyDescent="0.3">
      <c r="A162600">
        <v>140610</v>
      </c>
      <c r="B162600" t="s">
        <v>117598</v>
      </c>
      <c r="C162600">
        <v>20210814</v>
      </c>
      <c r="D162600">
        <v>439</v>
      </c>
      <c r="E162600">
        <v>40944</v>
      </c>
      <c r="F162600">
        <v>1</v>
      </c>
      <c r="G162600" t="s">
        <v>47847</v>
      </c>
      <c r="H162600" t="b">
        <v>0</v>
      </c>
    </row>
    <row r="162601" spans="1:8" x14ac:dyDescent="0.3">
      <c r="A162601">
        <v>140610</v>
      </c>
      <c r="B162601" t="s">
        <v>117598</v>
      </c>
      <c r="C162601">
        <v>20210814</v>
      </c>
      <c r="D162601">
        <v>439</v>
      </c>
      <c r="E162601">
        <v>40944</v>
      </c>
      <c r="F162601">
        <v>2</v>
      </c>
      <c r="G162601" t="s">
        <v>68319</v>
      </c>
      <c r="H162601" t="b">
        <v>0</v>
      </c>
    </row>
    <row r="162602" spans="1:8" x14ac:dyDescent="0.3">
      <c r="A162602">
        <v>140610</v>
      </c>
      <c r="B162602" t="s">
        <v>117598</v>
      </c>
      <c r="C162602">
        <v>20210814</v>
      </c>
      <c r="D162602">
        <v>439</v>
      </c>
      <c r="E162602">
        <v>40944</v>
      </c>
      <c r="F162602">
        <v>3</v>
      </c>
      <c r="G162602" t="s">
        <v>53234</v>
      </c>
      <c r="H162602" t="b">
        <v>1</v>
      </c>
    </row>
    <row r="162603" spans="1:8" x14ac:dyDescent="0.3">
      <c r="A162603">
        <v>140610</v>
      </c>
      <c r="B162603" t="s">
        <v>117598</v>
      </c>
      <c r="C162603">
        <v>20210814</v>
      </c>
      <c r="D162603">
        <v>439</v>
      </c>
      <c r="E162603">
        <v>40944</v>
      </c>
      <c r="F162603">
        <v>4</v>
      </c>
      <c r="G162603" t="s">
        <v>118783</v>
      </c>
      <c r="H162603" t="b">
        <v>0</v>
      </c>
    </row>
    <row r="162604" spans="1:8" x14ac:dyDescent="0.3">
      <c r="A162604">
        <v>140610</v>
      </c>
      <c r="B162604" t="s">
        <v>117598</v>
      </c>
      <c r="C162604">
        <v>20210814</v>
      </c>
      <c r="D162604">
        <v>439</v>
      </c>
      <c r="E162604">
        <v>40945</v>
      </c>
      <c r="F162604">
        <v>1</v>
      </c>
      <c r="G162604" t="s">
        <v>118784</v>
      </c>
      <c r="H162604" t="b">
        <v>0</v>
      </c>
    </row>
    <row r="162605" spans="1:8" x14ac:dyDescent="0.3">
      <c r="A162605">
        <v>140610</v>
      </c>
      <c r="B162605" t="s">
        <v>117598</v>
      </c>
      <c r="C162605">
        <v>20210814</v>
      </c>
      <c r="D162605">
        <v>439</v>
      </c>
      <c r="E162605">
        <v>40945</v>
      </c>
      <c r="F162605">
        <v>2</v>
      </c>
      <c r="G162605" t="s">
        <v>67729</v>
      </c>
      <c r="H162605" t="b">
        <v>0</v>
      </c>
    </row>
    <row r="162606" spans="1:8" x14ac:dyDescent="0.3">
      <c r="A162606">
        <v>140610</v>
      </c>
      <c r="B162606" t="s">
        <v>117598</v>
      </c>
      <c r="C162606">
        <v>20210814</v>
      </c>
      <c r="D162606">
        <v>439</v>
      </c>
      <c r="E162606">
        <v>40945</v>
      </c>
      <c r="F162606">
        <v>3</v>
      </c>
      <c r="G162606" t="s">
        <v>118785</v>
      </c>
      <c r="H162606" t="b">
        <v>1</v>
      </c>
    </row>
    <row r="162607" spans="1:8" x14ac:dyDescent="0.3">
      <c r="A162607">
        <v>140610</v>
      </c>
      <c r="B162607" t="s">
        <v>117598</v>
      </c>
      <c r="C162607">
        <v>20210814</v>
      </c>
      <c r="D162607">
        <v>439</v>
      </c>
      <c r="E162607">
        <v>40945</v>
      </c>
      <c r="F162607">
        <v>4</v>
      </c>
      <c r="G162607" t="s">
        <v>118786</v>
      </c>
      <c r="H162607" t="b">
        <v>0</v>
      </c>
    </row>
    <row r="162608" spans="1:8" x14ac:dyDescent="0.3">
      <c r="A162608">
        <v>140610</v>
      </c>
      <c r="B162608" t="s">
        <v>117598</v>
      </c>
      <c r="C162608">
        <v>20210814</v>
      </c>
      <c r="D162608">
        <v>439</v>
      </c>
      <c r="E162608">
        <v>40946</v>
      </c>
      <c r="F162608">
        <v>1</v>
      </c>
      <c r="G162608" t="s">
        <v>118787</v>
      </c>
      <c r="H162608" t="b">
        <v>1</v>
      </c>
    </row>
    <row r="162609" spans="1:8" x14ac:dyDescent="0.3">
      <c r="A162609">
        <v>140610</v>
      </c>
      <c r="B162609" t="s">
        <v>117598</v>
      </c>
      <c r="C162609">
        <v>20210814</v>
      </c>
      <c r="D162609">
        <v>439</v>
      </c>
      <c r="E162609">
        <v>40946</v>
      </c>
      <c r="F162609">
        <v>2</v>
      </c>
      <c r="G162609" t="s">
        <v>118788</v>
      </c>
      <c r="H162609" t="b">
        <v>0</v>
      </c>
    </row>
    <row r="162610" spans="1:8" x14ac:dyDescent="0.3">
      <c r="A162610">
        <v>140610</v>
      </c>
      <c r="B162610" t="s">
        <v>117598</v>
      </c>
      <c r="C162610">
        <v>20210814</v>
      </c>
      <c r="D162610">
        <v>439</v>
      </c>
      <c r="E162610">
        <v>40946</v>
      </c>
      <c r="F162610">
        <v>3</v>
      </c>
      <c r="G162610" t="s">
        <v>118789</v>
      </c>
      <c r="H162610" t="b">
        <v>0</v>
      </c>
    </row>
    <row r="162611" spans="1:8" x14ac:dyDescent="0.3">
      <c r="A162611">
        <v>140610</v>
      </c>
      <c r="B162611" t="s">
        <v>117598</v>
      </c>
      <c r="C162611">
        <v>20210814</v>
      </c>
      <c r="D162611">
        <v>439</v>
      </c>
      <c r="E162611">
        <v>40946</v>
      </c>
      <c r="F162611">
        <v>4</v>
      </c>
      <c r="G162611" t="s">
        <v>118790</v>
      </c>
      <c r="H162611" t="b">
        <v>0</v>
      </c>
    </row>
    <row r="162612" spans="1:8" x14ac:dyDescent="0.3">
      <c r="A162612">
        <v>140610</v>
      </c>
      <c r="B162612" t="s">
        <v>117598</v>
      </c>
      <c r="C162612">
        <v>20210814</v>
      </c>
      <c r="D162612">
        <v>439</v>
      </c>
      <c r="E162612">
        <v>40947</v>
      </c>
      <c r="F162612">
        <v>1</v>
      </c>
      <c r="G162612" t="s">
        <v>118791</v>
      </c>
      <c r="H162612" t="b">
        <v>0</v>
      </c>
    </row>
    <row r="162613" spans="1:8" x14ac:dyDescent="0.3">
      <c r="A162613">
        <v>140610</v>
      </c>
      <c r="B162613" t="s">
        <v>117598</v>
      </c>
      <c r="C162613">
        <v>20210814</v>
      </c>
      <c r="D162613">
        <v>439</v>
      </c>
      <c r="E162613">
        <v>40947</v>
      </c>
      <c r="F162613">
        <v>2</v>
      </c>
      <c r="G162613" t="s">
        <v>118792</v>
      </c>
      <c r="H162613" t="b">
        <v>1</v>
      </c>
    </row>
    <row r="162614" spans="1:8" x14ac:dyDescent="0.3">
      <c r="A162614">
        <v>140610</v>
      </c>
      <c r="B162614" t="s">
        <v>117598</v>
      </c>
      <c r="C162614">
        <v>20210814</v>
      </c>
      <c r="D162614">
        <v>439</v>
      </c>
      <c r="E162614">
        <v>40947</v>
      </c>
      <c r="F162614">
        <v>3</v>
      </c>
      <c r="G162614" t="s">
        <v>118793</v>
      </c>
      <c r="H162614" t="b">
        <v>0</v>
      </c>
    </row>
    <row r="162615" spans="1:8" x14ac:dyDescent="0.3">
      <c r="A162615">
        <v>140610</v>
      </c>
      <c r="B162615" t="s">
        <v>117598</v>
      </c>
      <c r="C162615">
        <v>20210814</v>
      </c>
      <c r="D162615">
        <v>439</v>
      </c>
      <c r="E162615">
        <v>40947</v>
      </c>
      <c r="F162615">
        <v>4</v>
      </c>
      <c r="G162615" t="s">
        <v>118794</v>
      </c>
      <c r="H162615" t="b">
        <v>0</v>
      </c>
    </row>
    <row r="162616" spans="1:8" x14ac:dyDescent="0.3">
      <c r="A162616">
        <v>140610</v>
      </c>
      <c r="B162616" t="s">
        <v>117598</v>
      </c>
      <c r="C162616">
        <v>20210814</v>
      </c>
      <c r="D162616">
        <v>439</v>
      </c>
      <c r="E162616">
        <v>40948</v>
      </c>
      <c r="F162616">
        <v>1</v>
      </c>
      <c r="G162616" t="s">
        <v>67732</v>
      </c>
      <c r="H162616" t="b">
        <v>0</v>
      </c>
    </row>
    <row r="162617" spans="1:8" x14ac:dyDescent="0.3">
      <c r="A162617">
        <v>140610</v>
      </c>
      <c r="B162617" t="s">
        <v>117598</v>
      </c>
      <c r="C162617">
        <v>20210814</v>
      </c>
      <c r="D162617">
        <v>439</v>
      </c>
      <c r="E162617">
        <v>40948</v>
      </c>
      <c r="F162617">
        <v>2</v>
      </c>
      <c r="G162617" t="s">
        <v>118795</v>
      </c>
      <c r="H162617" t="b">
        <v>0</v>
      </c>
    </row>
    <row r="162618" spans="1:8" x14ac:dyDescent="0.3">
      <c r="A162618">
        <v>140610</v>
      </c>
      <c r="B162618" t="s">
        <v>117598</v>
      </c>
      <c r="C162618">
        <v>20210814</v>
      </c>
      <c r="D162618">
        <v>439</v>
      </c>
      <c r="E162618">
        <v>40948</v>
      </c>
      <c r="F162618">
        <v>3</v>
      </c>
      <c r="G162618" t="s">
        <v>117769</v>
      </c>
      <c r="H162618" t="b">
        <v>0</v>
      </c>
    </row>
    <row r="162619" spans="1:8" x14ac:dyDescent="0.3">
      <c r="A162619">
        <v>140610</v>
      </c>
      <c r="B162619" t="s">
        <v>117598</v>
      </c>
      <c r="C162619">
        <v>20210814</v>
      </c>
      <c r="D162619">
        <v>439</v>
      </c>
      <c r="E162619">
        <v>40948</v>
      </c>
      <c r="F162619">
        <v>4</v>
      </c>
      <c r="G162619" t="s">
        <v>117771</v>
      </c>
      <c r="H162619" t="b">
        <v>1</v>
      </c>
    </row>
    <row r="162620" spans="1:8" x14ac:dyDescent="0.3">
      <c r="A162620">
        <v>140610</v>
      </c>
      <c r="B162620" t="s">
        <v>117598</v>
      </c>
      <c r="C162620">
        <v>20210814</v>
      </c>
      <c r="D162620">
        <v>439</v>
      </c>
      <c r="E162620">
        <v>40949</v>
      </c>
      <c r="F162620">
        <v>1</v>
      </c>
      <c r="G162620" t="s">
        <v>118796</v>
      </c>
      <c r="H162620" t="b">
        <v>1</v>
      </c>
    </row>
    <row r="162621" spans="1:8" x14ac:dyDescent="0.3">
      <c r="A162621">
        <v>140610</v>
      </c>
      <c r="B162621" t="s">
        <v>117598</v>
      </c>
      <c r="C162621">
        <v>20210814</v>
      </c>
      <c r="D162621">
        <v>439</v>
      </c>
      <c r="E162621">
        <v>40949</v>
      </c>
      <c r="F162621">
        <v>2</v>
      </c>
      <c r="G162621" t="s">
        <v>118797</v>
      </c>
      <c r="H162621" t="b">
        <v>0</v>
      </c>
    </row>
    <row r="162622" spans="1:8" x14ac:dyDescent="0.3">
      <c r="A162622">
        <v>140610</v>
      </c>
      <c r="B162622" t="s">
        <v>117598</v>
      </c>
      <c r="C162622">
        <v>20210814</v>
      </c>
      <c r="D162622">
        <v>439</v>
      </c>
      <c r="E162622">
        <v>40949</v>
      </c>
      <c r="F162622">
        <v>3</v>
      </c>
      <c r="G162622" t="s">
        <v>118798</v>
      </c>
      <c r="H162622" t="b">
        <v>0</v>
      </c>
    </row>
    <row r="162623" spans="1:8" x14ac:dyDescent="0.3">
      <c r="A162623">
        <v>140610</v>
      </c>
      <c r="B162623" t="s">
        <v>117598</v>
      </c>
      <c r="C162623">
        <v>20210814</v>
      </c>
      <c r="D162623">
        <v>439</v>
      </c>
      <c r="E162623">
        <v>40949</v>
      </c>
      <c r="F162623">
        <v>4</v>
      </c>
      <c r="G162623" t="s">
        <v>118799</v>
      </c>
      <c r="H162623" t="b">
        <v>0</v>
      </c>
    </row>
    <row r="162624" spans="1:8" x14ac:dyDescent="0.3">
      <c r="A162624">
        <v>140610</v>
      </c>
      <c r="B162624" t="s">
        <v>117598</v>
      </c>
      <c r="C162624">
        <v>20210814</v>
      </c>
      <c r="D162624">
        <v>439</v>
      </c>
      <c r="E162624">
        <v>40950</v>
      </c>
      <c r="F162624">
        <v>1</v>
      </c>
      <c r="G162624" t="s">
        <v>87241</v>
      </c>
      <c r="H162624" t="b">
        <v>1</v>
      </c>
    </row>
    <row r="162625" spans="1:8" x14ac:dyDescent="0.3">
      <c r="A162625">
        <v>140610</v>
      </c>
      <c r="B162625" t="s">
        <v>117598</v>
      </c>
      <c r="C162625">
        <v>20210814</v>
      </c>
      <c r="D162625">
        <v>439</v>
      </c>
      <c r="E162625">
        <v>40950</v>
      </c>
      <c r="F162625">
        <v>2</v>
      </c>
      <c r="G162625" t="s">
        <v>67047</v>
      </c>
      <c r="H162625" t="b">
        <v>0</v>
      </c>
    </row>
    <row r="162626" spans="1:8" x14ac:dyDescent="0.3">
      <c r="A162626">
        <v>140610</v>
      </c>
      <c r="B162626" t="s">
        <v>117598</v>
      </c>
      <c r="C162626">
        <v>20210814</v>
      </c>
      <c r="D162626">
        <v>439</v>
      </c>
      <c r="E162626">
        <v>40950</v>
      </c>
      <c r="F162626">
        <v>3</v>
      </c>
      <c r="G162626" t="s">
        <v>118800</v>
      </c>
      <c r="H162626" t="b">
        <v>0</v>
      </c>
    </row>
    <row r="162627" spans="1:8" x14ac:dyDescent="0.3">
      <c r="A162627">
        <v>140610</v>
      </c>
      <c r="B162627" t="s">
        <v>117598</v>
      </c>
      <c r="C162627">
        <v>20210814</v>
      </c>
      <c r="D162627">
        <v>439</v>
      </c>
      <c r="E162627">
        <v>40950</v>
      </c>
      <c r="F162627">
        <v>4</v>
      </c>
      <c r="G162627" t="s">
        <v>45157</v>
      </c>
      <c r="H162627" t="b">
        <v>0</v>
      </c>
    </row>
    <row r="162628" spans="1:8" x14ac:dyDescent="0.3">
      <c r="A162628">
        <v>140610</v>
      </c>
      <c r="B162628" t="s">
        <v>117598</v>
      </c>
      <c r="C162628">
        <v>20210814</v>
      </c>
      <c r="D162628">
        <v>439</v>
      </c>
      <c r="E162628">
        <v>40951</v>
      </c>
      <c r="F162628">
        <v>1</v>
      </c>
      <c r="G162628" t="s">
        <v>118801</v>
      </c>
      <c r="H162628" t="b">
        <v>0</v>
      </c>
    </row>
    <row r="162629" spans="1:8" x14ac:dyDescent="0.3">
      <c r="A162629">
        <v>140610</v>
      </c>
      <c r="B162629" t="s">
        <v>117598</v>
      </c>
      <c r="C162629">
        <v>20210814</v>
      </c>
      <c r="D162629">
        <v>439</v>
      </c>
      <c r="E162629">
        <v>40951</v>
      </c>
      <c r="F162629">
        <v>2</v>
      </c>
      <c r="G162629" t="s">
        <v>118802</v>
      </c>
      <c r="H162629" t="b">
        <v>1</v>
      </c>
    </row>
    <row r="162630" spans="1:8" x14ac:dyDescent="0.3">
      <c r="A162630">
        <v>140610</v>
      </c>
      <c r="B162630" t="s">
        <v>117598</v>
      </c>
      <c r="C162630">
        <v>20210814</v>
      </c>
      <c r="D162630">
        <v>439</v>
      </c>
      <c r="E162630">
        <v>40951</v>
      </c>
      <c r="F162630">
        <v>3</v>
      </c>
      <c r="G162630" t="s">
        <v>118803</v>
      </c>
      <c r="H162630" t="b">
        <v>0</v>
      </c>
    </row>
    <row r="162631" spans="1:8" x14ac:dyDescent="0.3">
      <c r="A162631">
        <v>140610</v>
      </c>
      <c r="B162631" t="s">
        <v>117598</v>
      </c>
      <c r="C162631">
        <v>20210814</v>
      </c>
      <c r="D162631">
        <v>439</v>
      </c>
      <c r="E162631">
        <v>40951</v>
      </c>
      <c r="F162631">
        <v>4</v>
      </c>
      <c r="G162631" t="s">
        <v>118804</v>
      </c>
      <c r="H162631" t="b">
        <v>0</v>
      </c>
    </row>
    <row r="162632" spans="1:8" x14ac:dyDescent="0.3">
      <c r="A162632">
        <v>140610</v>
      </c>
      <c r="B162632" t="s">
        <v>117598</v>
      </c>
      <c r="C162632">
        <v>20210814</v>
      </c>
      <c r="D162632">
        <v>439</v>
      </c>
      <c r="E162632">
        <v>40952</v>
      </c>
      <c r="F162632">
        <v>1</v>
      </c>
      <c r="G162632" t="s">
        <v>118805</v>
      </c>
      <c r="H162632" t="b">
        <v>0</v>
      </c>
    </row>
    <row r="162633" spans="1:8" x14ac:dyDescent="0.3">
      <c r="A162633">
        <v>140610</v>
      </c>
      <c r="B162633" t="s">
        <v>117598</v>
      </c>
      <c r="C162633">
        <v>20210814</v>
      </c>
      <c r="D162633">
        <v>439</v>
      </c>
      <c r="E162633">
        <v>40952</v>
      </c>
      <c r="F162633">
        <v>2</v>
      </c>
      <c r="G162633" t="s">
        <v>118806</v>
      </c>
      <c r="H162633" t="b">
        <v>1</v>
      </c>
    </row>
    <row r="162634" spans="1:8" x14ac:dyDescent="0.3">
      <c r="A162634">
        <v>140610</v>
      </c>
      <c r="B162634" t="s">
        <v>117598</v>
      </c>
      <c r="C162634">
        <v>20210814</v>
      </c>
      <c r="D162634">
        <v>439</v>
      </c>
      <c r="E162634">
        <v>40952</v>
      </c>
      <c r="F162634">
        <v>3</v>
      </c>
      <c r="G162634" t="s">
        <v>118807</v>
      </c>
      <c r="H162634" t="b">
        <v>0</v>
      </c>
    </row>
    <row r="162635" spans="1:8" x14ac:dyDescent="0.3">
      <c r="A162635">
        <v>140610</v>
      </c>
      <c r="B162635" t="s">
        <v>117598</v>
      </c>
      <c r="C162635">
        <v>20210814</v>
      </c>
      <c r="D162635">
        <v>439</v>
      </c>
      <c r="E162635">
        <v>40952</v>
      </c>
      <c r="F162635">
        <v>4</v>
      </c>
      <c r="G162635" t="s">
        <v>118808</v>
      </c>
      <c r="H162635" t="b">
        <v>0</v>
      </c>
    </row>
    <row r="162636" spans="1:8" x14ac:dyDescent="0.3">
      <c r="A162636">
        <v>140610</v>
      </c>
      <c r="B162636" t="s">
        <v>117598</v>
      </c>
      <c r="C162636">
        <v>20210814</v>
      </c>
      <c r="D162636">
        <v>439</v>
      </c>
      <c r="E162636">
        <v>40953</v>
      </c>
      <c r="F162636">
        <v>1</v>
      </c>
      <c r="G162636" t="s">
        <v>118809</v>
      </c>
      <c r="H162636" t="b">
        <v>1</v>
      </c>
    </row>
    <row r="162637" spans="1:8" x14ac:dyDescent="0.3">
      <c r="A162637">
        <v>140610</v>
      </c>
      <c r="B162637" t="s">
        <v>117598</v>
      </c>
      <c r="C162637">
        <v>20210814</v>
      </c>
      <c r="D162637">
        <v>439</v>
      </c>
      <c r="E162637">
        <v>40953</v>
      </c>
      <c r="F162637">
        <v>2</v>
      </c>
      <c r="G162637" t="s">
        <v>118810</v>
      </c>
      <c r="H162637" t="b">
        <v>0</v>
      </c>
    </row>
    <row r="162638" spans="1:8" x14ac:dyDescent="0.3">
      <c r="A162638">
        <v>140610</v>
      </c>
      <c r="B162638" t="s">
        <v>117598</v>
      </c>
      <c r="C162638">
        <v>20210814</v>
      </c>
      <c r="D162638">
        <v>439</v>
      </c>
      <c r="E162638">
        <v>40953</v>
      </c>
      <c r="F162638">
        <v>3</v>
      </c>
      <c r="G162638" t="s">
        <v>118811</v>
      </c>
      <c r="H162638" t="b">
        <v>0</v>
      </c>
    </row>
    <row r="162639" spans="1:8" x14ac:dyDescent="0.3">
      <c r="A162639">
        <v>140610</v>
      </c>
      <c r="B162639" t="s">
        <v>117598</v>
      </c>
      <c r="C162639">
        <v>20210814</v>
      </c>
      <c r="D162639">
        <v>439</v>
      </c>
      <c r="E162639">
        <v>40953</v>
      </c>
      <c r="F162639">
        <v>4</v>
      </c>
      <c r="G162639" t="s">
        <v>118812</v>
      </c>
      <c r="H162639" t="b">
        <v>0</v>
      </c>
    </row>
    <row r="162640" spans="1:8" x14ac:dyDescent="0.3">
      <c r="A162640">
        <v>140610</v>
      </c>
      <c r="B162640" t="s">
        <v>117598</v>
      </c>
      <c r="C162640">
        <v>20210814</v>
      </c>
      <c r="D162640">
        <v>439</v>
      </c>
      <c r="E162640">
        <v>40954</v>
      </c>
      <c r="F162640">
        <v>1</v>
      </c>
      <c r="G162640" t="s">
        <v>28488</v>
      </c>
      <c r="H162640" t="b">
        <v>0</v>
      </c>
    </row>
    <row r="162641" spans="1:8" x14ac:dyDescent="0.3">
      <c r="A162641">
        <v>140610</v>
      </c>
      <c r="B162641" t="s">
        <v>117598</v>
      </c>
      <c r="C162641">
        <v>20210814</v>
      </c>
      <c r="D162641">
        <v>439</v>
      </c>
      <c r="E162641">
        <v>40954</v>
      </c>
      <c r="F162641">
        <v>2</v>
      </c>
      <c r="G162641" t="s">
        <v>23072</v>
      </c>
      <c r="H162641" t="b">
        <v>0</v>
      </c>
    </row>
    <row r="162642" spans="1:8" x14ac:dyDescent="0.3">
      <c r="A162642">
        <v>140610</v>
      </c>
      <c r="B162642" t="s">
        <v>117598</v>
      </c>
      <c r="C162642">
        <v>20210814</v>
      </c>
      <c r="D162642">
        <v>439</v>
      </c>
      <c r="E162642">
        <v>40954</v>
      </c>
      <c r="F162642">
        <v>3</v>
      </c>
      <c r="G162642" t="s">
        <v>61442</v>
      </c>
      <c r="H162642" t="b">
        <v>0</v>
      </c>
    </row>
    <row r="162643" spans="1:8" x14ac:dyDescent="0.3">
      <c r="A162643">
        <v>140610</v>
      </c>
      <c r="B162643" t="s">
        <v>117598</v>
      </c>
      <c r="C162643">
        <v>20210814</v>
      </c>
      <c r="D162643">
        <v>439</v>
      </c>
      <c r="E162643">
        <v>40954</v>
      </c>
      <c r="F162643">
        <v>4</v>
      </c>
      <c r="G162643" t="s">
        <v>23073</v>
      </c>
      <c r="H162643" t="b">
        <v>1</v>
      </c>
    </row>
    <row r="162644" spans="1:8" x14ac:dyDescent="0.3">
      <c r="A162644">
        <v>140610</v>
      </c>
      <c r="B162644" t="s">
        <v>117598</v>
      </c>
      <c r="C162644">
        <v>20210814</v>
      </c>
      <c r="D162644">
        <v>439</v>
      </c>
      <c r="E162644">
        <v>40955</v>
      </c>
      <c r="F162644">
        <v>1</v>
      </c>
      <c r="G162644" t="s">
        <v>117785</v>
      </c>
      <c r="H162644" t="b">
        <v>0</v>
      </c>
    </row>
    <row r="162645" spans="1:8" x14ac:dyDescent="0.3">
      <c r="A162645">
        <v>140610</v>
      </c>
      <c r="B162645" t="s">
        <v>117598</v>
      </c>
      <c r="C162645">
        <v>20210814</v>
      </c>
      <c r="D162645">
        <v>439</v>
      </c>
      <c r="E162645">
        <v>40955</v>
      </c>
      <c r="F162645">
        <v>2</v>
      </c>
      <c r="G162645" t="s">
        <v>30066</v>
      </c>
      <c r="H162645" t="b">
        <v>1</v>
      </c>
    </row>
    <row r="162646" spans="1:8" x14ac:dyDescent="0.3">
      <c r="A162646">
        <v>140610</v>
      </c>
      <c r="B162646" t="s">
        <v>117598</v>
      </c>
      <c r="C162646">
        <v>20210814</v>
      </c>
      <c r="D162646">
        <v>439</v>
      </c>
      <c r="E162646">
        <v>40955</v>
      </c>
      <c r="F162646">
        <v>3</v>
      </c>
      <c r="G162646" t="s">
        <v>78336</v>
      </c>
      <c r="H162646" t="b">
        <v>0</v>
      </c>
    </row>
    <row r="162647" spans="1:8" x14ac:dyDescent="0.3">
      <c r="A162647">
        <v>140610</v>
      </c>
      <c r="B162647" t="s">
        <v>117598</v>
      </c>
      <c r="C162647">
        <v>20210814</v>
      </c>
      <c r="D162647">
        <v>439</v>
      </c>
      <c r="E162647">
        <v>40955</v>
      </c>
      <c r="F162647">
        <v>4</v>
      </c>
      <c r="G162647" t="s">
        <v>118813</v>
      </c>
      <c r="H162647" t="b">
        <v>0</v>
      </c>
    </row>
    <row r="162648" spans="1:8" x14ac:dyDescent="0.3">
      <c r="A162648">
        <v>140610</v>
      </c>
      <c r="B162648" t="s">
        <v>117598</v>
      </c>
      <c r="C162648">
        <v>20210814</v>
      </c>
      <c r="D162648">
        <v>439</v>
      </c>
      <c r="E162648">
        <v>40956</v>
      </c>
      <c r="F162648">
        <v>1</v>
      </c>
      <c r="G162648" t="s">
        <v>118814</v>
      </c>
      <c r="H162648" t="b">
        <v>0</v>
      </c>
    </row>
    <row r="162649" spans="1:8" x14ac:dyDescent="0.3">
      <c r="A162649">
        <v>140610</v>
      </c>
      <c r="B162649" t="s">
        <v>117598</v>
      </c>
      <c r="C162649">
        <v>20210814</v>
      </c>
      <c r="D162649">
        <v>439</v>
      </c>
      <c r="E162649">
        <v>40956</v>
      </c>
      <c r="F162649">
        <v>2</v>
      </c>
      <c r="G162649" t="s">
        <v>118815</v>
      </c>
      <c r="H162649" t="b">
        <v>0</v>
      </c>
    </row>
    <row r="162650" spans="1:8" x14ac:dyDescent="0.3">
      <c r="A162650">
        <v>140610</v>
      </c>
      <c r="B162650" t="s">
        <v>117598</v>
      </c>
      <c r="C162650">
        <v>20210814</v>
      </c>
      <c r="D162650">
        <v>439</v>
      </c>
      <c r="E162650">
        <v>40956</v>
      </c>
      <c r="F162650">
        <v>3</v>
      </c>
      <c r="G162650" t="s">
        <v>118816</v>
      </c>
      <c r="H162650" t="b">
        <v>0</v>
      </c>
    </row>
    <row r="162651" spans="1:8" x14ac:dyDescent="0.3">
      <c r="A162651">
        <v>140610</v>
      </c>
      <c r="B162651" t="s">
        <v>117598</v>
      </c>
      <c r="C162651">
        <v>20210814</v>
      </c>
      <c r="D162651">
        <v>439</v>
      </c>
      <c r="E162651">
        <v>40956</v>
      </c>
      <c r="F162651">
        <v>4</v>
      </c>
      <c r="G162651" t="s">
        <v>118817</v>
      </c>
      <c r="H162651" t="b">
        <v>1</v>
      </c>
    </row>
    <row r="162652" spans="1:8" x14ac:dyDescent="0.3">
      <c r="A162652">
        <v>140610</v>
      </c>
      <c r="B162652" t="s">
        <v>117598</v>
      </c>
      <c r="C162652">
        <v>20210814</v>
      </c>
      <c r="D162652">
        <v>439</v>
      </c>
      <c r="E162652">
        <v>40957</v>
      </c>
      <c r="F162652">
        <v>1</v>
      </c>
      <c r="G162652" t="s">
        <v>118818</v>
      </c>
      <c r="H162652" t="b">
        <v>0</v>
      </c>
    </row>
    <row r="162653" spans="1:8" x14ac:dyDescent="0.3">
      <c r="A162653">
        <v>140610</v>
      </c>
      <c r="B162653" t="s">
        <v>117598</v>
      </c>
      <c r="C162653">
        <v>20210814</v>
      </c>
      <c r="D162653">
        <v>439</v>
      </c>
      <c r="E162653">
        <v>40957</v>
      </c>
      <c r="F162653">
        <v>2</v>
      </c>
      <c r="G162653" t="s">
        <v>84884</v>
      </c>
      <c r="H162653" t="b">
        <v>0</v>
      </c>
    </row>
    <row r="162654" spans="1:8" x14ac:dyDescent="0.3">
      <c r="A162654">
        <v>140610</v>
      </c>
      <c r="B162654" t="s">
        <v>117598</v>
      </c>
      <c r="C162654">
        <v>20210814</v>
      </c>
      <c r="D162654">
        <v>439</v>
      </c>
      <c r="E162654">
        <v>40957</v>
      </c>
      <c r="F162654">
        <v>3</v>
      </c>
      <c r="G162654" t="s">
        <v>118819</v>
      </c>
      <c r="H162654" t="b">
        <v>1</v>
      </c>
    </row>
    <row r="162655" spans="1:8" x14ac:dyDescent="0.3">
      <c r="A162655">
        <v>140610</v>
      </c>
      <c r="B162655" t="s">
        <v>117598</v>
      </c>
      <c r="C162655">
        <v>20210814</v>
      </c>
      <c r="D162655">
        <v>439</v>
      </c>
      <c r="E162655">
        <v>40957</v>
      </c>
      <c r="F162655">
        <v>4</v>
      </c>
      <c r="G162655" t="s">
        <v>118416</v>
      </c>
      <c r="H162655" t="b">
        <v>0</v>
      </c>
    </row>
    <row r="162656" spans="1:8" x14ac:dyDescent="0.3">
      <c r="A162656">
        <v>140610</v>
      </c>
      <c r="B162656" t="s">
        <v>117598</v>
      </c>
      <c r="C162656">
        <v>20210814</v>
      </c>
      <c r="D162656">
        <v>439</v>
      </c>
      <c r="E162656">
        <v>40958</v>
      </c>
      <c r="F162656">
        <v>1</v>
      </c>
      <c r="G162656" t="s">
        <v>21805</v>
      </c>
      <c r="H162656" t="b">
        <v>0</v>
      </c>
    </row>
    <row r="162657" spans="1:8" x14ac:dyDescent="0.3">
      <c r="A162657">
        <v>140610</v>
      </c>
      <c r="B162657" t="s">
        <v>117598</v>
      </c>
      <c r="C162657">
        <v>20210814</v>
      </c>
      <c r="D162657">
        <v>439</v>
      </c>
      <c r="E162657">
        <v>40958</v>
      </c>
      <c r="F162657">
        <v>2</v>
      </c>
      <c r="G162657" t="s">
        <v>24221</v>
      </c>
      <c r="H162657" t="b">
        <v>0</v>
      </c>
    </row>
    <row r="162658" spans="1:8" x14ac:dyDescent="0.3">
      <c r="A162658">
        <v>140610</v>
      </c>
      <c r="B162658" t="s">
        <v>117598</v>
      </c>
      <c r="C162658">
        <v>20210814</v>
      </c>
      <c r="D162658">
        <v>439</v>
      </c>
      <c r="E162658">
        <v>40958</v>
      </c>
      <c r="F162658">
        <v>3</v>
      </c>
      <c r="G162658" t="s">
        <v>33421</v>
      </c>
      <c r="H162658" t="b">
        <v>0</v>
      </c>
    </row>
    <row r="162659" spans="1:8" x14ac:dyDescent="0.3">
      <c r="A162659">
        <v>140610</v>
      </c>
      <c r="B162659" t="s">
        <v>117598</v>
      </c>
      <c r="C162659">
        <v>20210814</v>
      </c>
      <c r="D162659">
        <v>439</v>
      </c>
      <c r="E162659">
        <v>40958</v>
      </c>
      <c r="F162659">
        <v>4</v>
      </c>
      <c r="G162659" t="s">
        <v>118820</v>
      </c>
      <c r="H162659" t="b">
        <v>1</v>
      </c>
    </row>
    <row r="162660" spans="1:8" x14ac:dyDescent="0.3">
      <c r="A162660">
        <v>140610</v>
      </c>
      <c r="B162660" t="s">
        <v>117598</v>
      </c>
      <c r="C162660">
        <v>20210814</v>
      </c>
      <c r="D162660">
        <v>439</v>
      </c>
      <c r="E162660">
        <v>40959</v>
      </c>
      <c r="F162660">
        <v>1</v>
      </c>
      <c r="G162660" t="s">
        <v>3280</v>
      </c>
      <c r="H162660" t="b">
        <v>1</v>
      </c>
    </row>
    <row r="162661" spans="1:8" x14ac:dyDescent="0.3">
      <c r="A162661">
        <v>140610</v>
      </c>
      <c r="B162661" t="s">
        <v>117598</v>
      </c>
      <c r="C162661">
        <v>20210814</v>
      </c>
      <c r="D162661">
        <v>439</v>
      </c>
      <c r="E162661">
        <v>40959</v>
      </c>
      <c r="F162661">
        <v>2</v>
      </c>
      <c r="G162661" t="s">
        <v>3281</v>
      </c>
      <c r="H162661" t="b">
        <v>0</v>
      </c>
    </row>
    <row r="162662" spans="1:8" x14ac:dyDescent="0.3">
      <c r="A162662">
        <v>140610</v>
      </c>
      <c r="B162662" t="s">
        <v>117598</v>
      </c>
      <c r="C162662">
        <v>20210814</v>
      </c>
      <c r="D162662">
        <v>439</v>
      </c>
      <c r="E162662">
        <v>40959</v>
      </c>
      <c r="F162662">
        <v>3</v>
      </c>
      <c r="G162662" t="s">
        <v>3282</v>
      </c>
      <c r="H162662" t="b">
        <v>0</v>
      </c>
    </row>
    <row r="162663" spans="1:8" x14ac:dyDescent="0.3">
      <c r="A162663">
        <v>140610</v>
      </c>
      <c r="B162663" t="s">
        <v>117598</v>
      </c>
      <c r="C162663">
        <v>20210814</v>
      </c>
      <c r="D162663">
        <v>439</v>
      </c>
      <c r="E162663">
        <v>40959</v>
      </c>
      <c r="F162663">
        <v>4</v>
      </c>
      <c r="G162663" t="s">
        <v>21736</v>
      </c>
      <c r="H162663" t="b">
        <v>0</v>
      </c>
    </row>
    <row r="162664" spans="1:8" x14ac:dyDescent="0.3">
      <c r="A162664">
        <v>140610</v>
      </c>
      <c r="B162664" t="s">
        <v>117598</v>
      </c>
      <c r="C162664">
        <v>20210814</v>
      </c>
      <c r="D162664">
        <v>439</v>
      </c>
      <c r="E162664">
        <v>40960</v>
      </c>
      <c r="F162664">
        <v>1</v>
      </c>
      <c r="G162664" t="s">
        <v>28427</v>
      </c>
      <c r="H162664" t="b">
        <v>1</v>
      </c>
    </row>
    <row r="162665" spans="1:8" x14ac:dyDescent="0.3">
      <c r="A162665">
        <v>140610</v>
      </c>
      <c r="B162665" t="s">
        <v>117598</v>
      </c>
      <c r="C162665">
        <v>20210814</v>
      </c>
      <c r="D162665">
        <v>439</v>
      </c>
      <c r="E162665">
        <v>40960</v>
      </c>
      <c r="F162665">
        <v>2</v>
      </c>
      <c r="G162665" t="s">
        <v>28772</v>
      </c>
      <c r="H162665" t="b">
        <v>0</v>
      </c>
    </row>
    <row r="162666" spans="1:8" x14ac:dyDescent="0.3">
      <c r="A162666">
        <v>140610</v>
      </c>
      <c r="B162666" t="s">
        <v>117598</v>
      </c>
      <c r="C162666">
        <v>20210814</v>
      </c>
      <c r="D162666">
        <v>439</v>
      </c>
      <c r="E162666">
        <v>40960</v>
      </c>
      <c r="F162666">
        <v>3</v>
      </c>
      <c r="G162666" t="s">
        <v>29426</v>
      </c>
      <c r="H162666" t="b">
        <v>0</v>
      </c>
    </row>
    <row r="162667" spans="1:8" x14ac:dyDescent="0.3">
      <c r="A162667">
        <v>140610</v>
      </c>
      <c r="B162667" t="s">
        <v>117598</v>
      </c>
      <c r="C162667">
        <v>20210814</v>
      </c>
      <c r="D162667">
        <v>439</v>
      </c>
      <c r="E162667">
        <v>40960</v>
      </c>
      <c r="F162667">
        <v>4</v>
      </c>
      <c r="G162667" t="s">
        <v>3280</v>
      </c>
      <c r="H162667" t="b">
        <v>0</v>
      </c>
    </row>
    <row r="162668" spans="1:8" x14ac:dyDescent="0.3">
      <c r="A162668">
        <v>140610</v>
      </c>
      <c r="B162668" t="s">
        <v>117598</v>
      </c>
      <c r="C162668">
        <v>20210814</v>
      </c>
      <c r="D162668">
        <v>439</v>
      </c>
      <c r="E162668">
        <v>40961</v>
      </c>
      <c r="F162668">
        <v>1</v>
      </c>
      <c r="G162668" t="s">
        <v>85770</v>
      </c>
      <c r="H162668" t="b">
        <v>1</v>
      </c>
    </row>
    <row r="162669" spans="1:8" x14ac:dyDescent="0.3">
      <c r="A162669">
        <v>140610</v>
      </c>
      <c r="B162669" t="s">
        <v>117598</v>
      </c>
      <c r="C162669">
        <v>20210814</v>
      </c>
      <c r="D162669">
        <v>439</v>
      </c>
      <c r="E162669">
        <v>40961</v>
      </c>
      <c r="F162669">
        <v>2</v>
      </c>
      <c r="G162669" t="s">
        <v>29708</v>
      </c>
      <c r="H162669" t="b">
        <v>0</v>
      </c>
    </row>
    <row r="162670" spans="1:8" x14ac:dyDescent="0.3">
      <c r="A162670">
        <v>140610</v>
      </c>
      <c r="B162670" t="s">
        <v>117598</v>
      </c>
      <c r="C162670">
        <v>20210814</v>
      </c>
      <c r="D162670">
        <v>439</v>
      </c>
      <c r="E162670">
        <v>40961</v>
      </c>
      <c r="F162670">
        <v>3</v>
      </c>
      <c r="G162670" t="s">
        <v>118641</v>
      </c>
      <c r="H162670" t="b">
        <v>0</v>
      </c>
    </row>
    <row r="162671" spans="1:8" x14ac:dyDescent="0.3">
      <c r="A162671">
        <v>140610</v>
      </c>
      <c r="B162671" t="s">
        <v>117598</v>
      </c>
      <c r="C162671">
        <v>20210814</v>
      </c>
      <c r="D162671">
        <v>439</v>
      </c>
      <c r="E162671">
        <v>40961</v>
      </c>
      <c r="F162671">
        <v>4</v>
      </c>
      <c r="G162671" t="s">
        <v>87536</v>
      </c>
      <c r="H162671" t="b">
        <v>0</v>
      </c>
    </row>
    <row r="162672" spans="1:8" x14ac:dyDescent="0.3">
      <c r="A162672">
        <v>140610</v>
      </c>
      <c r="B162672" t="s">
        <v>117598</v>
      </c>
      <c r="C162672">
        <v>20210814</v>
      </c>
      <c r="D162672">
        <v>439</v>
      </c>
      <c r="E162672">
        <v>40962</v>
      </c>
      <c r="F162672">
        <v>1</v>
      </c>
      <c r="G162672" t="s">
        <v>3281</v>
      </c>
      <c r="H162672" t="b">
        <v>0</v>
      </c>
    </row>
    <row r="162673" spans="1:8" x14ac:dyDescent="0.3">
      <c r="A162673">
        <v>140610</v>
      </c>
      <c r="B162673" t="s">
        <v>117598</v>
      </c>
      <c r="C162673">
        <v>20210814</v>
      </c>
      <c r="D162673">
        <v>439</v>
      </c>
      <c r="E162673">
        <v>40962</v>
      </c>
      <c r="F162673">
        <v>2</v>
      </c>
      <c r="G162673" t="s">
        <v>3282</v>
      </c>
      <c r="H162673" t="b">
        <v>0</v>
      </c>
    </row>
    <row r="162674" spans="1:8" x14ac:dyDescent="0.3">
      <c r="A162674">
        <v>140610</v>
      </c>
      <c r="B162674" t="s">
        <v>117598</v>
      </c>
      <c r="C162674">
        <v>20210814</v>
      </c>
      <c r="D162674">
        <v>439</v>
      </c>
      <c r="E162674">
        <v>40962</v>
      </c>
      <c r="F162674">
        <v>3</v>
      </c>
      <c r="G162674" t="s">
        <v>21736</v>
      </c>
      <c r="H162674" t="b">
        <v>0</v>
      </c>
    </row>
    <row r="162675" spans="1:8" x14ac:dyDescent="0.3">
      <c r="A162675">
        <v>140610</v>
      </c>
      <c r="B162675" t="s">
        <v>117598</v>
      </c>
      <c r="C162675">
        <v>20210814</v>
      </c>
      <c r="D162675">
        <v>439</v>
      </c>
      <c r="E162675">
        <v>40962</v>
      </c>
      <c r="F162675">
        <v>4</v>
      </c>
      <c r="G162675" t="s">
        <v>6166</v>
      </c>
      <c r="H162675" t="b">
        <v>1</v>
      </c>
    </row>
    <row r="162676" spans="1:8" x14ac:dyDescent="0.3">
      <c r="A162676">
        <v>140610</v>
      </c>
      <c r="B162676" t="s">
        <v>117598</v>
      </c>
      <c r="C162676">
        <v>20210814</v>
      </c>
      <c r="D162676">
        <v>439</v>
      </c>
      <c r="E162676">
        <v>40963</v>
      </c>
      <c r="F162676">
        <v>1</v>
      </c>
      <c r="G162676" t="s">
        <v>37567</v>
      </c>
      <c r="H162676" t="b">
        <v>0</v>
      </c>
    </row>
    <row r="162677" spans="1:8" x14ac:dyDescent="0.3">
      <c r="A162677">
        <v>140610</v>
      </c>
      <c r="B162677" t="s">
        <v>117598</v>
      </c>
      <c r="C162677">
        <v>20210814</v>
      </c>
      <c r="D162677">
        <v>439</v>
      </c>
      <c r="E162677">
        <v>40963</v>
      </c>
      <c r="F162677">
        <v>2</v>
      </c>
      <c r="G162677" t="s">
        <v>28428</v>
      </c>
      <c r="H162677" t="b">
        <v>0</v>
      </c>
    </row>
    <row r="162678" spans="1:8" x14ac:dyDescent="0.3">
      <c r="A162678">
        <v>140610</v>
      </c>
      <c r="B162678" t="s">
        <v>117598</v>
      </c>
      <c r="C162678">
        <v>20210814</v>
      </c>
      <c r="D162678">
        <v>439</v>
      </c>
      <c r="E162678">
        <v>40963</v>
      </c>
      <c r="F162678">
        <v>3</v>
      </c>
      <c r="G162678" t="s">
        <v>28427</v>
      </c>
      <c r="H162678" t="b">
        <v>1</v>
      </c>
    </row>
    <row r="162679" spans="1:8" x14ac:dyDescent="0.3">
      <c r="A162679">
        <v>140610</v>
      </c>
      <c r="B162679" t="s">
        <v>117598</v>
      </c>
      <c r="C162679">
        <v>20210814</v>
      </c>
      <c r="D162679">
        <v>439</v>
      </c>
      <c r="E162679">
        <v>40963</v>
      </c>
      <c r="F162679">
        <v>4</v>
      </c>
      <c r="G162679" t="s">
        <v>28772</v>
      </c>
      <c r="H162679" t="b">
        <v>0</v>
      </c>
    </row>
    <row r="162680" spans="1:8" x14ac:dyDescent="0.3">
      <c r="A162680">
        <v>140610</v>
      </c>
      <c r="B162680" t="s">
        <v>117598</v>
      </c>
      <c r="C162680">
        <v>20210814</v>
      </c>
      <c r="D162680">
        <v>439</v>
      </c>
      <c r="E162680">
        <v>40964</v>
      </c>
      <c r="F162680">
        <v>1</v>
      </c>
      <c r="G162680" t="s">
        <v>1240</v>
      </c>
      <c r="H162680" t="b">
        <v>0</v>
      </c>
    </row>
    <row r="162681" spans="1:8" x14ac:dyDescent="0.3">
      <c r="A162681">
        <v>140610</v>
      </c>
      <c r="B162681" t="s">
        <v>117598</v>
      </c>
      <c r="C162681">
        <v>20210814</v>
      </c>
      <c r="D162681">
        <v>439</v>
      </c>
      <c r="E162681">
        <v>40964</v>
      </c>
      <c r="F162681">
        <v>2</v>
      </c>
      <c r="G162681" t="s">
        <v>1899</v>
      </c>
      <c r="H162681" t="b">
        <v>1</v>
      </c>
    </row>
    <row r="162682" spans="1:8" x14ac:dyDescent="0.3">
      <c r="A162682">
        <v>140610</v>
      </c>
      <c r="B162682" t="s">
        <v>117598</v>
      </c>
      <c r="C162682">
        <v>20210814</v>
      </c>
      <c r="D162682">
        <v>439</v>
      </c>
      <c r="E162682">
        <v>40964</v>
      </c>
      <c r="F162682">
        <v>3</v>
      </c>
      <c r="G162682" t="s">
        <v>3066</v>
      </c>
      <c r="H162682" t="b">
        <v>0</v>
      </c>
    </row>
    <row r="162683" spans="1:8" x14ac:dyDescent="0.3">
      <c r="A162683">
        <v>140610</v>
      </c>
      <c r="B162683" t="s">
        <v>117598</v>
      </c>
      <c r="C162683">
        <v>20210814</v>
      </c>
      <c r="D162683">
        <v>439</v>
      </c>
      <c r="E162683">
        <v>40964</v>
      </c>
      <c r="F162683">
        <v>4</v>
      </c>
      <c r="G162683" t="s">
        <v>3067</v>
      </c>
      <c r="H162683" t="b">
        <v>0</v>
      </c>
    </row>
    <row r="162684" spans="1:8" x14ac:dyDescent="0.3">
      <c r="A162684">
        <v>140610</v>
      </c>
      <c r="B162684" t="s">
        <v>117598</v>
      </c>
      <c r="C162684">
        <v>20210814</v>
      </c>
      <c r="D162684">
        <v>439</v>
      </c>
      <c r="E162684">
        <v>40965</v>
      </c>
      <c r="F162684">
        <v>1</v>
      </c>
      <c r="G162684" t="s">
        <v>46284</v>
      </c>
      <c r="H162684" t="b">
        <v>1</v>
      </c>
    </row>
    <row r="162685" spans="1:8" x14ac:dyDescent="0.3">
      <c r="A162685">
        <v>140610</v>
      </c>
      <c r="B162685" t="s">
        <v>117598</v>
      </c>
      <c r="C162685">
        <v>20210814</v>
      </c>
      <c r="D162685">
        <v>439</v>
      </c>
      <c r="E162685">
        <v>40965</v>
      </c>
      <c r="F162685">
        <v>2</v>
      </c>
      <c r="G162685" t="s">
        <v>14300</v>
      </c>
      <c r="H162685" t="b">
        <v>0</v>
      </c>
    </row>
    <row r="162686" spans="1:8" x14ac:dyDescent="0.3">
      <c r="A162686">
        <v>140610</v>
      </c>
      <c r="B162686" t="s">
        <v>117598</v>
      </c>
      <c r="C162686">
        <v>20210814</v>
      </c>
      <c r="D162686">
        <v>439</v>
      </c>
      <c r="E162686">
        <v>40965</v>
      </c>
      <c r="F162686">
        <v>3</v>
      </c>
      <c r="G162686" t="s">
        <v>14299</v>
      </c>
      <c r="H162686" t="b">
        <v>0</v>
      </c>
    </row>
    <row r="162687" spans="1:8" x14ac:dyDescent="0.3">
      <c r="A162687">
        <v>140610</v>
      </c>
      <c r="B162687" t="s">
        <v>117598</v>
      </c>
      <c r="C162687">
        <v>20210814</v>
      </c>
      <c r="D162687">
        <v>439</v>
      </c>
      <c r="E162687">
        <v>40965</v>
      </c>
      <c r="F162687">
        <v>4</v>
      </c>
      <c r="G162687" t="s">
        <v>6166</v>
      </c>
      <c r="H162687" t="b">
        <v>0</v>
      </c>
    </row>
    <row r="162688" spans="1:8" x14ac:dyDescent="0.3">
      <c r="A162688">
        <v>140610</v>
      </c>
      <c r="B162688" t="s">
        <v>117598</v>
      </c>
      <c r="C162688">
        <v>20210814</v>
      </c>
      <c r="D162688">
        <v>439</v>
      </c>
      <c r="E162688">
        <v>40966</v>
      </c>
      <c r="F162688">
        <v>1</v>
      </c>
      <c r="G162688" t="s">
        <v>2649</v>
      </c>
      <c r="H162688" t="b">
        <v>0</v>
      </c>
    </row>
    <row r="162689" spans="1:8" x14ac:dyDescent="0.3">
      <c r="A162689">
        <v>140610</v>
      </c>
      <c r="B162689" t="s">
        <v>117598</v>
      </c>
      <c r="C162689">
        <v>20210814</v>
      </c>
      <c r="D162689">
        <v>439</v>
      </c>
      <c r="E162689">
        <v>40966</v>
      </c>
      <c r="F162689">
        <v>2</v>
      </c>
      <c r="G162689" t="s">
        <v>118821</v>
      </c>
      <c r="H162689" t="b">
        <v>1</v>
      </c>
    </row>
    <row r="162690" spans="1:8" x14ac:dyDescent="0.3">
      <c r="A162690">
        <v>140610</v>
      </c>
      <c r="B162690" t="s">
        <v>117598</v>
      </c>
      <c r="C162690">
        <v>20210814</v>
      </c>
      <c r="D162690">
        <v>439</v>
      </c>
      <c r="E162690">
        <v>40966</v>
      </c>
      <c r="F162690">
        <v>3</v>
      </c>
      <c r="G162690" t="s">
        <v>118822</v>
      </c>
      <c r="H162690" t="b">
        <v>0</v>
      </c>
    </row>
    <row r="162691" spans="1:8" x14ac:dyDescent="0.3">
      <c r="A162691">
        <v>140610</v>
      </c>
      <c r="B162691" t="s">
        <v>117598</v>
      </c>
      <c r="C162691">
        <v>20210814</v>
      </c>
      <c r="D162691">
        <v>439</v>
      </c>
      <c r="E162691">
        <v>40966</v>
      </c>
      <c r="F162691">
        <v>4</v>
      </c>
      <c r="G162691" t="s">
        <v>118823</v>
      </c>
      <c r="H162691" t="b">
        <v>0</v>
      </c>
    </row>
    <row r="162692" spans="1:8" x14ac:dyDescent="0.3">
      <c r="A162692">
        <v>140610</v>
      </c>
      <c r="B162692" t="s">
        <v>117598</v>
      </c>
      <c r="C162692">
        <v>20210814</v>
      </c>
      <c r="D162692">
        <v>439</v>
      </c>
      <c r="E162692">
        <v>40967</v>
      </c>
      <c r="F162692">
        <v>1</v>
      </c>
      <c r="G162692" t="s">
        <v>118824</v>
      </c>
      <c r="H162692" t="b">
        <v>1</v>
      </c>
    </row>
    <row r="162693" spans="1:8" x14ac:dyDescent="0.3">
      <c r="A162693">
        <v>140610</v>
      </c>
      <c r="B162693" t="s">
        <v>117598</v>
      </c>
      <c r="C162693">
        <v>20210814</v>
      </c>
      <c r="D162693">
        <v>439</v>
      </c>
      <c r="E162693">
        <v>40967</v>
      </c>
      <c r="F162693">
        <v>2</v>
      </c>
      <c r="G162693" t="s">
        <v>118781</v>
      </c>
      <c r="H162693" t="b">
        <v>0</v>
      </c>
    </row>
    <row r="162694" spans="1:8" x14ac:dyDescent="0.3">
      <c r="A162694">
        <v>140610</v>
      </c>
      <c r="B162694" t="s">
        <v>117598</v>
      </c>
      <c r="C162694">
        <v>20210814</v>
      </c>
      <c r="D162694">
        <v>439</v>
      </c>
      <c r="E162694">
        <v>40967</v>
      </c>
      <c r="F162694">
        <v>3</v>
      </c>
      <c r="G162694" t="s">
        <v>114724</v>
      </c>
      <c r="H162694" t="b">
        <v>0</v>
      </c>
    </row>
    <row r="162695" spans="1:8" x14ac:dyDescent="0.3">
      <c r="A162695">
        <v>140610</v>
      </c>
      <c r="B162695" t="s">
        <v>117598</v>
      </c>
      <c r="C162695">
        <v>20210814</v>
      </c>
      <c r="D162695">
        <v>439</v>
      </c>
      <c r="E162695">
        <v>40967</v>
      </c>
      <c r="F162695">
        <v>4</v>
      </c>
      <c r="G162695" t="s">
        <v>118631</v>
      </c>
      <c r="H162695" t="b">
        <v>0</v>
      </c>
    </row>
    <row r="162696" spans="1:8" x14ac:dyDescent="0.3">
      <c r="A162696">
        <v>140610</v>
      </c>
      <c r="B162696" t="s">
        <v>117598</v>
      </c>
      <c r="C162696">
        <v>20210814</v>
      </c>
      <c r="D162696">
        <v>439</v>
      </c>
      <c r="E162696">
        <v>40968</v>
      </c>
      <c r="F162696">
        <v>1</v>
      </c>
      <c r="G162696" t="s">
        <v>117985</v>
      </c>
      <c r="H162696" t="b">
        <v>0</v>
      </c>
    </row>
    <row r="162697" spans="1:8" x14ac:dyDescent="0.3">
      <c r="A162697">
        <v>140610</v>
      </c>
      <c r="B162697" t="s">
        <v>117598</v>
      </c>
      <c r="C162697">
        <v>20210814</v>
      </c>
      <c r="D162697">
        <v>439</v>
      </c>
      <c r="E162697">
        <v>40968</v>
      </c>
      <c r="F162697">
        <v>2</v>
      </c>
      <c r="G162697" t="s">
        <v>117984</v>
      </c>
      <c r="H162697" t="b">
        <v>1</v>
      </c>
    </row>
    <row r="162698" spans="1:8" x14ac:dyDescent="0.3">
      <c r="A162698">
        <v>140610</v>
      </c>
      <c r="B162698" t="s">
        <v>117598</v>
      </c>
      <c r="C162698">
        <v>20210814</v>
      </c>
      <c r="D162698">
        <v>439</v>
      </c>
      <c r="E162698">
        <v>40968</v>
      </c>
      <c r="F162698">
        <v>3</v>
      </c>
      <c r="G162698" t="s">
        <v>118205</v>
      </c>
      <c r="H162698" t="b">
        <v>0</v>
      </c>
    </row>
    <row r="162699" spans="1:8" x14ac:dyDescent="0.3">
      <c r="A162699">
        <v>140610</v>
      </c>
      <c r="B162699" t="s">
        <v>117598</v>
      </c>
      <c r="C162699">
        <v>20210814</v>
      </c>
      <c r="D162699">
        <v>439</v>
      </c>
      <c r="E162699">
        <v>40968</v>
      </c>
      <c r="F162699">
        <v>4</v>
      </c>
      <c r="G162699" t="s">
        <v>117986</v>
      </c>
      <c r="H162699" t="b">
        <v>0</v>
      </c>
    </row>
    <row r="162700" spans="1:8" x14ac:dyDescent="0.3">
      <c r="A162700">
        <v>140610</v>
      </c>
      <c r="B162700" t="s">
        <v>117598</v>
      </c>
      <c r="C162700">
        <v>20210814</v>
      </c>
      <c r="D162700">
        <v>439</v>
      </c>
      <c r="E162700">
        <v>40969</v>
      </c>
      <c r="F162700">
        <v>1</v>
      </c>
      <c r="G162700" t="s">
        <v>28428</v>
      </c>
      <c r="H162700" t="b">
        <v>1</v>
      </c>
    </row>
    <row r="162701" spans="1:8" x14ac:dyDescent="0.3">
      <c r="A162701">
        <v>140610</v>
      </c>
      <c r="B162701" t="s">
        <v>117598</v>
      </c>
      <c r="C162701">
        <v>20210814</v>
      </c>
      <c r="D162701">
        <v>439</v>
      </c>
      <c r="E162701">
        <v>40969</v>
      </c>
      <c r="F162701">
        <v>2</v>
      </c>
      <c r="G162701" t="s">
        <v>28427</v>
      </c>
      <c r="H162701" t="b">
        <v>0</v>
      </c>
    </row>
    <row r="162702" spans="1:8" x14ac:dyDescent="0.3">
      <c r="A162702">
        <v>140610</v>
      </c>
      <c r="B162702" t="s">
        <v>117598</v>
      </c>
      <c r="C162702">
        <v>20210814</v>
      </c>
      <c r="D162702">
        <v>439</v>
      </c>
      <c r="E162702">
        <v>40969</v>
      </c>
      <c r="F162702">
        <v>3</v>
      </c>
      <c r="G162702" t="s">
        <v>28772</v>
      </c>
      <c r="H162702" t="b">
        <v>0</v>
      </c>
    </row>
    <row r="162703" spans="1:8" x14ac:dyDescent="0.3">
      <c r="A162703">
        <v>140610</v>
      </c>
      <c r="B162703" t="s">
        <v>117598</v>
      </c>
      <c r="C162703">
        <v>20210814</v>
      </c>
      <c r="D162703">
        <v>439</v>
      </c>
      <c r="E162703">
        <v>40969</v>
      </c>
      <c r="F162703">
        <v>4</v>
      </c>
      <c r="G162703" t="s">
        <v>29426</v>
      </c>
      <c r="H162703" t="b">
        <v>0</v>
      </c>
    </row>
    <row r="162704" spans="1:8" x14ac:dyDescent="0.3">
      <c r="A162704">
        <v>140610</v>
      </c>
      <c r="B162704" t="s">
        <v>117598</v>
      </c>
      <c r="C162704">
        <v>20210814</v>
      </c>
      <c r="D162704">
        <v>439</v>
      </c>
      <c r="E162704">
        <v>40970</v>
      </c>
      <c r="F162704">
        <v>1</v>
      </c>
      <c r="G162704" t="s">
        <v>51219</v>
      </c>
      <c r="H162704" t="b">
        <v>0</v>
      </c>
    </row>
    <row r="162705" spans="1:8" x14ac:dyDescent="0.3">
      <c r="A162705">
        <v>140610</v>
      </c>
      <c r="B162705" t="s">
        <v>117598</v>
      </c>
      <c r="C162705">
        <v>20210814</v>
      </c>
      <c r="D162705">
        <v>439</v>
      </c>
      <c r="E162705">
        <v>40970</v>
      </c>
      <c r="F162705">
        <v>2</v>
      </c>
      <c r="G162705" t="s">
        <v>118223</v>
      </c>
      <c r="H162705" t="b">
        <v>0</v>
      </c>
    </row>
    <row r="162706" spans="1:8" x14ac:dyDescent="0.3">
      <c r="A162706">
        <v>140610</v>
      </c>
      <c r="B162706" t="s">
        <v>117598</v>
      </c>
      <c r="C162706">
        <v>20210814</v>
      </c>
      <c r="D162706">
        <v>439</v>
      </c>
      <c r="E162706">
        <v>40970</v>
      </c>
      <c r="F162706">
        <v>3</v>
      </c>
      <c r="G162706" t="s">
        <v>118621</v>
      </c>
      <c r="H162706" t="b">
        <v>0</v>
      </c>
    </row>
    <row r="162707" spans="1:8" x14ac:dyDescent="0.3">
      <c r="A162707">
        <v>140610</v>
      </c>
      <c r="B162707" t="s">
        <v>117598</v>
      </c>
      <c r="C162707">
        <v>20210814</v>
      </c>
      <c r="D162707">
        <v>439</v>
      </c>
      <c r="E162707">
        <v>40970</v>
      </c>
      <c r="F162707">
        <v>4</v>
      </c>
      <c r="G162707" t="s">
        <v>118222</v>
      </c>
      <c r="H162707" t="b">
        <v>1</v>
      </c>
    </row>
    <row r="162708" spans="1:8" x14ac:dyDescent="0.3">
      <c r="A162708">
        <v>140610</v>
      </c>
      <c r="B162708" t="s">
        <v>117598</v>
      </c>
      <c r="C162708">
        <v>20210814</v>
      </c>
      <c r="D162708">
        <v>439</v>
      </c>
      <c r="E162708">
        <v>40971</v>
      </c>
      <c r="F162708">
        <v>1</v>
      </c>
      <c r="G162708" t="s">
        <v>10276</v>
      </c>
      <c r="H162708" t="b">
        <v>0</v>
      </c>
    </row>
    <row r="162709" spans="1:8" x14ac:dyDescent="0.3">
      <c r="A162709">
        <v>140610</v>
      </c>
      <c r="B162709" t="s">
        <v>117598</v>
      </c>
      <c r="C162709">
        <v>20210814</v>
      </c>
      <c r="D162709">
        <v>439</v>
      </c>
      <c r="E162709">
        <v>40971</v>
      </c>
      <c r="F162709">
        <v>2</v>
      </c>
      <c r="G162709" t="s">
        <v>5411</v>
      </c>
      <c r="H162709" t="b">
        <v>1</v>
      </c>
    </row>
    <row r="162710" spans="1:8" x14ac:dyDescent="0.3">
      <c r="A162710">
        <v>140610</v>
      </c>
      <c r="B162710" t="s">
        <v>117598</v>
      </c>
      <c r="C162710">
        <v>20210814</v>
      </c>
      <c r="D162710">
        <v>439</v>
      </c>
      <c r="E162710">
        <v>40971</v>
      </c>
      <c r="F162710">
        <v>3</v>
      </c>
      <c r="G162710" t="s">
        <v>22638</v>
      </c>
      <c r="H162710" t="b">
        <v>0</v>
      </c>
    </row>
    <row r="162711" spans="1:8" x14ac:dyDescent="0.3">
      <c r="A162711">
        <v>140610</v>
      </c>
      <c r="B162711" t="s">
        <v>117598</v>
      </c>
      <c r="C162711">
        <v>20210814</v>
      </c>
      <c r="D162711">
        <v>439</v>
      </c>
      <c r="E162711">
        <v>40971</v>
      </c>
      <c r="F162711">
        <v>4</v>
      </c>
      <c r="G162711" t="s">
        <v>48389</v>
      </c>
      <c r="H162711" t="b">
        <v>0</v>
      </c>
    </row>
    <row r="162712" spans="1:8" x14ac:dyDescent="0.3">
      <c r="A162712">
        <v>140610</v>
      </c>
      <c r="B162712" t="s">
        <v>117598</v>
      </c>
      <c r="C162712">
        <v>20210814</v>
      </c>
      <c r="D162712">
        <v>439</v>
      </c>
      <c r="E162712">
        <v>40972</v>
      </c>
      <c r="F162712">
        <v>1</v>
      </c>
      <c r="G162712" t="s">
        <v>28427</v>
      </c>
      <c r="H162712" t="b">
        <v>0</v>
      </c>
    </row>
    <row r="162713" spans="1:8" x14ac:dyDescent="0.3">
      <c r="A162713">
        <v>140610</v>
      </c>
      <c r="B162713" t="s">
        <v>117598</v>
      </c>
      <c r="C162713">
        <v>20210814</v>
      </c>
      <c r="D162713">
        <v>439</v>
      </c>
      <c r="E162713">
        <v>40972</v>
      </c>
      <c r="F162713">
        <v>2</v>
      </c>
      <c r="G162713" t="s">
        <v>3279</v>
      </c>
      <c r="H162713" t="b">
        <v>1</v>
      </c>
    </row>
    <row r="162714" spans="1:8" x14ac:dyDescent="0.3">
      <c r="A162714">
        <v>140610</v>
      </c>
      <c r="B162714" t="s">
        <v>117598</v>
      </c>
      <c r="C162714">
        <v>20210814</v>
      </c>
      <c r="D162714">
        <v>439</v>
      </c>
      <c r="E162714">
        <v>40972</v>
      </c>
      <c r="F162714">
        <v>3</v>
      </c>
      <c r="G162714" t="s">
        <v>3280</v>
      </c>
      <c r="H162714" t="b">
        <v>0</v>
      </c>
    </row>
    <row r="162715" spans="1:8" x14ac:dyDescent="0.3">
      <c r="A162715">
        <v>140610</v>
      </c>
      <c r="B162715" t="s">
        <v>117598</v>
      </c>
      <c r="C162715">
        <v>20210814</v>
      </c>
      <c r="D162715">
        <v>439</v>
      </c>
      <c r="E162715">
        <v>40972</v>
      </c>
      <c r="F162715">
        <v>4</v>
      </c>
      <c r="G162715" t="s">
        <v>3281</v>
      </c>
      <c r="H162715" t="b">
        <v>0</v>
      </c>
    </row>
    <row r="162716" spans="1:8" x14ac:dyDescent="0.3">
      <c r="A162716">
        <v>140610</v>
      </c>
      <c r="B162716" t="s">
        <v>117598</v>
      </c>
      <c r="C162716">
        <v>20210814</v>
      </c>
      <c r="D162716">
        <v>439</v>
      </c>
      <c r="E162716">
        <v>40973</v>
      </c>
      <c r="F162716">
        <v>1</v>
      </c>
      <c r="G162716" t="s">
        <v>5409</v>
      </c>
      <c r="H162716" t="b">
        <v>0</v>
      </c>
    </row>
    <row r="162717" spans="1:8" x14ac:dyDescent="0.3">
      <c r="A162717">
        <v>140610</v>
      </c>
      <c r="B162717" t="s">
        <v>117598</v>
      </c>
      <c r="C162717">
        <v>20210814</v>
      </c>
      <c r="D162717">
        <v>439</v>
      </c>
      <c r="E162717">
        <v>40973</v>
      </c>
      <c r="F162717">
        <v>2</v>
      </c>
      <c r="G162717" t="s">
        <v>5410</v>
      </c>
      <c r="H162717" t="b">
        <v>0</v>
      </c>
    </row>
    <row r="162718" spans="1:8" x14ac:dyDescent="0.3">
      <c r="A162718">
        <v>140610</v>
      </c>
      <c r="B162718" t="s">
        <v>117598</v>
      </c>
      <c r="C162718">
        <v>20210814</v>
      </c>
      <c r="D162718">
        <v>439</v>
      </c>
      <c r="E162718">
        <v>40973</v>
      </c>
      <c r="F162718">
        <v>3</v>
      </c>
      <c r="G162718" t="s">
        <v>5411</v>
      </c>
      <c r="H162718" t="b">
        <v>1</v>
      </c>
    </row>
    <row r="162719" spans="1:8" x14ac:dyDescent="0.3">
      <c r="A162719">
        <v>140610</v>
      </c>
      <c r="B162719" t="s">
        <v>117598</v>
      </c>
      <c r="C162719">
        <v>20210814</v>
      </c>
      <c r="D162719">
        <v>439</v>
      </c>
      <c r="E162719">
        <v>40973</v>
      </c>
      <c r="F162719">
        <v>4</v>
      </c>
      <c r="G162719" t="s">
        <v>22638</v>
      </c>
      <c r="H162719" t="b">
        <v>0</v>
      </c>
    </row>
    <row r="162720" spans="1:8" x14ac:dyDescent="0.3">
      <c r="A162720">
        <v>140610</v>
      </c>
      <c r="B162720" t="s">
        <v>117598</v>
      </c>
      <c r="C162720">
        <v>20220305</v>
      </c>
      <c r="D162720">
        <v>440</v>
      </c>
      <c r="E162720">
        <v>40974</v>
      </c>
      <c r="F162720">
        <v>1</v>
      </c>
      <c r="G162720" t="s">
        <v>118825</v>
      </c>
      <c r="H162720" t="b">
        <v>0</v>
      </c>
    </row>
    <row r="162721" spans="1:8" x14ac:dyDescent="0.3">
      <c r="A162721">
        <v>140610</v>
      </c>
      <c r="B162721" t="s">
        <v>117598</v>
      </c>
      <c r="C162721">
        <v>20220305</v>
      </c>
      <c r="D162721">
        <v>440</v>
      </c>
      <c r="E162721">
        <v>40974</v>
      </c>
      <c r="F162721">
        <v>2</v>
      </c>
      <c r="G162721" t="s">
        <v>118826</v>
      </c>
      <c r="H162721" t="b">
        <v>0</v>
      </c>
    </row>
    <row r="162722" spans="1:8" x14ac:dyDescent="0.3">
      <c r="A162722">
        <v>140610</v>
      </c>
      <c r="B162722" t="s">
        <v>117598</v>
      </c>
      <c r="C162722">
        <v>20220305</v>
      </c>
      <c r="D162722">
        <v>440</v>
      </c>
      <c r="E162722">
        <v>40974</v>
      </c>
      <c r="F162722">
        <v>3</v>
      </c>
      <c r="G162722" t="s">
        <v>118827</v>
      </c>
      <c r="H162722" t="b">
        <v>1</v>
      </c>
    </row>
    <row r="162723" spans="1:8" x14ac:dyDescent="0.3">
      <c r="A162723">
        <v>140610</v>
      </c>
      <c r="B162723" t="s">
        <v>117598</v>
      </c>
      <c r="C162723">
        <v>20220305</v>
      </c>
      <c r="D162723">
        <v>440</v>
      </c>
      <c r="E162723">
        <v>40974</v>
      </c>
      <c r="F162723">
        <v>4</v>
      </c>
      <c r="G162723" t="s">
        <v>118828</v>
      </c>
      <c r="H162723" t="b">
        <v>0</v>
      </c>
    </row>
    <row r="162724" spans="1:8" x14ac:dyDescent="0.3">
      <c r="A162724">
        <v>140610</v>
      </c>
      <c r="B162724" t="s">
        <v>117598</v>
      </c>
      <c r="C162724">
        <v>20220305</v>
      </c>
      <c r="D162724">
        <v>440</v>
      </c>
      <c r="E162724">
        <v>40975</v>
      </c>
      <c r="F162724">
        <v>1</v>
      </c>
      <c r="G162724" t="s">
        <v>118829</v>
      </c>
      <c r="H162724" t="b">
        <v>0</v>
      </c>
    </row>
    <row r="162725" spans="1:8" x14ac:dyDescent="0.3">
      <c r="A162725">
        <v>140610</v>
      </c>
      <c r="B162725" t="s">
        <v>117598</v>
      </c>
      <c r="C162725">
        <v>20220305</v>
      </c>
      <c r="D162725">
        <v>440</v>
      </c>
      <c r="E162725">
        <v>40975</v>
      </c>
      <c r="F162725">
        <v>2</v>
      </c>
      <c r="G162725" t="s">
        <v>118830</v>
      </c>
      <c r="H162725" t="b">
        <v>0</v>
      </c>
    </row>
    <row r="162726" spans="1:8" x14ac:dyDescent="0.3">
      <c r="A162726">
        <v>140610</v>
      </c>
      <c r="B162726" t="s">
        <v>117598</v>
      </c>
      <c r="C162726">
        <v>20220305</v>
      </c>
      <c r="D162726">
        <v>440</v>
      </c>
      <c r="E162726">
        <v>40975</v>
      </c>
      <c r="F162726">
        <v>3</v>
      </c>
      <c r="G162726" t="s">
        <v>118831</v>
      </c>
      <c r="H162726" t="b">
        <v>1</v>
      </c>
    </row>
    <row r="162727" spans="1:8" x14ac:dyDescent="0.3">
      <c r="A162727">
        <v>140610</v>
      </c>
      <c r="B162727" t="s">
        <v>117598</v>
      </c>
      <c r="C162727">
        <v>20220305</v>
      </c>
      <c r="D162727">
        <v>440</v>
      </c>
      <c r="E162727">
        <v>40975</v>
      </c>
      <c r="F162727">
        <v>4</v>
      </c>
      <c r="G162727" t="s">
        <v>66526</v>
      </c>
      <c r="H162727" t="b">
        <v>0</v>
      </c>
    </row>
    <row r="162728" spans="1:8" x14ac:dyDescent="0.3">
      <c r="A162728">
        <v>140610</v>
      </c>
      <c r="B162728" t="s">
        <v>117598</v>
      </c>
      <c r="C162728">
        <v>20220305</v>
      </c>
      <c r="D162728">
        <v>440</v>
      </c>
      <c r="E162728">
        <v>40976</v>
      </c>
      <c r="F162728">
        <v>1</v>
      </c>
      <c r="G162728" t="s">
        <v>118832</v>
      </c>
      <c r="H162728" t="b">
        <v>0</v>
      </c>
    </row>
    <row r="162729" spans="1:8" x14ac:dyDescent="0.3">
      <c r="A162729">
        <v>140610</v>
      </c>
      <c r="B162729" t="s">
        <v>117598</v>
      </c>
      <c r="C162729">
        <v>20220305</v>
      </c>
      <c r="D162729">
        <v>440</v>
      </c>
      <c r="E162729">
        <v>40976</v>
      </c>
      <c r="F162729">
        <v>2</v>
      </c>
      <c r="G162729" t="s">
        <v>118833</v>
      </c>
      <c r="H162729" t="b">
        <v>1</v>
      </c>
    </row>
    <row r="162730" spans="1:8" x14ac:dyDescent="0.3">
      <c r="A162730">
        <v>140610</v>
      </c>
      <c r="B162730" t="s">
        <v>117598</v>
      </c>
      <c r="C162730">
        <v>20220305</v>
      </c>
      <c r="D162730">
        <v>440</v>
      </c>
      <c r="E162730">
        <v>40976</v>
      </c>
      <c r="F162730">
        <v>3</v>
      </c>
      <c r="G162730" t="s">
        <v>118834</v>
      </c>
      <c r="H162730" t="b">
        <v>0</v>
      </c>
    </row>
    <row r="162731" spans="1:8" x14ac:dyDescent="0.3">
      <c r="A162731">
        <v>140610</v>
      </c>
      <c r="B162731" t="s">
        <v>117598</v>
      </c>
      <c r="C162731">
        <v>20220305</v>
      </c>
      <c r="D162731">
        <v>440</v>
      </c>
      <c r="E162731">
        <v>40976</v>
      </c>
      <c r="F162731">
        <v>4</v>
      </c>
      <c r="G162731" t="s">
        <v>118835</v>
      </c>
      <c r="H162731" t="b">
        <v>0</v>
      </c>
    </row>
    <row r="162732" spans="1:8" x14ac:dyDescent="0.3">
      <c r="A162732">
        <v>140610</v>
      </c>
      <c r="B162732" t="s">
        <v>117598</v>
      </c>
      <c r="C162732">
        <v>20220305</v>
      </c>
      <c r="D162732">
        <v>440</v>
      </c>
      <c r="E162732">
        <v>40977</v>
      </c>
      <c r="F162732">
        <v>1</v>
      </c>
      <c r="G162732" t="s">
        <v>118836</v>
      </c>
      <c r="H162732" t="b">
        <v>0</v>
      </c>
    </row>
    <row r="162733" spans="1:8" x14ac:dyDescent="0.3">
      <c r="A162733">
        <v>140610</v>
      </c>
      <c r="B162733" t="s">
        <v>117598</v>
      </c>
      <c r="C162733">
        <v>20220305</v>
      </c>
      <c r="D162733">
        <v>440</v>
      </c>
      <c r="E162733">
        <v>40977</v>
      </c>
      <c r="F162733">
        <v>2</v>
      </c>
      <c r="G162733" t="s">
        <v>118278</v>
      </c>
      <c r="H162733" t="b">
        <v>0</v>
      </c>
    </row>
    <row r="162734" spans="1:8" x14ac:dyDescent="0.3">
      <c r="A162734">
        <v>140610</v>
      </c>
      <c r="B162734" t="s">
        <v>117598</v>
      </c>
      <c r="C162734">
        <v>20220305</v>
      </c>
      <c r="D162734">
        <v>440</v>
      </c>
      <c r="E162734">
        <v>40977</v>
      </c>
      <c r="F162734">
        <v>3</v>
      </c>
      <c r="G162734" t="s">
        <v>118837</v>
      </c>
      <c r="H162734" t="b">
        <v>1</v>
      </c>
    </row>
    <row r="162735" spans="1:8" x14ac:dyDescent="0.3">
      <c r="A162735">
        <v>140610</v>
      </c>
      <c r="B162735" t="s">
        <v>117598</v>
      </c>
      <c r="C162735">
        <v>20220305</v>
      </c>
      <c r="D162735">
        <v>440</v>
      </c>
      <c r="E162735">
        <v>40977</v>
      </c>
      <c r="F162735">
        <v>4</v>
      </c>
      <c r="G162735" t="s">
        <v>118838</v>
      </c>
      <c r="H162735" t="b">
        <v>0</v>
      </c>
    </row>
    <row r="162736" spans="1:8" x14ac:dyDescent="0.3">
      <c r="A162736">
        <v>140610</v>
      </c>
      <c r="B162736" t="s">
        <v>117598</v>
      </c>
      <c r="C162736">
        <v>20220305</v>
      </c>
      <c r="D162736">
        <v>440</v>
      </c>
      <c r="E162736">
        <v>40978</v>
      </c>
      <c r="F162736">
        <v>1</v>
      </c>
      <c r="G162736" t="s">
        <v>118839</v>
      </c>
      <c r="H162736" t="b">
        <v>0</v>
      </c>
    </row>
    <row r="162737" spans="1:8" x14ac:dyDescent="0.3">
      <c r="A162737">
        <v>140610</v>
      </c>
      <c r="B162737" t="s">
        <v>117598</v>
      </c>
      <c r="C162737">
        <v>20220305</v>
      </c>
      <c r="D162737">
        <v>440</v>
      </c>
      <c r="E162737">
        <v>40978</v>
      </c>
      <c r="F162737">
        <v>2</v>
      </c>
      <c r="G162737" t="s">
        <v>118840</v>
      </c>
      <c r="H162737" t="b">
        <v>0</v>
      </c>
    </row>
    <row r="162738" spans="1:8" x14ac:dyDescent="0.3">
      <c r="A162738">
        <v>140610</v>
      </c>
      <c r="B162738" t="s">
        <v>117598</v>
      </c>
      <c r="C162738">
        <v>20220305</v>
      </c>
      <c r="D162738">
        <v>440</v>
      </c>
      <c r="E162738">
        <v>40978</v>
      </c>
      <c r="F162738">
        <v>3</v>
      </c>
      <c r="G162738" t="s">
        <v>118841</v>
      </c>
      <c r="H162738" t="b">
        <v>0</v>
      </c>
    </row>
    <row r="162739" spans="1:8" x14ac:dyDescent="0.3">
      <c r="A162739">
        <v>140610</v>
      </c>
      <c r="B162739" t="s">
        <v>117598</v>
      </c>
      <c r="C162739">
        <v>20220305</v>
      </c>
      <c r="D162739">
        <v>440</v>
      </c>
      <c r="E162739">
        <v>40978</v>
      </c>
      <c r="F162739">
        <v>4</v>
      </c>
      <c r="G162739" t="s">
        <v>118842</v>
      </c>
      <c r="H162739" t="b">
        <v>1</v>
      </c>
    </row>
    <row r="162740" spans="1:8" x14ac:dyDescent="0.3">
      <c r="A162740">
        <v>140610</v>
      </c>
      <c r="B162740" t="s">
        <v>117598</v>
      </c>
      <c r="C162740">
        <v>20220305</v>
      </c>
      <c r="D162740">
        <v>440</v>
      </c>
      <c r="E162740">
        <v>40979</v>
      </c>
      <c r="F162740">
        <v>1</v>
      </c>
      <c r="G162740" t="s">
        <v>118843</v>
      </c>
      <c r="H162740" t="b">
        <v>0</v>
      </c>
    </row>
    <row r="162741" spans="1:8" x14ac:dyDescent="0.3">
      <c r="A162741">
        <v>140610</v>
      </c>
      <c r="B162741" t="s">
        <v>117598</v>
      </c>
      <c r="C162741">
        <v>20220305</v>
      </c>
      <c r="D162741">
        <v>440</v>
      </c>
      <c r="E162741">
        <v>40979</v>
      </c>
      <c r="F162741">
        <v>2</v>
      </c>
      <c r="G162741" t="s">
        <v>118844</v>
      </c>
      <c r="H162741" t="b">
        <v>1</v>
      </c>
    </row>
    <row r="162742" spans="1:8" x14ac:dyDescent="0.3">
      <c r="A162742">
        <v>140610</v>
      </c>
      <c r="B162742" t="s">
        <v>117598</v>
      </c>
      <c r="C162742">
        <v>20220305</v>
      </c>
      <c r="D162742">
        <v>440</v>
      </c>
      <c r="E162742">
        <v>40979</v>
      </c>
      <c r="F162742">
        <v>3</v>
      </c>
      <c r="G162742" t="s">
        <v>118845</v>
      </c>
      <c r="H162742" t="b">
        <v>0</v>
      </c>
    </row>
    <row r="162743" spans="1:8" x14ac:dyDescent="0.3">
      <c r="A162743">
        <v>140610</v>
      </c>
      <c r="B162743" t="s">
        <v>117598</v>
      </c>
      <c r="C162743">
        <v>20220305</v>
      </c>
      <c r="D162743">
        <v>440</v>
      </c>
      <c r="E162743">
        <v>40979</v>
      </c>
      <c r="F162743">
        <v>4</v>
      </c>
      <c r="G162743" t="s">
        <v>118846</v>
      </c>
      <c r="H162743" t="b">
        <v>0</v>
      </c>
    </row>
    <row r="162744" spans="1:8" x14ac:dyDescent="0.3">
      <c r="A162744">
        <v>140610</v>
      </c>
      <c r="B162744" t="s">
        <v>117598</v>
      </c>
      <c r="C162744">
        <v>20220305</v>
      </c>
      <c r="D162744">
        <v>440</v>
      </c>
      <c r="E162744">
        <v>40980</v>
      </c>
      <c r="F162744">
        <v>1</v>
      </c>
      <c r="G162744" t="s">
        <v>67181</v>
      </c>
      <c r="H162744" t="b">
        <v>1</v>
      </c>
    </row>
    <row r="162745" spans="1:8" x14ac:dyDescent="0.3">
      <c r="A162745">
        <v>140610</v>
      </c>
      <c r="B162745" t="s">
        <v>117598</v>
      </c>
      <c r="C162745">
        <v>20220305</v>
      </c>
      <c r="D162745">
        <v>440</v>
      </c>
      <c r="E162745">
        <v>40980</v>
      </c>
      <c r="F162745">
        <v>2</v>
      </c>
      <c r="G162745" t="s">
        <v>66033</v>
      </c>
      <c r="H162745" t="b">
        <v>0</v>
      </c>
    </row>
    <row r="162746" spans="1:8" x14ac:dyDescent="0.3">
      <c r="A162746">
        <v>140610</v>
      </c>
      <c r="B162746" t="s">
        <v>117598</v>
      </c>
      <c r="C162746">
        <v>20220305</v>
      </c>
      <c r="D162746">
        <v>440</v>
      </c>
      <c r="E162746">
        <v>40980</v>
      </c>
      <c r="F162746">
        <v>3</v>
      </c>
      <c r="G162746" t="s">
        <v>66825</v>
      </c>
      <c r="H162746" t="b">
        <v>0</v>
      </c>
    </row>
    <row r="162747" spans="1:8" x14ac:dyDescent="0.3">
      <c r="A162747">
        <v>140610</v>
      </c>
      <c r="B162747" t="s">
        <v>117598</v>
      </c>
      <c r="C162747">
        <v>20220305</v>
      </c>
      <c r="D162747">
        <v>440</v>
      </c>
      <c r="E162747">
        <v>40980</v>
      </c>
      <c r="F162747">
        <v>4</v>
      </c>
      <c r="G162747" t="s">
        <v>86269</v>
      </c>
      <c r="H162747" t="b">
        <v>0</v>
      </c>
    </row>
    <row r="162748" spans="1:8" x14ac:dyDescent="0.3">
      <c r="A162748">
        <v>140610</v>
      </c>
      <c r="B162748" t="s">
        <v>117598</v>
      </c>
      <c r="C162748">
        <v>20220305</v>
      </c>
      <c r="D162748">
        <v>440</v>
      </c>
      <c r="E162748">
        <v>40981</v>
      </c>
      <c r="F162748">
        <v>1</v>
      </c>
      <c r="G162748" t="s">
        <v>118847</v>
      </c>
      <c r="H162748" t="b">
        <v>0</v>
      </c>
    </row>
    <row r="162749" spans="1:8" x14ac:dyDescent="0.3">
      <c r="A162749">
        <v>140610</v>
      </c>
      <c r="B162749" t="s">
        <v>117598</v>
      </c>
      <c r="C162749">
        <v>20220305</v>
      </c>
      <c r="D162749">
        <v>440</v>
      </c>
      <c r="E162749">
        <v>40981</v>
      </c>
      <c r="F162749">
        <v>2</v>
      </c>
      <c r="G162749" t="s">
        <v>118848</v>
      </c>
      <c r="H162749" t="b">
        <v>1</v>
      </c>
    </row>
    <row r="162750" spans="1:8" x14ac:dyDescent="0.3">
      <c r="A162750">
        <v>140610</v>
      </c>
      <c r="B162750" t="s">
        <v>117598</v>
      </c>
      <c r="C162750">
        <v>20220305</v>
      </c>
      <c r="D162750">
        <v>440</v>
      </c>
      <c r="E162750">
        <v>40981</v>
      </c>
      <c r="F162750">
        <v>3</v>
      </c>
      <c r="G162750" t="s">
        <v>118849</v>
      </c>
      <c r="H162750" t="b">
        <v>0</v>
      </c>
    </row>
    <row r="162751" spans="1:8" x14ac:dyDescent="0.3">
      <c r="A162751">
        <v>140610</v>
      </c>
      <c r="B162751" t="s">
        <v>117598</v>
      </c>
      <c r="C162751">
        <v>20220305</v>
      </c>
      <c r="D162751">
        <v>440</v>
      </c>
      <c r="E162751">
        <v>40981</v>
      </c>
      <c r="F162751">
        <v>4</v>
      </c>
      <c r="G162751" t="s">
        <v>118850</v>
      </c>
      <c r="H162751" t="b">
        <v>0</v>
      </c>
    </row>
    <row r="162752" spans="1:8" x14ac:dyDescent="0.3">
      <c r="A162752">
        <v>140610</v>
      </c>
      <c r="B162752" t="s">
        <v>117598</v>
      </c>
      <c r="C162752">
        <v>20220305</v>
      </c>
      <c r="D162752">
        <v>440</v>
      </c>
      <c r="E162752">
        <v>40982</v>
      </c>
      <c r="F162752">
        <v>1</v>
      </c>
      <c r="G162752" t="s">
        <v>68432</v>
      </c>
      <c r="H162752" t="b">
        <v>0</v>
      </c>
    </row>
    <row r="162753" spans="1:8" x14ac:dyDescent="0.3">
      <c r="A162753">
        <v>140610</v>
      </c>
      <c r="B162753" t="s">
        <v>117598</v>
      </c>
      <c r="C162753">
        <v>20220305</v>
      </c>
      <c r="D162753">
        <v>440</v>
      </c>
      <c r="E162753">
        <v>40982</v>
      </c>
      <c r="F162753">
        <v>2</v>
      </c>
      <c r="G162753" t="s">
        <v>118851</v>
      </c>
      <c r="H162753" t="b">
        <v>0</v>
      </c>
    </row>
    <row r="162754" spans="1:8" x14ac:dyDescent="0.3">
      <c r="A162754">
        <v>140610</v>
      </c>
      <c r="B162754" t="s">
        <v>117598</v>
      </c>
      <c r="C162754">
        <v>20220305</v>
      </c>
      <c r="D162754">
        <v>440</v>
      </c>
      <c r="E162754">
        <v>40982</v>
      </c>
      <c r="F162754">
        <v>3</v>
      </c>
      <c r="G162754" t="s">
        <v>2399</v>
      </c>
      <c r="H162754" t="b">
        <v>0</v>
      </c>
    </row>
    <row r="162755" spans="1:8" x14ac:dyDescent="0.3">
      <c r="A162755">
        <v>140610</v>
      </c>
      <c r="B162755" t="s">
        <v>117598</v>
      </c>
      <c r="C162755">
        <v>20220305</v>
      </c>
      <c r="D162755">
        <v>440</v>
      </c>
      <c r="E162755">
        <v>40982</v>
      </c>
      <c r="F162755">
        <v>4</v>
      </c>
      <c r="G162755" t="s">
        <v>578</v>
      </c>
      <c r="H162755" t="b">
        <v>1</v>
      </c>
    </row>
    <row r="162756" spans="1:8" x14ac:dyDescent="0.3">
      <c r="A162756">
        <v>140610</v>
      </c>
      <c r="B162756" t="s">
        <v>117598</v>
      </c>
      <c r="C162756">
        <v>20220305</v>
      </c>
      <c r="D162756">
        <v>440</v>
      </c>
      <c r="E162756">
        <v>40983</v>
      </c>
      <c r="F162756">
        <v>1</v>
      </c>
      <c r="G162756" t="s">
        <v>118058</v>
      </c>
      <c r="H162756" t="b">
        <v>0</v>
      </c>
    </row>
    <row r="162757" spans="1:8" x14ac:dyDescent="0.3">
      <c r="A162757">
        <v>140610</v>
      </c>
      <c r="B162757" t="s">
        <v>117598</v>
      </c>
      <c r="C162757">
        <v>20220305</v>
      </c>
      <c r="D162757">
        <v>440</v>
      </c>
      <c r="E162757">
        <v>40983</v>
      </c>
      <c r="F162757">
        <v>2</v>
      </c>
      <c r="G162757" t="s">
        <v>66368</v>
      </c>
      <c r="H162757" t="b">
        <v>1</v>
      </c>
    </row>
    <row r="162758" spans="1:8" x14ac:dyDescent="0.3">
      <c r="A162758">
        <v>140610</v>
      </c>
      <c r="B162758" t="s">
        <v>117598</v>
      </c>
      <c r="C162758">
        <v>20220305</v>
      </c>
      <c r="D162758">
        <v>440</v>
      </c>
      <c r="E162758">
        <v>40983</v>
      </c>
      <c r="F162758">
        <v>3</v>
      </c>
      <c r="G162758" t="s">
        <v>118852</v>
      </c>
      <c r="H162758" t="b">
        <v>0</v>
      </c>
    </row>
    <row r="162759" spans="1:8" x14ac:dyDescent="0.3">
      <c r="A162759">
        <v>140610</v>
      </c>
      <c r="B162759" t="s">
        <v>117598</v>
      </c>
      <c r="C162759">
        <v>20220305</v>
      </c>
      <c r="D162759">
        <v>440</v>
      </c>
      <c r="E162759">
        <v>40983</v>
      </c>
      <c r="F162759">
        <v>4</v>
      </c>
      <c r="G162759" t="s">
        <v>118059</v>
      </c>
      <c r="H162759" t="b">
        <v>0</v>
      </c>
    </row>
    <row r="162760" spans="1:8" x14ac:dyDescent="0.3">
      <c r="A162760">
        <v>140610</v>
      </c>
      <c r="B162760" t="s">
        <v>117598</v>
      </c>
      <c r="C162760">
        <v>20220305</v>
      </c>
      <c r="D162760">
        <v>440</v>
      </c>
      <c r="E162760">
        <v>40984</v>
      </c>
      <c r="F162760">
        <v>1</v>
      </c>
      <c r="G162760" t="s">
        <v>118853</v>
      </c>
      <c r="H162760" t="b">
        <v>0</v>
      </c>
    </row>
    <row r="162761" spans="1:8" x14ac:dyDescent="0.3">
      <c r="A162761">
        <v>140610</v>
      </c>
      <c r="B162761" t="s">
        <v>117598</v>
      </c>
      <c r="C162761">
        <v>20220305</v>
      </c>
      <c r="D162761">
        <v>440</v>
      </c>
      <c r="E162761">
        <v>40984</v>
      </c>
      <c r="F162761">
        <v>2</v>
      </c>
      <c r="G162761" t="s">
        <v>118854</v>
      </c>
      <c r="H162761" t="b">
        <v>0</v>
      </c>
    </row>
    <row r="162762" spans="1:8" x14ac:dyDescent="0.3">
      <c r="A162762">
        <v>140610</v>
      </c>
      <c r="B162762" t="s">
        <v>117598</v>
      </c>
      <c r="C162762">
        <v>20220305</v>
      </c>
      <c r="D162762">
        <v>440</v>
      </c>
      <c r="E162762">
        <v>40984</v>
      </c>
      <c r="F162762">
        <v>3</v>
      </c>
      <c r="G162762" t="s">
        <v>118855</v>
      </c>
      <c r="H162762" t="b">
        <v>1</v>
      </c>
    </row>
    <row r="162763" spans="1:8" x14ac:dyDescent="0.3">
      <c r="A162763">
        <v>140610</v>
      </c>
      <c r="B162763" t="s">
        <v>117598</v>
      </c>
      <c r="C162763">
        <v>20220305</v>
      </c>
      <c r="D162763">
        <v>440</v>
      </c>
      <c r="E162763">
        <v>40984</v>
      </c>
      <c r="F162763">
        <v>4</v>
      </c>
      <c r="G162763" t="s">
        <v>118856</v>
      </c>
      <c r="H162763" t="b">
        <v>0</v>
      </c>
    </row>
    <row r="162764" spans="1:8" x14ac:dyDescent="0.3">
      <c r="A162764">
        <v>140610</v>
      </c>
      <c r="B162764" t="s">
        <v>117598</v>
      </c>
      <c r="C162764">
        <v>20220305</v>
      </c>
      <c r="D162764">
        <v>440</v>
      </c>
      <c r="E162764">
        <v>40985</v>
      </c>
      <c r="F162764">
        <v>1</v>
      </c>
      <c r="G162764" t="s">
        <v>118857</v>
      </c>
      <c r="H162764" t="b">
        <v>0</v>
      </c>
    </row>
    <row r="162765" spans="1:8" x14ac:dyDescent="0.3">
      <c r="A162765">
        <v>140610</v>
      </c>
      <c r="B162765" t="s">
        <v>117598</v>
      </c>
      <c r="C162765">
        <v>20220305</v>
      </c>
      <c r="D162765">
        <v>440</v>
      </c>
      <c r="E162765">
        <v>40985</v>
      </c>
      <c r="F162765">
        <v>2</v>
      </c>
      <c r="G162765" t="s">
        <v>118271</v>
      </c>
      <c r="H162765" t="b">
        <v>0</v>
      </c>
    </row>
    <row r="162766" spans="1:8" x14ac:dyDescent="0.3">
      <c r="A162766">
        <v>140610</v>
      </c>
      <c r="B162766" t="s">
        <v>117598</v>
      </c>
      <c r="C162766">
        <v>20220305</v>
      </c>
      <c r="D162766">
        <v>440</v>
      </c>
      <c r="E162766">
        <v>40985</v>
      </c>
      <c r="F162766">
        <v>3</v>
      </c>
      <c r="G162766" t="s">
        <v>118858</v>
      </c>
      <c r="H162766" t="b">
        <v>1</v>
      </c>
    </row>
    <row r="162767" spans="1:8" x14ac:dyDescent="0.3">
      <c r="A162767">
        <v>140610</v>
      </c>
      <c r="B162767" t="s">
        <v>117598</v>
      </c>
      <c r="C162767">
        <v>20220305</v>
      </c>
      <c r="D162767">
        <v>440</v>
      </c>
      <c r="E162767">
        <v>40985</v>
      </c>
      <c r="F162767">
        <v>4</v>
      </c>
      <c r="G162767" t="s">
        <v>118859</v>
      </c>
      <c r="H162767" t="b">
        <v>0</v>
      </c>
    </row>
    <row r="162768" spans="1:8" x14ac:dyDescent="0.3">
      <c r="A162768">
        <v>140610</v>
      </c>
      <c r="B162768" t="s">
        <v>117598</v>
      </c>
      <c r="C162768">
        <v>20220305</v>
      </c>
      <c r="D162768">
        <v>440</v>
      </c>
      <c r="E162768">
        <v>40986</v>
      </c>
      <c r="F162768">
        <v>1</v>
      </c>
      <c r="G162768" t="s">
        <v>118860</v>
      </c>
      <c r="H162768" t="b">
        <v>0</v>
      </c>
    </row>
    <row r="162769" spans="1:8" x14ac:dyDescent="0.3">
      <c r="A162769">
        <v>140610</v>
      </c>
      <c r="B162769" t="s">
        <v>117598</v>
      </c>
      <c r="C162769">
        <v>20220305</v>
      </c>
      <c r="D162769">
        <v>440</v>
      </c>
      <c r="E162769">
        <v>40986</v>
      </c>
      <c r="F162769">
        <v>2</v>
      </c>
      <c r="G162769" t="s">
        <v>118861</v>
      </c>
      <c r="H162769" t="b">
        <v>0</v>
      </c>
    </row>
    <row r="162770" spans="1:8" x14ac:dyDescent="0.3">
      <c r="A162770">
        <v>140610</v>
      </c>
      <c r="B162770" t="s">
        <v>117598</v>
      </c>
      <c r="C162770">
        <v>20220305</v>
      </c>
      <c r="D162770">
        <v>440</v>
      </c>
      <c r="E162770">
        <v>40986</v>
      </c>
      <c r="F162770">
        <v>3</v>
      </c>
      <c r="G162770" t="s">
        <v>118862</v>
      </c>
      <c r="H162770" t="b">
        <v>1</v>
      </c>
    </row>
    <row r="162771" spans="1:8" x14ac:dyDescent="0.3">
      <c r="A162771">
        <v>140610</v>
      </c>
      <c r="B162771" t="s">
        <v>117598</v>
      </c>
      <c r="C162771">
        <v>20220305</v>
      </c>
      <c r="D162771">
        <v>440</v>
      </c>
      <c r="E162771">
        <v>40986</v>
      </c>
      <c r="F162771">
        <v>4</v>
      </c>
      <c r="G162771" t="s">
        <v>118863</v>
      </c>
      <c r="H162771" t="b">
        <v>0</v>
      </c>
    </row>
    <row r="162772" spans="1:8" x14ac:dyDescent="0.3">
      <c r="A162772">
        <v>140610</v>
      </c>
      <c r="B162772" t="s">
        <v>117598</v>
      </c>
      <c r="C162772">
        <v>20220305</v>
      </c>
      <c r="D162772">
        <v>440</v>
      </c>
      <c r="E162772">
        <v>40987</v>
      </c>
      <c r="F162772">
        <v>1</v>
      </c>
      <c r="G162772" t="s">
        <v>118864</v>
      </c>
      <c r="H162772" t="b">
        <v>0</v>
      </c>
    </row>
    <row r="162773" spans="1:8" x14ac:dyDescent="0.3">
      <c r="A162773">
        <v>140610</v>
      </c>
      <c r="B162773" t="s">
        <v>117598</v>
      </c>
      <c r="C162773">
        <v>20220305</v>
      </c>
      <c r="D162773">
        <v>440</v>
      </c>
      <c r="E162773">
        <v>40987</v>
      </c>
      <c r="F162773">
        <v>2</v>
      </c>
      <c r="G162773" t="s">
        <v>118865</v>
      </c>
      <c r="H162773" t="b">
        <v>0</v>
      </c>
    </row>
    <row r="162774" spans="1:8" x14ac:dyDescent="0.3">
      <c r="A162774">
        <v>140610</v>
      </c>
      <c r="B162774" t="s">
        <v>117598</v>
      </c>
      <c r="C162774">
        <v>20220305</v>
      </c>
      <c r="D162774">
        <v>440</v>
      </c>
      <c r="E162774">
        <v>40987</v>
      </c>
      <c r="F162774">
        <v>3</v>
      </c>
      <c r="G162774" t="s">
        <v>118866</v>
      </c>
      <c r="H162774" t="b">
        <v>1</v>
      </c>
    </row>
    <row r="162775" spans="1:8" x14ac:dyDescent="0.3">
      <c r="A162775">
        <v>140610</v>
      </c>
      <c r="B162775" t="s">
        <v>117598</v>
      </c>
      <c r="C162775">
        <v>20220305</v>
      </c>
      <c r="D162775">
        <v>440</v>
      </c>
      <c r="E162775">
        <v>40987</v>
      </c>
      <c r="F162775">
        <v>4</v>
      </c>
      <c r="G162775" t="s">
        <v>118867</v>
      </c>
      <c r="H162775" t="b">
        <v>0</v>
      </c>
    </row>
    <row r="162776" spans="1:8" x14ac:dyDescent="0.3">
      <c r="A162776">
        <v>140610</v>
      </c>
      <c r="B162776" t="s">
        <v>117598</v>
      </c>
      <c r="C162776">
        <v>20220305</v>
      </c>
      <c r="D162776">
        <v>440</v>
      </c>
      <c r="E162776">
        <v>40988</v>
      </c>
      <c r="F162776">
        <v>1</v>
      </c>
      <c r="G162776" t="s">
        <v>737</v>
      </c>
      <c r="H162776" t="b">
        <v>0</v>
      </c>
    </row>
    <row r="162777" spans="1:8" x14ac:dyDescent="0.3">
      <c r="A162777">
        <v>140610</v>
      </c>
      <c r="B162777" t="s">
        <v>117598</v>
      </c>
      <c r="C162777">
        <v>20220305</v>
      </c>
      <c r="D162777">
        <v>440</v>
      </c>
      <c r="E162777">
        <v>40988</v>
      </c>
      <c r="F162777">
        <v>2</v>
      </c>
      <c r="G162777" t="s">
        <v>2096</v>
      </c>
      <c r="H162777" t="b">
        <v>0</v>
      </c>
    </row>
    <row r="162778" spans="1:8" x14ac:dyDescent="0.3">
      <c r="A162778">
        <v>140610</v>
      </c>
      <c r="B162778" t="s">
        <v>117598</v>
      </c>
      <c r="C162778">
        <v>20220305</v>
      </c>
      <c r="D162778">
        <v>440</v>
      </c>
      <c r="E162778">
        <v>40988</v>
      </c>
      <c r="F162778">
        <v>3</v>
      </c>
      <c r="G162778" t="s">
        <v>743</v>
      </c>
      <c r="H162778" t="b">
        <v>0</v>
      </c>
    </row>
    <row r="162779" spans="1:8" x14ac:dyDescent="0.3">
      <c r="A162779">
        <v>140610</v>
      </c>
      <c r="B162779" t="s">
        <v>117598</v>
      </c>
      <c r="C162779">
        <v>20220305</v>
      </c>
      <c r="D162779">
        <v>440</v>
      </c>
      <c r="E162779">
        <v>40988</v>
      </c>
      <c r="F162779">
        <v>4</v>
      </c>
      <c r="G162779" t="s">
        <v>744</v>
      </c>
      <c r="H162779" t="b">
        <v>1</v>
      </c>
    </row>
    <row r="162780" spans="1:8" x14ac:dyDescent="0.3">
      <c r="A162780">
        <v>140610</v>
      </c>
      <c r="B162780" t="s">
        <v>117598</v>
      </c>
      <c r="C162780">
        <v>20220305</v>
      </c>
      <c r="D162780">
        <v>440</v>
      </c>
      <c r="E162780">
        <v>40989</v>
      </c>
      <c r="F162780">
        <v>1</v>
      </c>
      <c r="G162780" t="s">
        <v>13756</v>
      </c>
      <c r="H162780" t="b">
        <v>1</v>
      </c>
    </row>
    <row r="162781" spans="1:8" x14ac:dyDescent="0.3">
      <c r="A162781">
        <v>140610</v>
      </c>
      <c r="B162781" t="s">
        <v>117598</v>
      </c>
      <c r="C162781">
        <v>20220305</v>
      </c>
      <c r="D162781">
        <v>440</v>
      </c>
      <c r="E162781">
        <v>40989</v>
      </c>
      <c r="F162781">
        <v>2</v>
      </c>
      <c r="G162781" t="s">
        <v>13175</v>
      </c>
      <c r="H162781" t="b">
        <v>0</v>
      </c>
    </row>
    <row r="162782" spans="1:8" x14ac:dyDescent="0.3">
      <c r="A162782">
        <v>140610</v>
      </c>
      <c r="B162782" t="s">
        <v>117598</v>
      </c>
      <c r="C162782">
        <v>20220305</v>
      </c>
      <c r="D162782">
        <v>440</v>
      </c>
      <c r="E162782">
        <v>40989</v>
      </c>
      <c r="F162782">
        <v>3</v>
      </c>
      <c r="G162782" t="s">
        <v>1502</v>
      </c>
      <c r="H162782" t="b">
        <v>0</v>
      </c>
    </row>
    <row r="162783" spans="1:8" x14ac:dyDescent="0.3">
      <c r="A162783">
        <v>140610</v>
      </c>
      <c r="B162783" t="s">
        <v>117598</v>
      </c>
      <c r="C162783">
        <v>20220305</v>
      </c>
      <c r="D162783">
        <v>440</v>
      </c>
      <c r="E162783">
        <v>40989</v>
      </c>
      <c r="F162783">
        <v>4</v>
      </c>
      <c r="G162783" t="s">
        <v>13176</v>
      </c>
      <c r="H162783" t="b">
        <v>0</v>
      </c>
    </row>
    <row r="162784" spans="1:8" x14ac:dyDescent="0.3">
      <c r="A162784">
        <v>140610</v>
      </c>
      <c r="B162784" t="s">
        <v>117598</v>
      </c>
      <c r="C162784">
        <v>20220305</v>
      </c>
      <c r="D162784">
        <v>440</v>
      </c>
      <c r="E162784">
        <v>40990</v>
      </c>
      <c r="F162784">
        <v>1</v>
      </c>
      <c r="G162784" t="s">
        <v>96014</v>
      </c>
      <c r="H162784" t="b">
        <v>0</v>
      </c>
    </row>
    <row r="162785" spans="1:8" x14ac:dyDescent="0.3">
      <c r="A162785">
        <v>140610</v>
      </c>
      <c r="B162785" t="s">
        <v>117598</v>
      </c>
      <c r="C162785">
        <v>20220305</v>
      </c>
      <c r="D162785">
        <v>440</v>
      </c>
      <c r="E162785">
        <v>40990</v>
      </c>
      <c r="F162785">
        <v>2</v>
      </c>
      <c r="G162785" t="s">
        <v>118868</v>
      </c>
      <c r="H162785" t="b">
        <v>0</v>
      </c>
    </row>
    <row r="162786" spans="1:8" x14ac:dyDescent="0.3">
      <c r="A162786">
        <v>140610</v>
      </c>
      <c r="B162786" t="s">
        <v>117598</v>
      </c>
      <c r="C162786">
        <v>20220305</v>
      </c>
      <c r="D162786">
        <v>440</v>
      </c>
      <c r="E162786">
        <v>40990</v>
      </c>
      <c r="F162786">
        <v>3</v>
      </c>
      <c r="G162786" t="s">
        <v>118869</v>
      </c>
      <c r="H162786" t="b">
        <v>1</v>
      </c>
    </row>
    <row r="162787" spans="1:8" x14ac:dyDescent="0.3">
      <c r="A162787">
        <v>140610</v>
      </c>
      <c r="B162787" t="s">
        <v>117598</v>
      </c>
      <c r="C162787">
        <v>20220305</v>
      </c>
      <c r="D162787">
        <v>440</v>
      </c>
      <c r="E162787">
        <v>40990</v>
      </c>
      <c r="F162787">
        <v>4</v>
      </c>
      <c r="G162787" t="s">
        <v>88382</v>
      </c>
      <c r="H162787" t="b">
        <v>0</v>
      </c>
    </row>
    <row r="162788" spans="1:8" x14ac:dyDescent="0.3">
      <c r="A162788">
        <v>140610</v>
      </c>
      <c r="B162788" t="s">
        <v>117598</v>
      </c>
      <c r="C162788">
        <v>20220305</v>
      </c>
      <c r="D162788">
        <v>440</v>
      </c>
      <c r="E162788">
        <v>40991</v>
      </c>
      <c r="F162788">
        <v>1</v>
      </c>
      <c r="G162788" t="s">
        <v>118870</v>
      </c>
      <c r="H162788" t="b">
        <v>0</v>
      </c>
    </row>
    <row r="162789" spans="1:8" x14ac:dyDescent="0.3">
      <c r="A162789">
        <v>140610</v>
      </c>
      <c r="B162789" t="s">
        <v>117598</v>
      </c>
      <c r="C162789">
        <v>20220305</v>
      </c>
      <c r="D162789">
        <v>440</v>
      </c>
      <c r="E162789">
        <v>40991</v>
      </c>
      <c r="F162789">
        <v>2</v>
      </c>
      <c r="G162789" t="s">
        <v>118871</v>
      </c>
      <c r="H162789" t="b">
        <v>1</v>
      </c>
    </row>
    <row r="162790" spans="1:8" x14ac:dyDescent="0.3">
      <c r="A162790">
        <v>140610</v>
      </c>
      <c r="B162790" t="s">
        <v>117598</v>
      </c>
      <c r="C162790">
        <v>20220305</v>
      </c>
      <c r="D162790">
        <v>440</v>
      </c>
      <c r="E162790">
        <v>40991</v>
      </c>
      <c r="F162790">
        <v>3</v>
      </c>
      <c r="G162790" t="s">
        <v>118872</v>
      </c>
      <c r="H162790" t="b">
        <v>0</v>
      </c>
    </row>
    <row r="162791" spans="1:8" x14ac:dyDescent="0.3">
      <c r="A162791">
        <v>140610</v>
      </c>
      <c r="B162791" t="s">
        <v>117598</v>
      </c>
      <c r="C162791">
        <v>20220305</v>
      </c>
      <c r="D162791">
        <v>440</v>
      </c>
      <c r="E162791">
        <v>40991</v>
      </c>
      <c r="F162791">
        <v>4</v>
      </c>
      <c r="G162791" t="s">
        <v>118873</v>
      </c>
      <c r="H162791" t="b">
        <v>0</v>
      </c>
    </row>
    <row r="162792" spans="1:8" x14ac:dyDescent="0.3">
      <c r="A162792">
        <v>140610</v>
      </c>
      <c r="B162792" t="s">
        <v>117598</v>
      </c>
      <c r="C162792">
        <v>20220305</v>
      </c>
      <c r="D162792">
        <v>440</v>
      </c>
      <c r="E162792">
        <v>40992</v>
      </c>
      <c r="F162792">
        <v>1</v>
      </c>
      <c r="G162792" t="s">
        <v>118874</v>
      </c>
      <c r="H162792" t="b">
        <v>0</v>
      </c>
    </row>
    <row r="162793" spans="1:8" x14ac:dyDescent="0.3">
      <c r="A162793">
        <v>140610</v>
      </c>
      <c r="B162793" t="s">
        <v>117598</v>
      </c>
      <c r="C162793">
        <v>20220305</v>
      </c>
      <c r="D162793">
        <v>440</v>
      </c>
      <c r="E162793">
        <v>40992</v>
      </c>
      <c r="F162793">
        <v>2</v>
      </c>
      <c r="G162793" t="s">
        <v>118875</v>
      </c>
      <c r="H162793" t="b">
        <v>1</v>
      </c>
    </row>
    <row r="162794" spans="1:8" x14ac:dyDescent="0.3">
      <c r="A162794">
        <v>140610</v>
      </c>
      <c r="B162794" t="s">
        <v>117598</v>
      </c>
      <c r="C162794">
        <v>20220305</v>
      </c>
      <c r="D162794">
        <v>440</v>
      </c>
      <c r="E162794">
        <v>40992</v>
      </c>
      <c r="F162794">
        <v>3</v>
      </c>
      <c r="G162794" t="s">
        <v>118876</v>
      </c>
      <c r="H162794" t="b">
        <v>0</v>
      </c>
    </row>
    <row r="162795" spans="1:8" x14ac:dyDescent="0.3">
      <c r="A162795">
        <v>140610</v>
      </c>
      <c r="B162795" t="s">
        <v>117598</v>
      </c>
      <c r="C162795">
        <v>20220305</v>
      </c>
      <c r="D162795">
        <v>440</v>
      </c>
      <c r="E162795">
        <v>40992</v>
      </c>
      <c r="F162795">
        <v>4</v>
      </c>
      <c r="G162795" t="s">
        <v>118877</v>
      </c>
      <c r="H162795" t="b">
        <v>0</v>
      </c>
    </row>
    <row r="162796" spans="1:8" x14ac:dyDescent="0.3">
      <c r="A162796">
        <v>140610</v>
      </c>
      <c r="B162796" t="s">
        <v>117598</v>
      </c>
      <c r="C162796">
        <v>20220305</v>
      </c>
      <c r="D162796">
        <v>440</v>
      </c>
      <c r="E162796">
        <v>40993</v>
      </c>
      <c r="F162796">
        <v>1</v>
      </c>
      <c r="G162796" t="s">
        <v>118878</v>
      </c>
      <c r="H162796" t="b">
        <v>1</v>
      </c>
    </row>
    <row r="162797" spans="1:8" x14ac:dyDescent="0.3">
      <c r="A162797">
        <v>140610</v>
      </c>
      <c r="B162797" t="s">
        <v>117598</v>
      </c>
      <c r="C162797">
        <v>20220305</v>
      </c>
      <c r="D162797">
        <v>440</v>
      </c>
      <c r="E162797">
        <v>40993</v>
      </c>
      <c r="F162797">
        <v>2</v>
      </c>
      <c r="G162797" t="s">
        <v>118879</v>
      </c>
      <c r="H162797" t="b">
        <v>0</v>
      </c>
    </row>
    <row r="162798" spans="1:8" x14ac:dyDescent="0.3">
      <c r="A162798">
        <v>140610</v>
      </c>
      <c r="B162798" t="s">
        <v>117598</v>
      </c>
      <c r="C162798">
        <v>20220305</v>
      </c>
      <c r="D162798">
        <v>440</v>
      </c>
      <c r="E162798">
        <v>40993</v>
      </c>
      <c r="F162798">
        <v>3</v>
      </c>
      <c r="G162798" t="s">
        <v>118880</v>
      </c>
      <c r="H162798" t="b">
        <v>0</v>
      </c>
    </row>
    <row r="162799" spans="1:8" x14ac:dyDescent="0.3">
      <c r="A162799">
        <v>140610</v>
      </c>
      <c r="B162799" t="s">
        <v>117598</v>
      </c>
      <c r="C162799">
        <v>20220305</v>
      </c>
      <c r="D162799">
        <v>440</v>
      </c>
      <c r="E162799">
        <v>40993</v>
      </c>
      <c r="F162799">
        <v>4</v>
      </c>
      <c r="G162799" t="s">
        <v>118881</v>
      </c>
      <c r="H162799" t="b">
        <v>0</v>
      </c>
    </row>
    <row r="162800" spans="1:8" x14ac:dyDescent="0.3">
      <c r="A162800">
        <v>140610</v>
      </c>
      <c r="B162800" t="s">
        <v>117598</v>
      </c>
      <c r="C162800">
        <v>20220305</v>
      </c>
      <c r="D162800">
        <v>440</v>
      </c>
      <c r="E162800">
        <v>40994</v>
      </c>
      <c r="F162800">
        <v>1</v>
      </c>
      <c r="G162800" t="s">
        <v>118882</v>
      </c>
      <c r="H162800" t="b">
        <v>0</v>
      </c>
    </row>
    <row r="162801" spans="1:8" x14ac:dyDescent="0.3">
      <c r="A162801">
        <v>140610</v>
      </c>
      <c r="B162801" t="s">
        <v>117598</v>
      </c>
      <c r="C162801">
        <v>20220305</v>
      </c>
      <c r="D162801">
        <v>440</v>
      </c>
      <c r="E162801">
        <v>40994</v>
      </c>
      <c r="F162801">
        <v>2</v>
      </c>
      <c r="G162801" t="s">
        <v>118550</v>
      </c>
      <c r="H162801" t="b">
        <v>0</v>
      </c>
    </row>
    <row r="162802" spans="1:8" x14ac:dyDescent="0.3">
      <c r="A162802">
        <v>140610</v>
      </c>
      <c r="B162802" t="s">
        <v>117598</v>
      </c>
      <c r="C162802">
        <v>20220305</v>
      </c>
      <c r="D162802">
        <v>440</v>
      </c>
      <c r="E162802">
        <v>40994</v>
      </c>
      <c r="F162802">
        <v>3</v>
      </c>
      <c r="G162802" t="s">
        <v>118883</v>
      </c>
      <c r="H162802" t="b">
        <v>1</v>
      </c>
    </row>
    <row r="162803" spans="1:8" x14ac:dyDescent="0.3">
      <c r="A162803">
        <v>140610</v>
      </c>
      <c r="B162803" t="s">
        <v>117598</v>
      </c>
      <c r="C162803">
        <v>20220305</v>
      </c>
      <c r="D162803">
        <v>440</v>
      </c>
      <c r="E162803">
        <v>40994</v>
      </c>
      <c r="F162803">
        <v>4</v>
      </c>
      <c r="G162803" t="s">
        <v>118884</v>
      </c>
      <c r="H162803" t="b">
        <v>0</v>
      </c>
    </row>
    <row r="162804" spans="1:8" x14ac:dyDescent="0.3">
      <c r="A162804">
        <v>140610</v>
      </c>
      <c r="B162804" t="s">
        <v>117598</v>
      </c>
      <c r="C162804">
        <v>20220305</v>
      </c>
      <c r="D162804">
        <v>440</v>
      </c>
      <c r="E162804">
        <v>40995</v>
      </c>
      <c r="F162804">
        <v>1</v>
      </c>
      <c r="G162804" t="s">
        <v>118885</v>
      </c>
      <c r="H162804" t="b">
        <v>0</v>
      </c>
    </row>
    <row r="162805" spans="1:8" x14ac:dyDescent="0.3">
      <c r="A162805">
        <v>140610</v>
      </c>
      <c r="B162805" t="s">
        <v>117598</v>
      </c>
      <c r="C162805">
        <v>20220305</v>
      </c>
      <c r="D162805">
        <v>440</v>
      </c>
      <c r="E162805">
        <v>40995</v>
      </c>
      <c r="F162805">
        <v>2</v>
      </c>
      <c r="G162805" t="s">
        <v>118886</v>
      </c>
      <c r="H162805" t="b">
        <v>1</v>
      </c>
    </row>
    <row r="162806" spans="1:8" x14ac:dyDescent="0.3">
      <c r="A162806">
        <v>140610</v>
      </c>
      <c r="B162806" t="s">
        <v>117598</v>
      </c>
      <c r="C162806">
        <v>20220305</v>
      </c>
      <c r="D162806">
        <v>440</v>
      </c>
      <c r="E162806">
        <v>40995</v>
      </c>
      <c r="F162806">
        <v>3</v>
      </c>
      <c r="G162806" t="s">
        <v>117684</v>
      </c>
      <c r="H162806" t="b">
        <v>0</v>
      </c>
    </row>
    <row r="162807" spans="1:8" x14ac:dyDescent="0.3">
      <c r="A162807">
        <v>140610</v>
      </c>
      <c r="B162807" t="s">
        <v>117598</v>
      </c>
      <c r="C162807">
        <v>20220305</v>
      </c>
      <c r="D162807">
        <v>440</v>
      </c>
      <c r="E162807">
        <v>40995</v>
      </c>
      <c r="F162807">
        <v>4</v>
      </c>
      <c r="G162807" t="s">
        <v>118887</v>
      </c>
      <c r="H162807" t="b">
        <v>0</v>
      </c>
    </row>
    <row r="162808" spans="1:8" x14ac:dyDescent="0.3">
      <c r="A162808">
        <v>140610</v>
      </c>
      <c r="B162808" t="s">
        <v>117598</v>
      </c>
      <c r="C162808">
        <v>20220305</v>
      </c>
      <c r="D162808">
        <v>440</v>
      </c>
      <c r="E162808">
        <v>40996</v>
      </c>
      <c r="F162808">
        <v>1</v>
      </c>
      <c r="G162808" t="s">
        <v>446</v>
      </c>
      <c r="H162808" t="b">
        <v>0</v>
      </c>
    </row>
    <row r="162809" spans="1:8" x14ac:dyDescent="0.3">
      <c r="A162809">
        <v>140610</v>
      </c>
      <c r="B162809" t="s">
        <v>117598</v>
      </c>
      <c r="C162809">
        <v>20220305</v>
      </c>
      <c r="D162809">
        <v>440</v>
      </c>
      <c r="E162809">
        <v>40996</v>
      </c>
      <c r="F162809">
        <v>2</v>
      </c>
      <c r="G162809" t="s">
        <v>1115</v>
      </c>
      <c r="H162809" t="b">
        <v>0</v>
      </c>
    </row>
    <row r="162810" spans="1:8" x14ac:dyDescent="0.3">
      <c r="A162810">
        <v>140610</v>
      </c>
      <c r="B162810" t="s">
        <v>117598</v>
      </c>
      <c r="C162810">
        <v>20220305</v>
      </c>
      <c r="D162810">
        <v>440</v>
      </c>
      <c r="E162810">
        <v>40996</v>
      </c>
      <c r="F162810">
        <v>3</v>
      </c>
      <c r="G162810" t="s">
        <v>882</v>
      </c>
      <c r="H162810" t="b">
        <v>1</v>
      </c>
    </row>
    <row r="162811" spans="1:8" x14ac:dyDescent="0.3">
      <c r="A162811">
        <v>140610</v>
      </c>
      <c r="B162811" t="s">
        <v>117598</v>
      </c>
      <c r="C162811">
        <v>20220305</v>
      </c>
      <c r="D162811">
        <v>440</v>
      </c>
      <c r="E162811">
        <v>40996</v>
      </c>
      <c r="F162811">
        <v>4</v>
      </c>
      <c r="G162811" t="s">
        <v>884</v>
      </c>
      <c r="H162811" t="b">
        <v>0</v>
      </c>
    </row>
    <row r="162812" spans="1:8" x14ac:dyDescent="0.3">
      <c r="A162812">
        <v>140610</v>
      </c>
      <c r="B162812" t="s">
        <v>117598</v>
      </c>
      <c r="C162812">
        <v>20220305</v>
      </c>
      <c r="D162812">
        <v>440</v>
      </c>
      <c r="E162812">
        <v>40997</v>
      </c>
      <c r="F162812">
        <v>1</v>
      </c>
      <c r="G162812" t="s">
        <v>118888</v>
      </c>
      <c r="H162812" t="b">
        <v>0</v>
      </c>
    </row>
    <row r="162813" spans="1:8" x14ac:dyDescent="0.3">
      <c r="A162813">
        <v>140610</v>
      </c>
      <c r="B162813" t="s">
        <v>117598</v>
      </c>
      <c r="C162813">
        <v>20220305</v>
      </c>
      <c r="D162813">
        <v>440</v>
      </c>
      <c r="E162813">
        <v>40997</v>
      </c>
      <c r="F162813">
        <v>2</v>
      </c>
      <c r="G162813" t="s">
        <v>118889</v>
      </c>
      <c r="H162813" t="b">
        <v>0</v>
      </c>
    </row>
    <row r="162814" spans="1:8" x14ac:dyDescent="0.3">
      <c r="A162814">
        <v>140610</v>
      </c>
      <c r="B162814" t="s">
        <v>117598</v>
      </c>
      <c r="C162814">
        <v>20220305</v>
      </c>
      <c r="D162814">
        <v>440</v>
      </c>
      <c r="E162814">
        <v>40997</v>
      </c>
      <c r="F162814">
        <v>3</v>
      </c>
      <c r="G162814" t="s">
        <v>118890</v>
      </c>
      <c r="H162814" t="b">
        <v>1</v>
      </c>
    </row>
    <row r="162815" spans="1:8" x14ac:dyDescent="0.3">
      <c r="A162815">
        <v>140610</v>
      </c>
      <c r="B162815" t="s">
        <v>117598</v>
      </c>
      <c r="C162815">
        <v>20220305</v>
      </c>
      <c r="D162815">
        <v>440</v>
      </c>
      <c r="E162815">
        <v>40997</v>
      </c>
      <c r="F162815">
        <v>4</v>
      </c>
      <c r="G162815" t="s">
        <v>118891</v>
      </c>
      <c r="H162815" t="b">
        <v>0</v>
      </c>
    </row>
    <row r="162816" spans="1:8" x14ac:dyDescent="0.3">
      <c r="A162816">
        <v>140610</v>
      </c>
      <c r="B162816" t="s">
        <v>117598</v>
      </c>
      <c r="C162816">
        <v>20220305</v>
      </c>
      <c r="D162816">
        <v>440</v>
      </c>
      <c r="E162816">
        <v>40998</v>
      </c>
      <c r="F162816">
        <v>1</v>
      </c>
      <c r="G162816" t="s">
        <v>117695</v>
      </c>
      <c r="H162816" t="b">
        <v>1</v>
      </c>
    </row>
    <row r="162817" spans="1:8" x14ac:dyDescent="0.3">
      <c r="A162817">
        <v>140610</v>
      </c>
      <c r="B162817" t="s">
        <v>117598</v>
      </c>
      <c r="C162817">
        <v>20220305</v>
      </c>
      <c r="D162817">
        <v>440</v>
      </c>
      <c r="E162817">
        <v>40998</v>
      </c>
      <c r="F162817">
        <v>2</v>
      </c>
      <c r="G162817" t="s">
        <v>118892</v>
      </c>
      <c r="H162817" t="b">
        <v>0</v>
      </c>
    </row>
    <row r="162818" spans="1:8" x14ac:dyDescent="0.3">
      <c r="A162818">
        <v>140610</v>
      </c>
      <c r="B162818" t="s">
        <v>117598</v>
      </c>
      <c r="C162818">
        <v>20220305</v>
      </c>
      <c r="D162818">
        <v>440</v>
      </c>
      <c r="E162818">
        <v>40998</v>
      </c>
      <c r="F162818">
        <v>3</v>
      </c>
      <c r="G162818" t="s">
        <v>117697</v>
      </c>
      <c r="H162818" t="b">
        <v>0</v>
      </c>
    </row>
    <row r="162819" spans="1:8" x14ac:dyDescent="0.3">
      <c r="A162819">
        <v>140610</v>
      </c>
      <c r="B162819" t="s">
        <v>117598</v>
      </c>
      <c r="C162819">
        <v>20220305</v>
      </c>
      <c r="D162819">
        <v>440</v>
      </c>
      <c r="E162819">
        <v>40998</v>
      </c>
      <c r="F162819">
        <v>4</v>
      </c>
      <c r="G162819" t="s">
        <v>67919</v>
      </c>
      <c r="H162819" t="b">
        <v>0</v>
      </c>
    </row>
    <row r="162820" spans="1:8" x14ac:dyDescent="0.3">
      <c r="A162820">
        <v>140610</v>
      </c>
      <c r="B162820" t="s">
        <v>117598</v>
      </c>
      <c r="C162820">
        <v>20220305</v>
      </c>
      <c r="D162820">
        <v>440</v>
      </c>
      <c r="E162820">
        <v>40999</v>
      </c>
      <c r="F162820">
        <v>1</v>
      </c>
      <c r="G162820" t="s">
        <v>118893</v>
      </c>
      <c r="H162820" t="b">
        <v>0</v>
      </c>
    </row>
    <row r="162821" spans="1:8" x14ac:dyDescent="0.3">
      <c r="A162821">
        <v>140610</v>
      </c>
      <c r="B162821" t="s">
        <v>117598</v>
      </c>
      <c r="C162821">
        <v>20220305</v>
      </c>
      <c r="D162821">
        <v>440</v>
      </c>
      <c r="E162821">
        <v>40999</v>
      </c>
      <c r="F162821">
        <v>2</v>
      </c>
      <c r="G162821" t="s">
        <v>118894</v>
      </c>
      <c r="H162821" t="b">
        <v>0</v>
      </c>
    </row>
    <row r="162822" spans="1:8" x14ac:dyDescent="0.3">
      <c r="A162822">
        <v>140610</v>
      </c>
      <c r="B162822" t="s">
        <v>117598</v>
      </c>
      <c r="C162822">
        <v>20220305</v>
      </c>
      <c r="D162822">
        <v>440</v>
      </c>
      <c r="E162822">
        <v>40999</v>
      </c>
      <c r="F162822">
        <v>3</v>
      </c>
      <c r="G162822" t="s">
        <v>118895</v>
      </c>
      <c r="H162822" t="b">
        <v>0</v>
      </c>
    </row>
    <row r="162823" spans="1:8" x14ac:dyDescent="0.3">
      <c r="A162823">
        <v>140610</v>
      </c>
      <c r="B162823" t="s">
        <v>117598</v>
      </c>
      <c r="C162823">
        <v>20220305</v>
      </c>
      <c r="D162823">
        <v>440</v>
      </c>
      <c r="E162823">
        <v>40999</v>
      </c>
      <c r="F162823">
        <v>4</v>
      </c>
      <c r="G162823" t="s">
        <v>118896</v>
      </c>
      <c r="H162823" t="b">
        <v>1</v>
      </c>
    </row>
    <row r="162824" spans="1:8" x14ac:dyDescent="0.3">
      <c r="A162824">
        <v>140610</v>
      </c>
      <c r="B162824" t="s">
        <v>117598</v>
      </c>
      <c r="C162824">
        <v>20220305</v>
      </c>
      <c r="D162824">
        <v>440</v>
      </c>
      <c r="E162824">
        <v>41000</v>
      </c>
      <c r="F162824">
        <v>1</v>
      </c>
      <c r="G162824" t="s">
        <v>118897</v>
      </c>
      <c r="H162824" t="b">
        <v>1</v>
      </c>
    </row>
    <row r="162825" spans="1:8" x14ac:dyDescent="0.3">
      <c r="A162825">
        <v>140610</v>
      </c>
      <c r="B162825" t="s">
        <v>117598</v>
      </c>
      <c r="C162825">
        <v>20220305</v>
      </c>
      <c r="D162825">
        <v>440</v>
      </c>
      <c r="E162825">
        <v>41000</v>
      </c>
      <c r="F162825">
        <v>2</v>
      </c>
      <c r="G162825" t="s">
        <v>118898</v>
      </c>
      <c r="H162825" t="b">
        <v>0</v>
      </c>
    </row>
    <row r="162826" spans="1:8" x14ac:dyDescent="0.3">
      <c r="A162826">
        <v>140610</v>
      </c>
      <c r="B162826" t="s">
        <v>117598</v>
      </c>
      <c r="C162826">
        <v>20220305</v>
      </c>
      <c r="D162826">
        <v>440</v>
      </c>
      <c r="E162826">
        <v>41000</v>
      </c>
      <c r="F162826">
        <v>3</v>
      </c>
      <c r="G162826" t="s">
        <v>118899</v>
      </c>
      <c r="H162826" t="b">
        <v>0</v>
      </c>
    </row>
    <row r="162827" spans="1:8" x14ac:dyDescent="0.3">
      <c r="A162827">
        <v>140610</v>
      </c>
      <c r="B162827" t="s">
        <v>117598</v>
      </c>
      <c r="C162827">
        <v>20220305</v>
      </c>
      <c r="D162827">
        <v>440</v>
      </c>
      <c r="E162827">
        <v>41000</v>
      </c>
      <c r="F162827">
        <v>4</v>
      </c>
      <c r="G162827" t="s">
        <v>118900</v>
      </c>
      <c r="H162827" t="b">
        <v>0</v>
      </c>
    </row>
    <row r="162828" spans="1:8" x14ac:dyDescent="0.3">
      <c r="A162828">
        <v>140610</v>
      </c>
      <c r="B162828" t="s">
        <v>117598</v>
      </c>
      <c r="C162828">
        <v>20220305</v>
      </c>
      <c r="D162828">
        <v>440</v>
      </c>
      <c r="E162828">
        <v>41001</v>
      </c>
      <c r="F162828">
        <v>1</v>
      </c>
      <c r="G162828" t="s">
        <v>118073</v>
      </c>
      <c r="H162828" t="b">
        <v>0</v>
      </c>
    </row>
    <row r="162829" spans="1:8" x14ac:dyDescent="0.3">
      <c r="A162829">
        <v>140610</v>
      </c>
      <c r="B162829" t="s">
        <v>117598</v>
      </c>
      <c r="C162829">
        <v>20220305</v>
      </c>
      <c r="D162829">
        <v>440</v>
      </c>
      <c r="E162829">
        <v>41001</v>
      </c>
      <c r="F162829">
        <v>2</v>
      </c>
      <c r="G162829" t="s">
        <v>118071</v>
      </c>
      <c r="H162829" t="b">
        <v>0</v>
      </c>
    </row>
    <row r="162830" spans="1:8" x14ac:dyDescent="0.3">
      <c r="A162830">
        <v>140610</v>
      </c>
      <c r="B162830" t="s">
        <v>117598</v>
      </c>
      <c r="C162830">
        <v>20220305</v>
      </c>
      <c r="D162830">
        <v>440</v>
      </c>
      <c r="E162830">
        <v>41001</v>
      </c>
      <c r="F162830">
        <v>3</v>
      </c>
      <c r="G162830" t="s">
        <v>118072</v>
      </c>
      <c r="H162830" t="b">
        <v>0</v>
      </c>
    </row>
    <row r="162831" spans="1:8" x14ac:dyDescent="0.3">
      <c r="A162831">
        <v>140610</v>
      </c>
      <c r="B162831" t="s">
        <v>117598</v>
      </c>
      <c r="C162831">
        <v>20220305</v>
      </c>
      <c r="D162831">
        <v>440</v>
      </c>
      <c r="E162831">
        <v>41001</v>
      </c>
      <c r="F162831">
        <v>4</v>
      </c>
      <c r="G162831" t="s">
        <v>118070</v>
      </c>
      <c r="H162831" t="b">
        <v>1</v>
      </c>
    </row>
    <row r="162832" spans="1:8" x14ac:dyDescent="0.3">
      <c r="A162832">
        <v>140610</v>
      </c>
      <c r="B162832" t="s">
        <v>117598</v>
      </c>
      <c r="C162832">
        <v>20220305</v>
      </c>
      <c r="D162832">
        <v>440</v>
      </c>
      <c r="E162832">
        <v>41002</v>
      </c>
      <c r="F162832">
        <v>1</v>
      </c>
      <c r="G162832" t="s">
        <v>118103</v>
      </c>
      <c r="H162832" t="b">
        <v>0</v>
      </c>
    </row>
    <row r="162833" spans="1:8" x14ac:dyDescent="0.3">
      <c r="A162833">
        <v>140610</v>
      </c>
      <c r="B162833" t="s">
        <v>117598</v>
      </c>
      <c r="C162833">
        <v>20220305</v>
      </c>
      <c r="D162833">
        <v>440</v>
      </c>
      <c r="E162833">
        <v>41002</v>
      </c>
      <c r="F162833">
        <v>2</v>
      </c>
      <c r="G162833" t="s">
        <v>118101</v>
      </c>
      <c r="H162833" t="b">
        <v>0</v>
      </c>
    </row>
    <row r="162834" spans="1:8" x14ac:dyDescent="0.3">
      <c r="A162834">
        <v>140610</v>
      </c>
      <c r="B162834" t="s">
        <v>117598</v>
      </c>
      <c r="C162834">
        <v>20220305</v>
      </c>
      <c r="D162834">
        <v>440</v>
      </c>
      <c r="E162834">
        <v>41002</v>
      </c>
      <c r="F162834">
        <v>3</v>
      </c>
      <c r="G162834" t="s">
        <v>53222</v>
      </c>
      <c r="H162834" t="b">
        <v>0</v>
      </c>
    </row>
    <row r="162835" spans="1:8" x14ac:dyDescent="0.3">
      <c r="A162835">
        <v>140610</v>
      </c>
      <c r="B162835" t="s">
        <v>117598</v>
      </c>
      <c r="C162835">
        <v>20220305</v>
      </c>
      <c r="D162835">
        <v>440</v>
      </c>
      <c r="E162835">
        <v>41002</v>
      </c>
      <c r="F162835">
        <v>4</v>
      </c>
      <c r="G162835" t="s">
        <v>118102</v>
      </c>
      <c r="H162835" t="b">
        <v>1</v>
      </c>
    </row>
    <row r="162836" spans="1:8" x14ac:dyDescent="0.3">
      <c r="A162836">
        <v>140610</v>
      </c>
      <c r="B162836" t="s">
        <v>117598</v>
      </c>
      <c r="C162836">
        <v>20220305</v>
      </c>
      <c r="D162836">
        <v>440</v>
      </c>
      <c r="E162836">
        <v>41003</v>
      </c>
      <c r="F162836">
        <v>1</v>
      </c>
      <c r="G162836" t="s">
        <v>118901</v>
      </c>
      <c r="H162836" t="b">
        <v>0</v>
      </c>
    </row>
    <row r="162837" spans="1:8" x14ac:dyDescent="0.3">
      <c r="A162837">
        <v>140610</v>
      </c>
      <c r="B162837" t="s">
        <v>117598</v>
      </c>
      <c r="C162837">
        <v>20220305</v>
      </c>
      <c r="D162837">
        <v>440</v>
      </c>
      <c r="E162837">
        <v>41003</v>
      </c>
      <c r="F162837">
        <v>2</v>
      </c>
      <c r="G162837" t="s">
        <v>118902</v>
      </c>
      <c r="H162837" t="b">
        <v>1</v>
      </c>
    </row>
    <row r="162838" spans="1:8" x14ac:dyDescent="0.3">
      <c r="A162838">
        <v>140610</v>
      </c>
      <c r="B162838" t="s">
        <v>117598</v>
      </c>
      <c r="C162838">
        <v>20220305</v>
      </c>
      <c r="D162838">
        <v>440</v>
      </c>
      <c r="E162838">
        <v>41003</v>
      </c>
      <c r="F162838">
        <v>3</v>
      </c>
      <c r="G162838" t="s">
        <v>118903</v>
      </c>
      <c r="H162838" t="b">
        <v>0</v>
      </c>
    </row>
    <row r="162839" spans="1:8" x14ac:dyDescent="0.3">
      <c r="A162839">
        <v>140610</v>
      </c>
      <c r="B162839" t="s">
        <v>117598</v>
      </c>
      <c r="C162839">
        <v>20220305</v>
      </c>
      <c r="D162839">
        <v>440</v>
      </c>
      <c r="E162839">
        <v>41003</v>
      </c>
      <c r="F162839">
        <v>4</v>
      </c>
      <c r="G162839" t="s">
        <v>118904</v>
      </c>
      <c r="H162839" t="b">
        <v>0</v>
      </c>
    </row>
    <row r="162840" spans="1:8" x14ac:dyDescent="0.3">
      <c r="A162840">
        <v>140610</v>
      </c>
      <c r="B162840" t="s">
        <v>117598</v>
      </c>
      <c r="C162840">
        <v>20220305</v>
      </c>
      <c r="D162840">
        <v>440</v>
      </c>
      <c r="E162840">
        <v>41004</v>
      </c>
      <c r="F162840">
        <v>1</v>
      </c>
      <c r="G162840" t="s">
        <v>118117</v>
      </c>
      <c r="H162840" t="b">
        <v>0</v>
      </c>
    </row>
    <row r="162841" spans="1:8" x14ac:dyDescent="0.3">
      <c r="A162841">
        <v>140610</v>
      </c>
      <c r="B162841" t="s">
        <v>117598</v>
      </c>
      <c r="C162841">
        <v>20220305</v>
      </c>
      <c r="D162841">
        <v>440</v>
      </c>
      <c r="E162841">
        <v>41004</v>
      </c>
      <c r="F162841">
        <v>2</v>
      </c>
      <c r="G162841" t="s">
        <v>118118</v>
      </c>
      <c r="H162841" t="b">
        <v>0</v>
      </c>
    </row>
    <row r="162842" spans="1:8" x14ac:dyDescent="0.3">
      <c r="A162842">
        <v>140610</v>
      </c>
      <c r="B162842" t="s">
        <v>117598</v>
      </c>
      <c r="C162842">
        <v>20220305</v>
      </c>
      <c r="D162842">
        <v>440</v>
      </c>
      <c r="E162842">
        <v>41004</v>
      </c>
      <c r="F162842">
        <v>3</v>
      </c>
      <c r="G162842" t="s">
        <v>118120</v>
      </c>
      <c r="H162842" t="b">
        <v>1</v>
      </c>
    </row>
    <row r="162843" spans="1:8" x14ac:dyDescent="0.3">
      <c r="A162843">
        <v>140610</v>
      </c>
      <c r="B162843" t="s">
        <v>117598</v>
      </c>
      <c r="C162843">
        <v>20220305</v>
      </c>
      <c r="D162843">
        <v>440</v>
      </c>
      <c r="E162843">
        <v>41004</v>
      </c>
      <c r="F162843">
        <v>4</v>
      </c>
      <c r="G162843" t="s">
        <v>118119</v>
      </c>
      <c r="H162843" t="b">
        <v>0</v>
      </c>
    </row>
    <row r="162844" spans="1:8" x14ac:dyDescent="0.3">
      <c r="A162844">
        <v>140610</v>
      </c>
      <c r="B162844" t="s">
        <v>117598</v>
      </c>
      <c r="C162844">
        <v>20220305</v>
      </c>
      <c r="D162844">
        <v>440</v>
      </c>
      <c r="E162844">
        <v>41005</v>
      </c>
      <c r="F162844">
        <v>1</v>
      </c>
      <c r="G162844" t="s">
        <v>118905</v>
      </c>
      <c r="H162844" t="b">
        <v>0</v>
      </c>
    </row>
    <row r="162845" spans="1:8" x14ac:dyDescent="0.3">
      <c r="A162845">
        <v>140610</v>
      </c>
      <c r="B162845" t="s">
        <v>117598</v>
      </c>
      <c r="C162845">
        <v>20220305</v>
      </c>
      <c r="D162845">
        <v>440</v>
      </c>
      <c r="E162845">
        <v>41005</v>
      </c>
      <c r="F162845">
        <v>2</v>
      </c>
      <c r="G162845" t="s">
        <v>118906</v>
      </c>
      <c r="H162845" t="b">
        <v>1</v>
      </c>
    </row>
    <row r="162846" spans="1:8" x14ac:dyDescent="0.3">
      <c r="A162846">
        <v>140610</v>
      </c>
      <c r="B162846" t="s">
        <v>117598</v>
      </c>
      <c r="C162846">
        <v>20220305</v>
      </c>
      <c r="D162846">
        <v>440</v>
      </c>
      <c r="E162846">
        <v>41005</v>
      </c>
      <c r="F162846">
        <v>3</v>
      </c>
      <c r="G162846" t="s">
        <v>118907</v>
      </c>
      <c r="H162846" t="b">
        <v>0</v>
      </c>
    </row>
    <row r="162847" spans="1:8" x14ac:dyDescent="0.3">
      <c r="A162847">
        <v>140610</v>
      </c>
      <c r="B162847" t="s">
        <v>117598</v>
      </c>
      <c r="C162847">
        <v>20220305</v>
      </c>
      <c r="D162847">
        <v>440</v>
      </c>
      <c r="E162847">
        <v>41005</v>
      </c>
      <c r="F162847">
        <v>4</v>
      </c>
      <c r="G162847" t="s">
        <v>118908</v>
      </c>
      <c r="H162847" t="b">
        <v>0</v>
      </c>
    </row>
    <row r="162848" spans="1:8" x14ac:dyDescent="0.3">
      <c r="A162848">
        <v>140610</v>
      </c>
      <c r="B162848" t="s">
        <v>117598</v>
      </c>
      <c r="C162848">
        <v>20220305</v>
      </c>
      <c r="D162848">
        <v>440</v>
      </c>
      <c r="E162848">
        <v>41006</v>
      </c>
      <c r="F162848">
        <v>1</v>
      </c>
      <c r="G162848" t="s">
        <v>118909</v>
      </c>
      <c r="H162848" t="b">
        <v>0</v>
      </c>
    </row>
    <row r="162849" spans="1:8" x14ac:dyDescent="0.3">
      <c r="A162849">
        <v>140610</v>
      </c>
      <c r="B162849" t="s">
        <v>117598</v>
      </c>
      <c r="C162849">
        <v>20220305</v>
      </c>
      <c r="D162849">
        <v>440</v>
      </c>
      <c r="E162849">
        <v>41006</v>
      </c>
      <c r="F162849">
        <v>2</v>
      </c>
      <c r="G162849" t="s">
        <v>15838</v>
      </c>
      <c r="H162849" t="b">
        <v>0</v>
      </c>
    </row>
    <row r="162850" spans="1:8" x14ac:dyDescent="0.3">
      <c r="A162850">
        <v>140610</v>
      </c>
      <c r="B162850" t="s">
        <v>117598</v>
      </c>
      <c r="C162850">
        <v>20220305</v>
      </c>
      <c r="D162850">
        <v>440</v>
      </c>
      <c r="E162850">
        <v>41006</v>
      </c>
      <c r="F162850">
        <v>3</v>
      </c>
      <c r="G162850" t="s">
        <v>67423</v>
      </c>
      <c r="H162850" t="b">
        <v>1</v>
      </c>
    </row>
    <row r="162851" spans="1:8" x14ac:dyDescent="0.3">
      <c r="A162851">
        <v>140610</v>
      </c>
      <c r="B162851" t="s">
        <v>117598</v>
      </c>
      <c r="C162851">
        <v>20220305</v>
      </c>
      <c r="D162851">
        <v>440</v>
      </c>
      <c r="E162851">
        <v>41006</v>
      </c>
      <c r="F162851">
        <v>4</v>
      </c>
      <c r="G162851" t="s">
        <v>52344</v>
      </c>
      <c r="H162851" t="b">
        <v>0</v>
      </c>
    </row>
    <row r="162852" spans="1:8" x14ac:dyDescent="0.3">
      <c r="A162852">
        <v>140610</v>
      </c>
      <c r="B162852" t="s">
        <v>117598</v>
      </c>
      <c r="C162852">
        <v>20220305</v>
      </c>
      <c r="D162852">
        <v>440</v>
      </c>
      <c r="E162852">
        <v>41007</v>
      </c>
      <c r="F162852">
        <v>1</v>
      </c>
      <c r="G162852" t="s">
        <v>118910</v>
      </c>
      <c r="H162852" t="b">
        <v>0</v>
      </c>
    </row>
    <row r="162853" spans="1:8" x14ac:dyDescent="0.3">
      <c r="A162853">
        <v>140610</v>
      </c>
      <c r="B162853" t="s">
        <v>117598</v>
      </c>
      <c r="C162853">
        <v>20220305</v>
      </c>
      <c r="D162853">
        <v>440</v>
      </c>
      <c r="E162853">
        <v>41007</v>
      </c>
      <c r="F162853">
        <v>2</v>
      </c>
      <c r="G162853" t="s">
        <v>45926</v>
      </c>
      <c r="H162853" t="b">
        <v>0</v>
      </c>
    </row>
    <row r="162854" spans="1:8" x14ac:dyDescent="0.3">
      <c r="A162854">
        <v>140610</v>
      </c>
      <c r="B162854" t="s">
        <v>117598</v>
      </c>
      <c r="C162854">
        <v>20220305</v>
      </c>
      <c r="D162854">
        <v>440</v>
      </c>
      <c r="E162854">
        <v>41007</v>
      </c>
      <c r="F162854">
        <v>3</v>
      </c>
      <c r="G162854" t="s">
        <v>118911</v>
      </c>
      <c r="H162854" t="b">
        <v>0</v>
      </c>
    </row>
    <row r="162855" spans="1:8" x14ac:dyDescent="0.3">
      <c r="A162855">
        <v>140610</v>
      </c>
      <c r="B162855" t="s">
        <v>117598</v>
      </c>
      <c r="C162855">
        <v>20220305</v>
      </c>
      <c r="D162855">
        <v>440</v>
      </c>
      <c r="E162855">
        <v>41007</v>
      </c>
      <c r="F162855">
        <v>4</v>
      </c>
      <c r="G162855" t="s">
        <v>118912</v>
      </c>
      <c r="H162855" t="b">
        <v>1</v>
      </c>
    </row>
    <row r="162856" spans="1:8" x14ac:dyDescent="0.3">
      <c r="A162856">
        <v>140610</v>
      </c>
      <c r="B162856" t="s">
        <v>117598</v>
      </c>
      <c r="C162856">
        <v>20220305</v>
      </c>
      <c r="D162856">
        <v>440</v>
      </c>
      <c r="E162856">
        <v>41008</v>
      </c>
      <c r="F162856">
        <v>1</v>
      </c>
      <c r="G162856" t="s">
        <v>117726</v>
      </c>
      <c r="H162856" t="b">
        <v>1</v>
      </c>
    </row>
    <row r="162857" spans="1:8" x14ac:dyDescent="0.3">
      <c r="A162857">
        <v>140610</v>
      </c>
      <c r="B162857" t="s">
        <v>117598</v>
      </c>
      <c r="C162857">
        <v>20220305</v>
      </c>
      <c r="D162857">
        <v>440</v>
      </c>
      <c r="E162857">
        <v>41008</v>
      </c>
      <c r="F162857">
        <v>2</v>
      </c>
      <c r="G162857" t="s">
        <v>117727</v>
      </c>
      <c r="H162857" t="b">
        <v>0</v>
      </c>
    </row>
    <row r="162858" spans="1:8" x14ac:dyDescent="0.3">
      <c r="A162858">
        <v>140610</v>
      </c>
      <c r="B162858" t="s">
        <v>117598</v>
      </c>
      <c r="C162858">
        <v>20220305</v>
      </c>
      <c r="D162858">
        <v>440</v>
      </c>
      <c r="E162858">
        <v>41008</v>
      </c>
      <c r="F162858">
        <v>3</v>
      </c>
      <c r="G162858" t="s">
        <v>68011</v>
      </c>
      <c r="H162858" t="b">
        <v>0</v>
      </c>
    </row>
    <row r="162859" spans="1:8" x14ac:dyDescent="0.3">
      <c r="A162859">
        <v>140610</v>
      </c>
      <c r="B162859" t="s">
        <v>117598</v>
      </c>
      <c r="C162859">
        <v>20220305</v>
      </c>
      <c r="D162859">
        <v>440</v>
      </c>
      <c r="E162859">
        <v>41008</v>
      </c>
      <c r="F162859">
        <v>4</v>
      </c>
      <c r="G162859" t="s">
        <v>117728</v>
      </c>
      <c r="H162859" t="b">
        <v>0</v>
      </c>
    </row>
    <row r="162860" spans="1:8" x14ac:dyDescent="0.3">
      <c r="A162860">
        <v>140610</v>
      </c>
      <c r="B162860" t="s">
        <v>117598</v>
      </c>
      <c r="C162860">
        <v>20220305</v>
      </c>
      <c r="D162860">
        <v>440</v>
      </c>
      <c r="E162860">
        <v>41009</v>
      </c>
      <c r="F162860">
        <v>1</v>
      </c>
      <c r="G162860" t="s">
        <v>118913</v>
      </c>
      <c r="H162860" t="b">
        <v>0</v>
      </c>
    </row>
    <row r="162861" spans="1:8" x14ac:dyDescent="0.3">
      <c r="A162861">
        <v>140610</v>
      </c>
      <c r="B162861" t="s">
        <v>117598</v>
      </c>
      <c r="C162861">
        <v>20220305</v>
      </c>
      <c r="D162861">
        <v>440</v>
      </c>
      <c r="E162861">
        <v>41009</v>
      </c>
      <c r="F162861">
        <v>2</v>
      </c>
      <c r="G162861" t="s">
        <v>118914</v>
      </c>
      <c r="H162861" t="b">
        <v>1</v>
      </c>
    </row>
    <row r="162862" spans="1:8" x14ac:dyDescent="0.3">
      <c r="A162862">
        <v>140610</v>
      </c>
      <c r="B162862" t="s">
        <v>117598</v>
      </c>
      <c r="C162862">
        <v>20220305</v>
      </c>
      <c r="D162862">
        <v>440</v>
      </c>
      <c r="E162862">
        <v>41009</v>
      </c>
      <c r="F162862">
        <v>3</v>
      </c>
      <c r="G162862" t="s">
        <v>118915</v>
      </c>
      <c r="H162862" t="b">
        <v>0</v>
      </c>
    </row>
    <row r="162863" spans="1:8" x14ac:dyDescent="0.3">
      <c r="A162863">
        <v>140610</v>
      </c>
      <c r="B162863" t="s">
        <v>117598</v>
      </c>
      <c r="C162863">
        <v>20220305</v>
      </c>
      <c r="D162863">
        <v>440</v>
      </c>
      <c r="E162863">
        <v>41009</v>
      </c>
      <c r="F162863">
        <v>4</v>
      </c>
      <c r="G162863" t="s">
        <v>118916</v>
      </c>
      <c r="H162863" t="b">
        <v>0</v>
      </c>
    </row>
    <row r="162864" spans="1:8" x14ac:dyDescent="0.3">
      <c r="A162864">
        <v>140610</v>
      </c>
      <c r="B162864" t="s">
        <v>117598</v>
      </c>
      <c r="C162864">
        <v>20220305</v>
      </c>
      <c r="D162864">
        <v>440</v>
      </c>
      <c r="E162864">
        <v>41010</v>
      </c>
      <c r="F162864">
        <v>1</v>
      </c>
      <c r="G162864" t="s">
        <v>118917</v>
      </c>
      <c r="H162864" t="b">
        <v>0</v>
      </c>
    </row>
    <row r="162865" spans="1:8" x14ac:dyDescent="0.3">
      <c r="A162865">
        <v>140610</v>
      </c>
      <c r="B162865" t="s">
        <v>117598</v>
      </c>
      <c r="C162865">
        <v>20220305</v>
      </c>
      <c r="D162865">
        <v>440</v>
      </c>
      <c r="E162865">
        <v>41010</v>
      </c>
      <c r="F162865">
        <v>2</v>
      </c>
      <c r="G162865" t="s">
        <v>118918</v>
      </c>
      <c r="H162865" t="b">
        <v>0</v>
      </c>
    </row>
    <row r="162866" spans="1:8" x14ac:dyDescent="0.3">
      <c r="A162866">
        <v>140610</v>
      </c>
      <c r="B162866" t="s">
        <v>117598</v>
      </c>
      <c r="C162866">
        <v>20220305</v>
      </c>
      <c r="D162866">
        <v>440</v>
      </c>
      <c r="E162866">
        <v>41010</v>
      </c>
      <c r="F162866">
        <v>3</v>
      </c>
      <c r="G162866" t="s">
        <v>118919</v>
      </c>
      <c r="H162866" t="b">
        <v>1</v>
      </c>
    </row>
    <row r="162867" spans="1:8" x14ac:dyDescent="0.3">
      <c r="A162867">
        <v>140610</v>
      </c>
      <c r="B162867" t="s">
        <v>117598</v>
      </c>
      <c r="C162867">
        <v>20220305</v>
      </c>
      <c r="D162867">
        <v>440</v>
      </c>
      <c r="E162867">
        <v>41010</v>
      </c>
      <c r="F162867">
        <v>4</v>
      </c>
      <c r="G162867" t="s">
        <v>118920</v>
      </c>
      <c r="H162867" t="b">
        <v>0</v>
      </c>
    </row>
    <row r="162868" spans="1:8" x14ac:dyDescent="0.3">
      <c r="A162868">
        <v>140610</v>
      </c>
      <c r="B162868" t="s">
        <v>117598</v>
      </c>
      <c r="C162868">
        <v>20220305</v>
      </c>
      <c r="D162868">
        <v>440</v>
      </c>
      <c r="E162868">
        <v>41011</v>
      </c>
      <c r="F162868">
        <v>1</v>
      </c>
      <c r="G162868" t="s">
        <v>118921</v>
      </c>
      <c r="H162868" t="b">
        <v>0</v>
      </c>
    </row>
    <row r="162869" spans="1:8" x14ac:dyDescent="0.3">
      <c r="A162869">
        <v>140610</v>
      </c>
      <c r="B162869" t="s">
        <v>117598</v>
      </c>
      <c r="C162869">
        <v>20220305</v>
      </c>
      <c r="D162869">
        <v>440</v>
      </c>
      <c r="E162869">
        <v>41011</v>
      </c>
      <c r="F162869">
        <v>2</v>
      </c>
      <c r="G162869" t="s">
        <v>118069</v>
      </c>
      <c r="H162869" t="b">
        <v>0</v>
      </c>
    </row>
    <row r="162870" spans="1:8" x14ac:dyDescent="0.3">
      <c r="A162870">
        <v>140610</v>
      </c>
      <c r="B162870" t="s">
        <v>117598</v>
      </c>
      <c r="C162870">
        <v>20220305</v>
      </c>
      <c r="D162870">
        <v>440</v>
      </c>
      <c r="E162870">
        <v>41011</v>
      </c>
      <c r="F162870">
        <v>3</v>
      </c>
      <c r="G162870" t="s">
        <v>118067</v>
      </c>
      <c r="H162870" t="b">
        <v>1</v>
      </c>
    </row>
    <row r="162871" spans="1:8" x14ac:dyDescent="0.3">
      <c r="A162871">
        <v>140610</v>
      </c>
      <c r="B162871" t="s">
        <v>117598</v>
      </c>
      <c r="C162871">
        <v>20220305</v>
      </c>
      <c r="D162871">
        <v>440</v>
      </c>
      <c r="E162871">
        <v>41011</v>
      </c>
      <c r="F162871">
        <v>4</v>
      </c>
      <c r="G162871" t="s">
        <v>91267</v>
      </c>
      <c r="H162871" t="b">
        <v>0</v>
      </c>
    </row>
    <row r="162872" spans="1:8" x14ac:dyDescent="0.3">
      <c r="A162872">
        <v>140610</v>
      </c>
      <c r="B162872" t="s">
        <v>117598</v>
      </c>
      <c r="C162872">
        <v>20220305</v>
      </c>
      <c r="D162872">
        <v>440</v>
      </c>
      <c r="E162872">
        <v>41012</v>
      </c>
      <c r="F162872">
        <v>1</v>
      </c>
      <c r="G162872" t="s">
        <v>118546</v>
      </c>
      <c r="H162872" t="b">
        <v>1</v>
      </c>
    </row>
    <row r="162873" spans="1:8" x14ac:dyDescent="0.3">
      <c r="A162873">
        <v>140610</v>
      </c>
      <c r="B162873" t="s">
        <v>117598</v>
      </c>
      <c r="C162873">
        <v>20220305</v>
      </c>
      <c r="D162873">
        <v>440</v>
      </c>
      <c r="E162873">
        <v>41012</v>
      </c>
      <c r="F162873">
        <v>2</v>
      </c>
      <c r="G162873" t="s">
        <v>118547</v>
      </c>
      <c r="H162873" t="b">
        <v>0</v>
      </c>
    </row>
    <row r="162874" spans="1:8" x14ac:dyDescent="0.3">
      <c r="A162874">
        <v>140610</v>
      </c>
      <c r="B162874" t="s">
        <v>117598</v>
      </c>
      <c r="C162874">
        <v>20220305</v>
      </c>
      <c r="D162874">
        <v>440</v>
      </c>
      <c r="E162874">
        <v>41012</v>
      </c>
      <c r="F162874">
        <v>3</v>
      </c>
      <c r="G162874" t="s">
        <v>118545</v>
      </c>
      <c r="H162874" t="b">
        <v>0</v>
      </c>
    </row>
    <row r="162875" spans="1:8" x14ac:dyDescent="0.3">
      <c r="A162875">
        <v>140610</v>
      </c>
      <c r="B162875" t="s">
        <v>117598</v>
      </c>
      <c r="C162875">
        <v>20220305</v>
      </c>
      <c r="D162875">
        <v>440</v>
      </c>
      <c r="E162875">
        <v>41012</v>
      </c>
      <c r="F162875">
        <v>4</v>
      </c>
      <c r="G162875" t="s">
        <v>118922</v>
      </c>
      <c r="H162875" t="b">
        <v>0</v>
      </c>
    </row>
    <row r="162876" spans="1:8" x14ac:dyDescent="0.3">
      <c r="A162876">
        <v>140610</v>
      </c>
      <c r="B162876" t="s">
        <v>117598</v>
      </c>
      <c r="C162876">
        <v>20220305</v>
      </c>
      <c r="D162876">
        <v>440</v>
      </c>
      <c r="E162876">
        <v>41013</v>
      </c>
      <c r="F162876">
        <v>1</v>
      </c>
      <c r="G162876" t="s">
        <v>118314</v>
      </c>
      <c r="H162876" t="b">
        <v>0</v>
      </c>
    </row>
    <row r="162877" spans="1:8" x14ac:dyDescent="0.3">
      <c r="A162877">
        <v>140610</v>
      </c>
      <c r="B162877" t="s">
        <v>117598</v>
      </c>
      <c r="C162877">
        <v>20220305</v>
      </c>
      <c r="D162877">
        <v>440</v>
      </c>
      <c r="E162877">
        <v>41013</v>
      </c>
      <c r="F162877">
        <v>2</v>
      </c>
      <c r="G162877" t="s">
        <v>118315</v>
      </c>
      <c r="H162877" t="b">
        <v>1</v>
      </c>
    </row>
    <row r="162878" spans="1:8" x14ac:dyDescent="0.3">
      <c r="A162878">
        <v>140610</v>
      </c>
      <c r="B162878" t="s">
        <v>117598</v>
      </c>
      <c r="C162878">
        <v>20220305</v>
      </c>
      <c r="D162878">
        <v>440</v>
      </c>
      <c r="E162878">
        <v>41013</v>
      </c>
      <c r="F162878">
        <v>3</v>
      </c>
      <c r="G162878" t="s">
        <v>118316</v>
      </c>
      <c r="H162878" t="b">
        <v>0</v>
      </c>
    </row>
    <row r="162879" spans="1:8" x14ac:dyDescent="0.3">
      <c r="A162879">
        <v>140610</v>
      </c>
      <c r="B162879" t="s">
        <v>117598</v>
      </c>
      <c r="C162879">
        <v>20220305</v>
      </c>
      <c r="D162879">
        <v>440</v>
      </c>
      <c r="E162879">
        <v>41013</v>
      </c>
      <c r="F162879">
        <v>4</v>
      </c>
      <c r="G162879" t="s">
        <v>118923</v>
      </c>
      <c r="H162879" t="b">
        <v>0</v>
      </c>
    </row>
    <row r="162880" spans="1:8" x14ac:dyDescent="0.3">
      <c r="A162880">
        <v>140610</v>
      </c>
      <c r="B162880" t="s">
        <v>117598</v>
      </c>
      <c r="C162880">
        <v>20220305</v>
      </c>
      <c r="D162880">
        <v>440</v>
      </c>
      <c r="E162880">
        <v>41014</v>
      </c>
      <c r="F162880">
        <v>1</v>
      </c>
      <c r="G162880" t="s">
        <v>66361</v>
      </c>
      <c r="H162880" t="b">
        <v>0</v>
      </c>
    </row>
    <row r="162881" spans="1:8" x14ac:dyDescent="0.3">
      <c r="A162881">
        <v>140610</v>
      </c>
      <c r="B162881" t="s">
        <v>117598</v>
      </c>
      <c r="C162881">
        <v>20220305</v>
      </c>
      <c r="D162881">
        <v>440</v>
      </c>
      <c r="E162881">
        <v>41014</v>
      </c>
      <c r="F162881">
        <v>2</v>
      </c>
      <c r="G162881" t="s">
        <v>3076</v>
      </c>
      <c r="H162881" t="b">
        <v>0</v>
      </c>
    </row>
    <row r="162882" spans="1:8" x14ac:dyDescent="0.3">
      <c r="A162882">
        <v>140610</v>
      </c>
      <c r="B162882" t="s">
        <v>117598</v>
      </c>
      <c r="C162882">
        <v>20220305</v>
      </c>
      <c r="D162882">
        <v>440</v>
      </c>
      <c r="E162882">
        <v>41014</v>
      </c>
      <c r="F162882">
        <v>3</v>
      </c>
      <c r="G162882" t="s">
        <v>45087</v>
      </c>
      <c r="H162882" t="b">
        <v>1</v>
      </c>
    </row>
    <row r="162883" spans="1:8" x14ac:dyDescent="0.3">
      <c r="A162883">
        <v>140610</v>
      </c>
      <c r="B162883" t="s">
        <v>117598</v>
      </c>
      <c r="C162883">
        <v>20220305</v>
      </c>
      <c r="D162883">
        <v>440</v>
      </c>
      <c r="E162883">
        <v>41014</v>
      </c>
      <c r="F162883">
        <v>4</v>
      </c>
      <c r="G162883" t="s">
        <v>66481</v>
      </c>
      <c r="H162883" t="b">
        <v>0</v>
      </c>
    </row>
    <row r="162884" spans="1:8" x14ac:dyDescent="0.3">
      <c r="A162884">
        <v>140610</v>
      </c>
      <c r="B162884" t="s">
        <v>117598</v>
      </c>
      <c r="C162884">
        <v>20220305</v>
      </c>
      <c r="D162884">
        <v>440</v>
      </c>
      <c r="E162884">
        <v>41015</v>
      </c>
      <c r="F162884">
        <v>1</v>
      </c>
      <c r="G162884" t="s">
        <v>66523</v>
      </c>
      <c r="H162884" t="b">
        <v>0</v>
      </c>
    </row>
    <row r="162885" spans="1:8" x14ac:dyDescent="0.3">
      <c r="A162885">
        <v>140610</v>
      </c>
      <c r="B162885" t="s">
        <v>117598</v>
      </c>
      <c r="C162885">
        <v>20220305</v>
      </c>
      <c r="D162885">
        <v>440</v>
      </c>
      <c r="E162885">
        <v>41015</v>
      </c>
      <c r="F162885">
        <v>2</v>
      </c>
      <c r="G162885" t="s">
        <v>66524</v>
      </c>
      <c r="H162885" t="b">
        <v>0</v>
      </c>
    </row>
    <row r="162886" spans="1:8" x14ac:dyDescent="0.3">
      <c r="A162886">
        <v>140610</v>
      </c>
      <c r="B162886" t="s">
        <v>117598</v>
      </c>
      <c r="C162886">
        <v>20220305</v>
      </c>
      <c r="D162886">
        <v>440</v>
      </c>
      <c r="E162886">
        <v>41015</v>
      </c>
      <c r="F162886">
        <v>3</v>
      </c>
      <c r="G162886" t="s">
        <v>66525</v>
      </c>
      <c r="H162886" t="b">
        <v>1</v>
      </c>
    </row>
    <row r="162887" spans="1:8" x14ac:dyDescent="0.3">
      <c r="A162887">
        <v>140610</v>
      </c>
      <c r="B162887" t="s">
        <v>117598</v>
      </c>
      <c r="C162887">
        <v>20220305</v>
      </c>
      <c r="D162887">
        <v>440</v>
      </c>
      <c r="E162887">
        <v>41015</v>
      </c>
      <c r="F162887">
        <v>4</v>
      </c>
      <c r="G162887" t="s">
        <v>66526</v>
      </c>
      <c r="H162887" t="b">
        <v>0</v>
      </c>
    </row>
    <row r="162888" spans="1:8" x14ac:dyDescent="0.3">
      <c r="A162888">
        <v>140610</v>
      </c>
      <c r="B162888" t="s">
        <v>117598</v>
      </c>
      <c r="C162888">
        <v>20220305</v>
      </c>
      <c r="D162888">
        <v>440</v>
      </c>
      <c r="E162888">
        <v>41016</v>
      </c>
      <c r="F162888">
        <v>1</v>
      </c>
      <c r="G162888" t="s">
        <v>66543</v>
      </c>
      <c r="H162888" t="b">
        <v>0</v>
      </c>
    </row>
    <row r="162889" spans="1:8" x14ac:dyDescent="0.3">
      <c r="A162889">
        <v>140610</v>
      </c>
      <c r="B162889" t="s">
        <v>117598</v>
      </c>
      <c r="C162889">
        <v>20220305</v>
      </c>
      <c r="D162889">
        <v>440</v>
      </c>
      <c r="E162889">
        <v>41016</v>
      </c>
      <c r="F162889">
        <v>2</v>
      </c>
      <c r="G162889" t="s">
        <v>66544</v>
      </c>
      <c r="H162889" t="b">
        <v>0</v>
      </c>
    </row>
    <row r="162890" spans="1:8" x14ac:dyDescent="0.3">
      <c r="A162890">
        <v>140610</v>
      </c>
      <c r="B162890" t="s">
        <v>117598</v>
      </c>
      <c r="C162890">
        <v>20220305</v>
      </c>
      <c r="D162890">
        <v>440</v>
      </c>
      <c r="E162890">
        <v>41016</v>
      </c>
      <c r="F162890">
        <v>3</v>
      </c>
      <c r="G162890" t="s">
        <v>66545</v>
      </c>
      <c r="H162890" t="b">
        <v>1</v>
      </c>
    </row>
    <row r="162891" spans="1:8" x14ac:dyDescent="0.3">
      <c r="A162891">
        <v>140610</v>
      </c>
      <c r="B162891" t="s">
        <v>117598</v>
      </c>
      <c r="C162891">
        <v>20220305</v>
      </c>
      <c r="D162891">
        <v>440</v>
      </c>
      <c r="E162891">
        <v>41016</v>
      </c>
      <c r="F162891">
        <v>4</v>
      </c>
      <c r="G162891" t="s">
        <v>66546</v>
      </c>
      <c r="H162891" t="b">
        <v>0</v>
      </c>
    </row>
    <row r="162892" spans="1:8" x14ac:dyDescent="0.3">
      <c r="A162892">
        <v>140610</v>
      </c>
      <c r="B162892" t="s">
        <v>117598</v>
      </c>
      <c r="C162892">
        <v>20220305</v>
      </c>
      <c r="D162892">
        <v>440</v>
      </c>
      <c r="E162892">
        <v>41017</v>
      </c>
      <c r="F162892">
        <v>1</v>
      </c>
      <c r="G162892" t="s">
        <v>66506</v>
      </c>
      <c r="H162892" t="b">
        <v>0</v>
      </c>
    </row>
    <row r="162893" spans="1:8" x14ac:dyDescent="0.3">
      <c r="A162893">
        <v>140610</v>
      </c>
      <c r="B162893" t="s">
        <v>117598</v>
      </c>
      <c r="C162893">
        <v>20220305</v>
      </c>
      <c r="D162893">
        <v>440</v>
      </c>
      <c r="E162893">
        <v>41017</v>
      </c>
      <c r="F162893">
        <v>2</v>
      </c>
      <c r="G162893" t="s">
        <v>66507</v>
      </c>
      <c r="H162893" t="b">
        <v>1</v>
      </c>
    </row>
    <row r="162894" spans="1:8" x14ac:dyDescent="0.3">
      <c r="A162894">
        <v>140610</v>
      </c>
      <c r="B162894" t="s">
        <v>117598</v>
      </c>
      <c r="C162894">
        <v>20220305</v>
      </c>
      <c r="D162894">
        <v>440</v>
      </c>
      <c r="E162894">
        <v>41017</v>
      </c>
      <c r="F162894">
        <v>3</v>
      </c>
      <c r="G162894" t="s">
        <v>87053</v>
      </c>
      <c r="H162894" t="b">
        <v>0</v>
      </c>
    </row>
    <row r="162895" spans="1:8" x14ac:dyDescent="0.3">
      <c r="A162895">
        <v>140610</v>
      </c>
      <c r="B162895" t="s">
        <v>117598</v>
      </c>
      <c r="C162895">
        <v>20220305</v>
      </c>
      <c r="D162895">
        <v>440</v>
      </c>
      <c r="E162895">
        <v>41017</v>
      </c>
      <c r="F162895">
        <v>4</v>
      </c>
      <c r="G162895" t="s">
        <v>66509</v>
      </c>
      <c r="H162895" t="b">
        <v>0</v>
      </c>
    </row>
    <row r="162896" spans="1:8" x14ac:dyDescent="0.3">
      <c r="A162896">
        <v>140610</v>
      </c>
      <c r="B162896" t="s">
        <v>117598</v>
      </c>
      <c r="C162896">
        <v>20220305</v>
      </c>
      <c r="D162896">
        <v>440</v>
      </c>
      <c r="E162896">
        <v>41018</v>
      </c>
      <c r="F162896">
        <v>1</v>
      </c>
      <c r="G162896" t="s">
        <v>66502</v>
      </c>
      <c r="H162896" t="b">
        <v>0</v>
      </c>
    </row>
    <row r="162897" spans="1:8" x14ac:dyDescent="0.3">
      <c r="A162897">
        <v>140610</v>
      </c>
      <c r="B162897" t="s">
        <v>117598</v>
      </c>
      <c r="C162897">
        <v>20220305</v>
      </c>
      <c r="D162897">
        <v>440</v>
      </c>
      <c r="E162897">
        <v>41018</v>
      </c>
      <c r="F162897">
        <v>2</v>
      </c>
      <c r="G162897" t="s">
        <v>66503</v>
      </c>
      <c r="H162897" t="b">
        <v>0</v>
      </c>
    </row>
    <row r="162898" spans="1:8" x14ac:dyDescent="0.3">
      <c r="A162898">
        <v>140610</v>
      </c>
      <c r="B162898" t="s">
        <v>117598</v>
      </c>
      <c r="C162898">
        <v>20220305</v>
      </c>
      <c r="D162898">
        <v>440</v>
      </c>
      <c r="E162898">
        <v>41018</v>
      </c>
      <c r="F162898">
        <v>3</v>
      </c>
      <c r="G162898" t="s">
        <v>66504</v>
      </c>
      <c r="H162898" t="b">
        <v>1</v>
      </c>
    </row>
    <row r="162899" spans="1:8" x14ac:dyDescent="0.3">
      <c r="A162899">
        <v>140610</v>
      </c>
      <c r="B162899" t="s">
        <v>117598</v>
      </c>
      <c r="C162899">
        <v>20220305</v>
      </c>
      <c r="D162899">
        <v>440</v>
      </c>
      <c r="E162899">
        <v>41018</v>
      </c>
      <c r="F162899">
        <v>4</v>
      </c>
      <c r="G162899" t="s">
        <v>66505</v>
      </c>
      <c r="H162899" t="b">
        <v>0</v>
      </c>
    </row>
    <row r="162900" spans="1:8" x14ac:dyDescent="0.3">
      <c r="A162900">
        <v>140610</v>
      </c>
      <c r="B162900" t="s">
        <v>117598</v>
      </c>
      <c r="C162900">
        <v>20220305</v>
      </c>
      <c r="D162900">
        <v>440</v>
      </c>
      <c r="E162900">
        <v>41019</v>
      </c>
      <c r="F162900">
        <v>1</v>
      </c>
      <c r="G162900" t="s">
        <v>66510</v>
      </c>
      <c r="H162900" t="b">
        <v>0</v>
      </c>
    </row>
    <row r="162901" spans="1:8" x14ac:dyDescent="0.3">
      <c r="A162901">
        <v>140610</v>
      </c>
      <c r="B162901" t="s">
        <v>117598</v>
      </c>
      <c r="C162901">
        <v>20220305</v>
      </c>
      <c r="D162901">
        <v>440</v>
      </c>
      <c r="E162901">
        <v>41019</v>
      </c>
      <c r="F162901">
        <v>2</v>
      </c>
      <c r="G162901" t="s">
        <v>66511</v>
      </c>
      <c r="H162901" t="b">
        <v>1</v>
      </c>
    </row>
    <row r="162902" spans="1:8" x14ac:dyDescent="0.3">
      <c r="A162902">
        <v>140610</v>
      </c>
      <c r="B162902" t="s">
        <v>117598</v>
      </c>
      <c r="C162902">
        <v>20220305</v>
      </c>
      <c r="D162902">
        <v>440</v>
      </c>
      <c r="E162902">
        <v>41019</v>
      </c>
      <c r="F162902">
        <v>3</v>
      </c>
      <c r="G162902" t="s">
        <v>66031</v>
      </c>
      <c r="H162902" t="b">
        <v>0</v>
      </c>
    </row>
    <row r="162903" spans="1:8" x14ac:dyDescent="0.3">
      <c r="A162903">
        <v>140610</v>
      </c>
      <c r="B162903" t="s">
        <v>117598</v>
      </c>
      <c r="C162903">
        <v>20220305</v>
      </c>
      <c r="D162903">
        <v>440</v>
      </c>
      <c r="E162903">
        <v>41019</v>
      </c>
      <c r="F162903">
        <v>4</v>
      </c>
      <c r="G162903" t="s">
        <v>53393</v>
      </c>
      <c r="H162903" t="b">
        <v>0</v>
      </c>
    </row>
    <row r="162904" spans="1:8" x14ac:dyDescent="0.3">
      <c r="A162904">
        <v>140610</v>
      </c>
      <c r="B162904" t="s">
        <v>117598</v>
      </c>
      <c r="C162904">
        <v>20220305</v>
      </c>
      <c r="D162904">
        <v>440</v>
      </c>
      <c r="E162904">
        <v>41020</v>
      </c>
      <c r="F162904">
        <v>1</v>
      </c>
      <c r="G162904" t="s">
        <v>66133</v>
      </c>
      <c r="H162904" t="b">
        <v>0</v>
      </c>
    </row>
    <row r="162905" spans="1:8" x14ac:dyDescent="0.3">
      <c r="A162905">
        <v>140610</v>
      </c>
      <c r="B162905" t="s">
        <v>117598</v>
      </c>
      <c r="C162905">
        <v>20220305</v>
      </c>
      <c r="D162905">
        <v>440</v>
      </c>
      <c r="E162905">
        <v>41020</v>
      </c>
      <c r="F162905">
        <v>2</v>
      </c>
      <c r="G162905" t="s">
        <v>66456</v>
      </c>
      <c r="H162905" t="b">
        <v>0</v>
      </c>
    </row>
    <row r="162906" spans="1:8" x14ac:dyDescent="0.3">
      <c r="A162906">
        <v>140610</v>
      </c>
      <c r="B162906" t="s">
        <v>117598</v>
      </c>
      <c r="C162906">
        <v>20220305</v>
      </c>
      <c r="D162906">
        <v>440</v>
      </c>
      <c r="E162906">
        <v>41020</v>
      </c>
      <c r="F162906">
        <v>3</v>
      </c>
      <c r="G162906" t="s">
        <v>30426</v>
      </c>
      <c r="H162906" t="b">
        <v>0</v>
      </c>
    </row>
    <row r="162907" spans="1:8" x14ac:dyDescent="0.3">
      <c r="A162907">
        <v>140610</v>
      </c>
      <c r="B162907" t="s">
        <v>117598</v>
      </c>
      <c r="C162907">
        <v>20220305</v>
      </c>
      <c r="D162907">
        <v>440</v>
      </c>
      <c r="E162907">
        <v>41020</v>
      </c>
      <c r="F162907">
        <v>4</v>
      </c>
      <c r="G162907" t="s">
        <v>30425</v>
      </c>
      <c r="H162907" t="b">
        <v>1</v>
      </c>
    </row>
    <row r="162908" spans="1:8" x14ac:dyDescent="0.3">
      <c r="A162908">
        <v>140610</v>
      </c>
      <c r="B162908" t="s">
        <v>117598</v>
      </c>
      <c r="C162908">
        <v>20220305</v>
      </c>
      <c r="D162908">
        <v>440</v>
      </c>
      <c r="E162908">
        <v>41021</v>
      </c>
      <c r="F162908">
        <v>1</v>
      </c>
      <c r="G162908" t="s">
        <v>30940</v>
      </c>
      <c r="H162908" t="b">
        <v>0</v>
      </c>
    </row>
    <row r="162909" spans="1:8" x14ac:dyDescent="0.3">
      <c r="A162909">
        <v>140610</v>
      </c>
      <c r="B162909" t="s">
        <v>117598</v>
      </c>
      <c r="C162909">
        <v>20220305</v>
      </c>
      <c r="D162909">
        <v>440</v>
      </c>
      <c r="E162909">
        <v>41021</v>
      </c>
      <c r="F162909">
        <v>2</v>
      </c>
      <c r="G162909" t="s">
        <v>66516</v>
      </c>
      <c r="H162909" t="b">
        <v>0</v>
      </c>
    </row>
    <row r="162910" spans="1:8" x14ac:dyDescent="0.3">
      <c r="A162910">
        <v>140610</v>
      </c>
      <c r="B162910" t="s">
        <v>117598</v>
      </c>
      <c r="C162910">
        <v>20220305</v>
      </c>
      <c r="D162910">
        <v>440</v>
      </c>
      <c r="E162910">
        <v>41021</v>
      </c>
      <c r="F162910">
        <v>3</v>
      </c>
      <c r="G162910" t="s">
        <v>66183</v>
      </c>
      <c r="H162910" t="b">
        <v>1</v>
      </c>
    </row>
    <row r="162911" spans="1:8" x14ac:dyDescent="0.3">
      <c r="A162911">
        <v>140610</v>
      </c>
      <c r="B162911" t="s">
        <v>117598</v>
      </c>
      <c r="C162911">
        <v>20220305</v>
      </c>
      <c r="D162911">
        <v>440</v>
      </c>
      <c r="E162911">
        <v>41021</v>
      </c>
      <c r="F162911">
        <v>4</v>
      </c>
      <c r="G162911" t="s">
        <v>66184</v>
      </c>
      <c r="H162911" t="b">
        <v>0</v>
      </c>
    </row>
    <row r="162912" spans="1:8" x14ac:dyDescent="0.3">
      <c r="A162912">
        <v>140610</v>
      </c>
      <c r="B162912" t="s">
        <v>117598</v>
      </c>
      <c r="C162912">
        <v>20220305</v>
      </c>
      <c r="D162912">
        <v>440</v>
      </c>
      <c r="E162912">
        <v>41022</v>
      </c>
      <c r="F162912">
        <v>1</v>
      </c>
      <c r="G162912" t="s">
        <v>66535</v>
      </c>
      <c r="H162912" t="b">
        <v>0</v>
      </c>
    </row>
    <row r="162913" spans="1:8" x14ac:dyDescent="0.3">
      <c r="A162913">
        <v>140610</v>
      </c>
      <c r="B162913" t="s">
        <v>117598</v>
      </c>
      <c r="C162913">
        <v>20220305</v>
      </c>
      <c r="D162913">
        <v>440</v>
      </c>
      <c r="E162913">
        <v>41022</v>
      </c>
      <c r="F162913">
        <v>2</v>
      </c>
      <c r="G162913" t="s">
        <v>66536</v>
      </c>
      <c r="H162913" t="b">
        <v>0</v>
      </c>
    </row>
    <row r="162914" spans="1:8" x14ac:dyDescent="0.3">
      <c r="A162914">
        <v>140610</v>
      </c>
      <c r="B162914" t="s">
        <v>117598</v>
      </c>
      <c r="C162914">
        <v>20220305</v>
      </c>
      <c r="D162914">
        <v>440</v>
      </c>
      <c r="E162914">
        <v>41022</v>
      </c>
      <c r="F162914">
        <v>3</v>
      </c>
      <c r="G162914" t="s">
        <v>66537</v>
      </c>
      <c r="H162914" t="b">
        <v>0</v>
      </c>
    </row>
    <row r="162915" spans="1:8" x14ac:dyDescent="0.3">
      <c r="A162915">
        <v>140610</v>
      </c>
      <c r="B162915" t="s">
        <v>117598</v>
      </c>
      <c r="C162915">
        <v>20220305</v>
      </c>
      <c r="D162915">
        <v>440</v>
      </c>
      <c r="E162915">
        <v>41022</v>
      </c>
      <c r="F162915">
        <v>4</v>
      </c>
      <c r="G162915" t="s">
        <v>66538</v>
      </c>
      <c r="H162915" t="b">
        <v>1</v>
      </c>
    </row>
    <row r="162916" spans="1:8" x14ac:dyDescent="0.3">
      <c r="A162916">
        <v>140610</v>
      </c>
      <c r="B162916" t="s">
        <v>117598</v>
      </c>
      <c r="C162916">
        <v>20220305</v>
      </c>
      <c r="D162916">
        <v>440</v>
      </c>
      <c r="E162916">
        <v>41023</v>
      </c>
      <c r="F162916">
        <v>1</v>
      </c>
      <c r="G162916" t="s">
        <v>66490</v>
      </c>
      <c r="H162916" t="b">
        <v>1</v>
      </c>
    </row>
    <row r="162917" spans="1:8" x14ac:dyDescent="0.3">
      <c r="A162917">
        <v>140610</v>
      </c>
      <c r="B162917" t="s">
        <v>117598</v>
      </c>
      <c r="C162917">
        <v>20220305</v>
      </c>
      <c r="D162917">
        <v>440</v>
      </c>
      <c r="E162917">
        <v>41023</v>
      </c>
      <c r="F162917">
        <v>2</v>
      </c>
      <c r="G162917" t="s">
        <v>87054</v>
      </c>
      <c r="H162917" t="b">
        <v>0</v>
      </c>
    </row>
    <row r="162918" spans="1:8" x14ac:dyDescent="0.3">
      <c r="A162918">
        <v>140610</v>
      </c>
      <c r="B162918" t="s">
        <v>117598</v>
      </c>
      <c r="C162918">
        <v>20220305</v>
      </c>
      <c r="D162918">
        <v>440</v>
      </c>
      <c r="E162918">
        <v>41023</v>
      </c>
      <c r="F162918">
        <v>3</v>
      </c>
      <c r="G162918" t="s">
        <v>87055</v>
      </c>
      <c r="H162918" t="b">
        <v>0</v>
      </c>
    </row>
    <row r="162919" spans="1:8" x14ac:dyDescent="0.3">
      <c r="A162919">
        <v>140610</v>
      </c>
      <c r="B162919" t="s">
        <v>117598</v>
      </c>
      <c r="C162919">
        <v>20220305</v>
      </c>
      <c r="D162919">
        <v>440</v>
      </c>
      <c r="E162919">
        <v>41023</v>
      </c>
      <c r="F162919">
        <v>4</v>
      </c>
      <c r="G162919" t="s">
        <v>66493</v>
      </c>
      <c r="H162919" t="b">
        <v>0</v>
      </c>
    </row>
    <row r="162920" spans="1:8" x14ac:dyDescent="0.3">
      <c r="A162920">
        <v>140610</v>
      </c>
      <c r="B162920" t="s">
        <v>117598</v>
      </c>
      <c r="C162920">
        <v>20220305</v>
      </c>
      <c r="D162920">
        <v>440</v>
      </c>
      <c r="E162920">
        <v>41024</v>
      </c>
      <c r="F162920">
        <v>1</v>
      </c>
      <c r="G162920" t="s">
        <v>66482</v>
      </c>
      <c r="H162920" t="b">
        <v>0</v>
      </c>
    </row>
    <row r="162921" spans="1:8" x14ac:dyDescent="0.3">
      <c r="A162921">
        <v>140610</v>
      </c>
      <c r="B162921" t="s">
        <v>117598</v>
      </c>
      <c r="C162921">
        <v>20220305</v>
      </c>
      <c r="D162921">
        <v>440</v>
      </c>
      <c r="E162921">
        <v>41024</v>
      </c>
      <c r="F162921">
        <v>2</v>
      </c>
      <c r="G162921" t="s">
        <v>66483</v>
      </c>
      <c r="H162921" t="b">
        <v>1</v>
      </c>
    </row>
    <row r="162922" spans="1:8" x14ac:dyDescent="0.3">
      <c r="A162922">
        <v>140610</v>
      </c>
      <c r="B162922" t="s">
        <v>117598</v>
      </c>
      <c r="C162922">
        <v>20220305</v>
      </c>
      <c r="D162922">
        <v>440</v>
      </c>
      <c r="E162922">
        <v>41024</v>
      </c>
      <c r="F162922">
        <v>3</v>
      </c>
      <c r="G162922" t="s">
        <v>66484</v>
      </c>
      <c r="H162922" t="b">
        <v>0</v>
      </c>
    </row>
    <row r="162923" spans="1:8" x14ac:dyDescent="0.3">
      <c r="A162923">
        <v>140610</v>
      </c>
      <c r="B162923" t="s">
        <v>117598</v>
      </c>
      <c r="C162923">
        <v>20220305</v>
      </c>
      <c r="D162923">
        <v>440</v>
      </c>
      <c r="E162923">
        <v>41024</v>
      </c>
      <c r="F162923">
        <v>4</v>
      </c>
      <c r="G162923" t="s">
        <v>66485</v>
      </c>
      <c r="H162923" t="b">
        <v>0</v>
      </c>
    </row>
    <row r="162924" spans="1:8" x14ac:dyDescent="0.3">
      <c r="A162924">
        <v>140610</v>
      </c>
      <c r="B162924" t="s">
        <v>117598</v>
      </c>
      <c r="C162924">
        <v>20220305</v>
      </c>
      <c r="D162924">
        <v>440</v>
      </c>
      <c r="E162924">
        <v>41025</v>
      </c>
      <c r="F162924">
        <v>1</v>
      </c>
      <c r="G162924" t="s">
        <v>86455</v>
      </c>
      <c r="H162924" t="b">
        <v>0</v>
      </c>
    </row>
    <row r="162925" spans="1:8" x14ac:dyDescent="0.3">
      <c r="A162925">
        <v>140610</v>
      </c>
      <c r="B162925" t="s">
        <v>117598</v>
      </c>
      <c r="C162925">
        <v>20220305</v>
      </c>
      <c r="D162925">
        <v>440</v>
      </c>
      <c r="E162925">
        <v>41025</v>
      </c>
      <c r="F162925">
        <v>2</v>
      </c>
      <c r="G162925" t="s">
        <v>66499</v>
      </c>
      <c r="H162925" t="b">
        <v>0</v>
      </c>
    </row>
    <row r="162926" spans="1:8" x14ac:dyDescent="0.3">
      <c r="A162926">
        <v>140610</v>
      </c>
      <c r="B162926" t="s">
        <v>117598</v>
      </c>
      <c r="C162926">
        <v>20220305</v>
      </c>
      <c r="D162926">
        <v>440</v>
      </c>
      <c r="E162926">
        <v>41025</v>
      </c>
      <c r="F162926">
        <v>3</v>
      </c>
      <c r="G162926" t="s">
        <v>66500</v>
      </c>
      <c r="H162926" t="b">
        <v>1</v>
      </c>
    </row>
    <row r="162927" spans="1:8" x14ac:dyDescent="0.3">
      <c r="A162927">
        <v>140610</v>
      </c>
      <c r="B162927" t="s">
        <v>117598</v>
      </c>
      <c r="C162927">
        <v>20220305</v>
      </c>
      <c r="D162927">
        <v>440</v>
      </c>
      <c r="E162927">
        <v>41025</v>
      </c>
      <c r="F162927">
        <v>4</v>
      </c>
      <c r="G162927" t="s">
        <v>86456</v>
      </c>
      <c r="H162927" t="b">
        <v>0</v>
      </c>
    </row>
    <row r="162928" spans="1:8" x14ac:dyDescent="0.3">
      <c r="A162928">
        <v>140610</v>
      </c>
      <c r="B162928" t="s">
        <v>117598</v>
      </c>
      <c r="C162928">
        <v>20220305</v>
      </c>
      <c r="D162928">
        <v>440</v>
      </c>
      <c r="E162928">
        <v>41026</v>
      </c>
      <c r="F162928">
        <v>1</v>
      </c>
      <c r="G162928" t="s">
        <v>66494</v>
      </c>
      <c r="H162928" t="b">
        <v>1</v>
      </c>
    </row>
    <row r="162929" spans="1:8" x14ac:dyDescent="0.3">
      <c r="A162929">
        <v>140610</v>
      </c>
      <c r="B162929" t="s">
        <v>117598</v>
      </c>
      <c r="C162929">
        <v>20220305</v>
      </c>
      <c r="D162929">
        <v>440</v>
      </c>
      <c r="E162929">
        <v>41026</v>
      </c>
      <c r="F162929">
        <v>2</v>
      </c>
      <c r="G162929" t="s">
        <v>66495</v>
      </c>
      <c r="H162929" t="b">
        <v>0</v>
      </c>
    </row>
    <row r="162930" spans="1:8" x14ac:dyDescent="0.3">
      <c r="A162930">
        <v>140610</v>
      </c>
      <c r="B162930" t="s">
        <v>117598</v>
      </c>
      <c r="C162930">
        <v>20220305</v>
      </c>
      <c r="D162930">
        <v>440</v>
      </c>
      <c r="E162930">
        <v>41026</v>
      </c>
      <c r="F162930">
        <v>3</v>
      </c>
      <c r="G162930" t="s">
        <v>66496</v>
      </c>
      <c r="H162930" t="b">
        <v>0</v>
      </c>
    </row>
    <row r="162931" spans="1:8" x14ac:dyDescent="0.3">
      <c r="A162931">
        <v>140610</v>
      </c>
      <c r="B162931" t="s">
        <v>117598</v>
      </c>
      <c r="C162931">
        <v>20220305</v>
      </c>
      <c r="D162931">
        <v>440</v>
      </c>
      <c r="E162931">
        <v>41026</v>
      </c>
      <c r="F162931">
        <v>4</v>
      </c>
      <c r="G162931" t="s">
        <v>66497</v>
      </c>
      <c r="H162931" t="b">
        <v>0</v>
      </c>
    </row>
    <row r="162932" spans="1:8" x14ac:dyDescent="0.3">
      <c r="A162932">
        <v>140610</v>
      </c>
      <c r="B162932" t="s">
        <v>117598</v>
      </c>
      <c r="C162932">
        <v>20220305</v>
      </c>
      <c r="D162932">
        <v>440</v>
      </c>
      <c r="E162932">
        <v>41027</v>
      </c>
      <c r="F162932">
        <v>1</v>
      </c>
      <c r="G162932" t="s">
        <v>66534</v>
      </c>
      <c r="H162932" t="b">
        <v>0</v>
      </c>
    </row>
    <row r="162933" spans="1:8" x14ac:dyDescent="0.3">
      <c r="A162933">
        <v>140610</v>
      </c>
      <c r="B162933" t="s">
        <v>117598</v>
      </c>
      <c r="C162933">
        <v>20220305</v>
      </c>
      <c r="D162933">
        <v>440</v>
      </c>
      <c r="E162933">
        <v>41027</v>
      </c>
      <c r="F162933">
        <v>2</v>
      </c>
      <c r="G162933" t="s">
        <v>30940</v>
      </c>
      <c r="H162933" t="b">
        <v>0</v>
      </c>
    </row>
    <row r="162934" spans="1:8" x14ac:dyDescent="0.3">
      <c r="A162934">
        <v>140610</v>
      </c>
      <c r="B162934" t="s">
        <v>117598</v>
      </c>
      <c r="C162934">
        <v>20220305</v>
      </c>
      <c r="D162934">
        <v>440</v>
      </c>
      <c r="E162934">
        <v>41027</v>
      </c>
      <c r="F162934">
        <v>3</v>
      </c>
      <c r="G162934" t="s">
        <v>66184</v>
      </c>
      <c r="H162934" t="b">
        <v>1</v>
      </c>
    </row>
    <row r="162935" spans="1:8" x14ac:dyDescent="0.3">
      <c r="A162935">
        <v>140610</v>
      </c>
      <c r="B162935" t="s">
        <v>117598</v>
      </c>
      <c r="C162935">
        <v>20220305</v>
      </c>
      <c r="D162935">
        <v>440</v>
      </c>
      <c r="E162935">
        <v>41027</v>
      </c>
      <c r="F162935">
        <v>4</v>
      </c>
      <c r="G162935" t="s">
        <v>66189</v>
      </c>
      <c r="H162935" t="b">
        <v>0</v>
      </c>
    </row>
    <row r="162936" spans="1:8" x14ac:dyDescent="0.3">
      <c r="A162936">
        <v>140610</v>
      </c>
      <c r="B162936" t="s">
        <v>117598</v>
      </c>
      <c r="C162936">
        <v>20220305</v>
      </c>
      <c r="D162936">
        <v>440</v>
      </c>
      <c r="E162936">
        <v>41028</v>
      </c>
      <c r="F162936">
        <v>1</v>
      </c>
      <c r="G162936" t="s">
        <v>66512</v>
      </c>
      <c r="H162936" t="b">
        <v>0</v>
      </c>
    </row>
    <row r="162937" spans="1:8" x14ac:dyDescent="0.3">
      <c r="A162937">
        <v>140610</v>
      </c>
      <c r="B162937" t="s">
        <v>117598</v>
      </c>
      <c r="C162937">
        <v>20220305</v>
      </c>
      <c r="D162937">
        <v>440</v>
      </c>
      <c r="E162937">
        <v>41028</v>
      </c>
      <c r="F162937">
        <v>2</v>
      </c>
      <c r="G162937" t="s">
        <v>66513</v>
      </c>
      <c r="H162937" t="b">
        <v>0</v>
      </c>
    </row>
    <row r="162938" spans="1:8" x14ac:dyDescent="0.3">
      <c r="A162938">
        <v>140610</v>
      </c>
      <c r="B162938" t="s">
        <v>117598</v>
      </c>
      <c r="C162938">
        <v>20220305</v>
      </c>
      <c r="D162938">
        <v>440</v>
      </c>
      <c r="E162938">
        <v>41028</v>
      </c>
      <c r="F162938">
        <v>3</v>
      </c>
      <c r="G162938" t="s">
        <v>66514</v>
      </c>
      <c r="H162938" t="b">
        <v>1</v>
      </c>
    </row>
    <row r="162939" spans="1:8" x14ac:dyDescent="0.3">
      <c r="A162939">
        <v>140610</v>
      </c>
      <c r="B162939" t="s">
        <v>117598</v>
      </c>
      <c r="C162939">
        <v>20220305</v>
      </c>
      <c r="D162939">
        <v>440</v>
      </c>
      <c r="E162939">
        <v>41028</v>
      </c>
      <c r="F162939">
        <v>4</v>
      </c>
      <c r="G162939" t="s">
        <v>87057</v>
      </c>
      <c r="H162939" t="b">
        <v>0</v>
      </c>
    </row>
    <row r="162940" spans="1:8" x14ac:dyDescent="0.3">
      <c r="A162940">
        <v>140610</v>
      </c>
      <c r="B162940" t="s">
        <v>117598</v>
      </c>
      <c r="C162940">
        <v>20220305</v>
      </c>
      <c r="D162940">
        <v>440</v>
      </c>
      <c r="E162940">
        <v>41029</v>
      </c>
      <c r="F162940">
        <v>1</v>
      </c>
      <c r="G162940" t="s">
        <v>66527</v>
      </c>
      <c r="H162940" t="b">
        <v>0</v>
      </c>
    </row>
    <row r="162941" spans="1:8" x14ac:dyDescent="0.3">
      <c r="A162941">
        <v>140610</v>
      </c>
      <c r="B162941" t="s">
        <v>117598</v>
      </c>
      <c r="C162941">
        <v>20220305</v>
      </c>
      <c r="D162941">
        <v>440</v>
      </c>
      <c r="E162941">
        <v>41029</v>
      </c>
      <c r="F162941">
        <v>2</v>
      </c>
      <c r="G162941" t="s">
        <v>66528</v>
      </c>
      <c r="H162941" t="b">
        <v>0</v>
      </c>
    </row>
    <row r="162942" spans="1:8" x14ac:dyDescent="0.3">
      <c r="A162942">
        <v>140610</v>
      </c>
      <c r="B162942" t="s">
        <v>117598</v>
      </c>
      <c r="C162942">
        <v>20220305</v>
      </c>
      <c r="D162942">
        <v>440</v>
      </c>
      <c r="E162942">
        <v>41029</v>
      </c>
      <c r="F162942">
        <v>3</v>
      </c>
      <c r="G162942" t="s">
        <v>66529</v>
      </c>
      <c r="H162942" t="b">
        <v>1</v>
      </c>
    </row>
    <row r="162943" spans="1:8" x14ac:dyDescent="0.3">
      <c r="A162943">
        <v>140610</v>
      </c>
      <c r="B162943" t="s">
        <v>117598</v>
      </c>
      <c r="C162943">
        <v>20220305</v>
      </c>
      <c r="D162943">
        <v>440</v>
      </c>
      <c r="E162943">
        <v>41029</v>
      </c>
      <c r="F162943">
        <v>4</v>
      </c>
      <c r="G162943" t="s">
        <v>66530</v>
      </c>
      <c r="H162943" t="b">
        <v>0</v>
      </c>
    </row>
    <row r="162944" spans="1:8" x14ac:dyDescent="0.3">
      <c r="A162944">
        <v>140610</v>
      </c>
      <c r="B162944" t="s">
        <v>117598</v>
      </c>
      <c r="C162944">
        <v>20220305</v>
      </c>
      <c r="D162944">
        <v>440</v>
      </c>
      <c r="E162944">
        <v>41030</v>
      </c>
      <c r="F162944">
        <v>1</v>
      </c>
      <c r="G162944" t="s">
        <v>66184</v>
      </c>
      <c r="H162944" t="b">
        <v>0</v>
      </c>
    </row>
    <row r="162945" spans="1:8" x14ac:dyDescent="0.3">
      <c r="A162945">
        <v>140610</v>
      </c>
      <c r="B162945" t="s">
        <v>117598</v>
      </c>
      <c r="C162945">
        <v>20220305</v>
      </c>
      <c r="D162945">
        <v>440</v>
      </c>
      <c r="E162945">
        <v>41030</v>
      </c>
      <c r="F162945">
        <v>2</v>
      </c>
      <c r="G162945" t="s">
        <v>66531</v>
      </c>
      <c r="H162945" t="b">
        <v>0</v>
      </c>
    </row>
    <row r="162946" spans="1:8" x14ac:dyDescent="0.3">
      <c r="A162946">
        <v>140610</v>
      </c>
      <c r="B162946" t="s">
        <v>117598</v>
      </c>
      <c r="C162946">
        <v>20220305</v>
      </c>
      <c r="D162946">
        <v>440</v>
      </c>
      <c r="E162946">
        <v>41030</v>
      </c>
      <c r="F162946">
        <v>3</v>
      </c>
      <c r="G162946" t="s">
        <v>66532</v>
      </c>
      <c r="H162946" t="b">
        <v>1</v>
      </c>
    </row>
    <row r="162947" spans="1:8" x14ac:dyDescent="0.3">
      <c r="A162947">
        <v>140610</v>
      </c>
      <c r="B162947" t="s">
        <v>117598</v>
      </c>
      <c r="C162947">
        <v>20220305</v>
      </c>
      <c r="D162947">
        <v>440</v>
      </c>
      <c r="E162947">
        <v>41030</v>
      </c>
      <c r="F162947">
        <v>4</v>
      </c>
      <c r="G162947" t="s">
        <v>66533</v>
      </c>
      <c r="H162947" t="b">
        <v>0</v>
      </c>
    </row>
    <row r="162948" spans="1:8" x14ac:dyDescent="0.3">
      <c r="A162948">
        <v>140610</v>
      </c>
      <c r="B162948" t="s">
        <v>117598</v>
      </c>
      <c r="C162948">
        <v>20220305</v>
      </c>
      <c r="D162948">
        <v>440</v>
      </c>
      <c r="E162948">
        <v>41031</v>
      </c>
      <c r="F162948">
        <v>1</v>
      </c>
      <c r="G162948" t="s">
        <v>66486</v>
      </c>
      <c r="H162948" t="b">
        <v>0</v>
      </c>
    </row>
    <row r="162949" spans="1:8" x14ac:dyDescent="0.3">
      <c r="A162949">
        <v>140610</v>
      </c>
      <c r="B162949" t="s">
        <v>117598</v>
      </c>
      <c r="C162949">
        <v>20220305</v>
      </c>
      <c r="D162949">
        <v>440</v>
      </c>
      <c r="E162949">
        <v>41031</v>
      </c>
      <c r="F162949">
        <v>2</v>
      </c>
      <c r="G162949" t="s">
        <v>66487</v>
      </c>
      <c r="H162949" t="b">
        <v>0</v>
      </c>
    </row>
    <row r="162950" spans="1:8" x14ac:dyDescent="0.3">
      <c r="A162950">
        <v>140610</v>
      </c>
      <c r="B162950" t="s">
        <v>117598</v>
      </c>
      <c r="C162950">
        <v>20220305</v>
      </c>
      <c r="D162950">
        <v>440</v>
      </c>
      <c r="E162950">
        <v>41031</v>
      </c>
      <c r="F162950">
        <v>3</v>
      </c>
      <c r="G162950" t="s">
        <v>66488</v>
      </c>
      <c r="H162950" t="b">
        <v>1</v>
      </c>
    </row>
    <row r="162951" spans="1:8" x14ac:dyDescent="0.3">
      <c r="A162951">
        <v>140610</v>
      </c>
      <c r="B162951" t="s">
        <v>117598</v>
      </c>
      <c r="C162951">
        <v>20220305</v>
      </c>
      <c r="D162951">
        <v>440</v>
      </c>
      <c r="E162951">
        <v>41031</v>
      </c>
      <c r="F162951">
        <v>4</v>
      </c>
      <c r="G162951" t="s">
        <v>66489</v>
      </c>
      <c r="H162951" t="b">
        <v>0</v>
      </c>
    </row>
    <row r="162952" spans="1:8" x14ac:dyDescent="0.3">
      <c r="A162952">
        <v>140610</v>
      </c>
      <c r="B162952" t="s">
        <v>117598</v>
      </c>
      <c r="C162952">
        <v>20220305</v>
      </c>
      <c r="D162952">
        <v>440</v>
      </c>
      <c r="E162952">
        <v>41032</v>
      </c>
      <c r="F162952">
        <v>1</v>
      </c>
      <c r="G162952" t="s">
        <v>66519</v>
      </c>
      <c r="H162952" t="b">
        <v>0</v>
      </c>
    </row>
    <row r="162953" spans="1:8" x14ac:dyDescent="0.3">
      <c r="A162953">
        <v>140610</v>
      </c>
      <c r="B162953" t="s">
        <v>117598</v>
      </c>
      <c r="C162953">
        <v>20220305</v>
      </c>
      <c r="D162953">
        <v>440</v>
      </c>
      <c r="E162953">
        <v>41032</v>
      </c>
      <c r="F162953">
        <v>2</v>
      </c>
      <c r="G162953" t="s">
        <v>66520</v>
      </c>
      <c r="H162953" t="b">
        <v>1</v>
      </c>
    </row>
    <row r="162954" spans="1:8" x14ac:dyDescent="0.3">
      <c r="A162954">
        <v>140610</v>
      </c>
      <c r="B162954" t="s">
        <v>117598</v>
      </c>
      <c r="C162954">
        <v>20220305</v>
      </c>
      <c r="D162954">
        <v>440</v>
      </c>
      <c r="E162954">
        <v>41032</v>
      </c>
      <c r="F162954">
        <v>3</v>
      </c>
      <c r="G162954" t="s">
        <v>66521</v>
      </c>
      <c r="H162954" t="b">
        <v>0</v>
      </c>
    </row>
    <row r="162955" spans="1:8" x14ac:dyDescent="0.3">
      <c r="A162955">
        <v>140610</v>
      </c>
      <c r="B162955" t="s">
        <v>117598</v>
      </c>
      <c r="C162955">
        <v>20220305</v>
      </c>
      <c r="D162955">
        <v>440</v>
      </c>
      <c r="E162955">
        <v>41032</v>
      </c>
      <c r="F162955">
        <v>4</v>
      </c>
      <c r="G162955" t="s">
        <v>66522</v>
      </c>
      <c r="H162955" t="b">
        <v>0</v>
      </c>
    </row>
    <row r="162956" spans="1:8" x14ac:dyDescent="0.3">
      <c r="A162956">
        <v>140610</v>
      </c>
      <c r="B162956" t="s">
        <v>117598</v>
      </c>
      <c r="C162956">
        <v>20220305</v>
      </c>
      <c r="D162956">
        <v>440</v>
      </c>
      <c r="E162956">
        <v>41033</v>
      </c>
      <c r="F162956">
        <v>1</v>
      </c>
      <c r="G162956" t="s">
        <v>66539</v>
      </c>
      <c r="H162956" t="b">
        <v>0</v>
      </c>
    </row>
    <row r="162957" spans="1:8" x14ac:dyDescent="0.3">
      <c r="A162957">
        <v>140610</v>
      </c>
      <c r="B162957" t="s">
        <v>117598</v>
      </c>
      <c r="C162957">
        <v>20220305</v>
      </c>
      <c r="D162957">
        <v>440</v>
      </c>
      <c r="E162957">
        <v>41033</v>
      </c>
      <c r="F162957">
        <v>2</v>
      </c>
      <c r="G162957" t="s">
        <v>66540</v>
      </c>
      <c r="H162957" t="b">
        <v>1</v>
      </c>
    </row>
    <row r="162958" spans="1:8" x14ac:dyDescent="0.3">
      <c r="A162958">
        <v>140610</v>
      </c>
      <c r="B162958" t="s">
        <v>117598</v>
      </c>
      <c r="C162958">
        <v>20220305</v>
      </c>
      <c r="D162958">
        <v>440</v>
      </c>
      <c r="E162958">
        <v>41033</v>
      </c>
      <c r="F162958">
        <v>3</v>
      </c>
      <c r="G162958" t="s">
        <v>66541</v>
      </c>
      <c r="H162958" t="b">
        <v>0</v>
      </c>
    </row>
    <row r="162959" spans="1:8" x14ac:dyDescent="0.3">
      <c r="A162959">
        <v>140610</v>
      </c>
      <c r="B162959" t="s">
        <v>117598</v>
      </c>
      <c r="C162959">
        <v>20220305</v>
      </c>
      <c r="D162959">
        <v>440</v>
      </c>
      <c r="E162959">
        <v>41033</v>
      </c>
      <c r="F162959">
        <v>4</v>
      </c>
      <c r="G162959" t="s">
        <v>66542</v>
      </c>
      <c r="H162959" t="b">
        <v>0</v>
      </c>
    </row>
    <row r="162960" spans="1:8" x14ac:dyDescent="0.3">
      <c r="A162960">
        <v>140610</v>
      </c>
      <c r="B162960" t="s">
        <v>117598</v>
      </c>
      <c r="C162960">
        <v>20220305</v>
      </c>
      <c r="D162960">
        <v>440</v>
      </c>
      <c r="E162960">
        <v>41034</v>
      </c>
      <c r="F162960">
        <v>1</v>
      </c>
      <c r="G162960" t="s">
        <v>118924</v>
      </c>
      <c r="H162960" t="b">
        <v>1</v>
      </c>
    </row>
    <row r="162961" spans="1:8" x14ac:dyDescent="0.3">
      <c r="A162961">
        <v>140610</v>
      </c>
      <c r="B162961" t="s">
        <v>117598</v>
      </c>
      <c r="C162961">
        <v>20220305</v>
      </c>
      <c r="D162961">
        <v>440</v>
      </c>
      <c r="E162961">
        <v>41034</v>
      </c>
      <c r="F162961">
        <v>2</v>
      </c>
      <c r="G162961" t="s">
        <v>118925</v>
      </c>
      <c r="H162961" t="b">
        <v>0</v>
      </c>
    </row>
    <row r="162962" spans="1:8" x14ac:dyDescent="0.3">
      <c r="A162962">
        <v>140610</v>
      </c>
      <c r="B162962" t="s">
        <v>117598</v>
      </c>
      <c r="C162962">
        <v>20220305</v>
      </c>
      <c r="D162962">
        <v>440</v>
      </c>
      <c r="E162962">
        <v>41034</v>
      </c>
      <c r="F162962">
        <v>3</v>
      </c>
      <c r="G162962" t="s">
        <v>118926</v>
      </c>
      <c r="H162962" t="b">
        <v>0</v>
      </c>
    </row>
    <row r="162963" spans="1:8" x14ac:dyDescent="0.3">
      <c r="A162963">
        <v>140610</v>
      </c>
      <c r="B162963" t="s">
        <v>117598</v>
      </c>
      <c r="C162963">
        <v>20220305</v>
      </c>
      <c r="D162963">
        <v>440</v>
      </c>
      <c r="E162963">
        <v>41034</v>
      </c>
      <c r="F162963">
        <v>4</v>
      </c>
      <c r="G162963" t="s">
        <v>118927</v>
      </c>
      <c r="H162963" t="b">
        <v>0</v>
      </c>
    </row>
    <row r="162964" spans="1:8" x14ac:dyDescent="0.3">
      <c r="A162964">
        <v>140610</v>
      </c>
      <c r="B162964" t="s">
        <v>117598</v>
      </c>
      <c r="C162964">
        <v>20220305</v>
      </c>
      <c r="D162964">
        <v>440</v>
      </c>
      <c r="E162964">
        <v>41035</v>
      </c>
      <c r="F162964">
        <v>1</v>
      </c>
      <c r="G162964" t="s">
        <v>118928</v>
      </c>
      <c r="H162964" t="b">
        <v>0</v>
      </c>
    </row>
    <row r="162965" spans="1:8" x14ac:dyDescent="0.3">
      <c r="A162965">
        <v>140610</v>
      </c>
      <c r="B162965" t="s">
        <v>117598</v>
      </c>
      <c r="C162965">
        <v>20220305</v>
      </c>
      <c r="D162965">
        <v>440</v>
      </c>
      <c r="E162965">
        <v>41035</v>
      </c>
      <c r="F162965">
        <v>2</v>
      </c>
      <c r="G162965" t="s">
        <v>118929</v>
      </c>
      <c r="H162965" t="b">
        <v>0</v>
      </c>
    </row>
    <row r="162966" spans="1:8" x14ac:dyDescent="0.3">
      <c r="A162966">
        <v>140610</v>
      </c>
      <c r="B162966" t="s">
        <v>117598</v>
      </c>
      <c r="C162966">
        <v>20220305</v>
      </c>
      <c r="D162966">
        <v>440</v>
      </c>
      <c r="E162966">
        <v>41035</v>
      </c>
      <c r="F162966">
        <v>3</v>
      </c>
      <c r="G162966" t="s">
        <v>118930</v>
      </c>
      <c r="H162966" t="b">
        <v>1</v>
      </c>
    </row>
    <row r="162967" spans="1:8" x14ac:dyDescent="0.3">
      <c r="A162967">
        <v>140610</v>
      </c>
      <c r="B162967" t="s">
        <v>117598</v>
      </c>
      <c r="C162967">
        <v>20220305</v>
      </c>
      <c r="D162967">
        <v>440</v>
      </c>
      <c r="E162967">
        <v>41035</v>
      </c>
      <c r="F162967">
        <v>4</v>
      </c>
      <c r="G162967" t="s">
        <v>118931</v>
      </c>
      <c r="H162967" t="b">
        <v>0</v>
      </c>
    </row>
    <row r="162968" spans="1:8" x14ac:dyDescent="0.3">
      <c r="A162968">
        <v>140610</v>
      </c>
      <c r="B162968" t="s">
        <v>117598</v>
      </c>
      <c r="C162968">
        <v>20220305</v>
      </c>
      <c r="D162968">
        <v>440</v>
      </c>
      <c r="E162968">
        <v>41036</v>
      </c>
      <c r="F162968">
        <v>1</v>
      </c>
      <c r="G162968" t="s">
        <v>118932</v>
      </c>
      <c r="H162968" t="b">
        <v>0</v>
      </c>
    </row>
    <row r="162969" spans="1:8" x14ac:dyDescent="0.3">
      <c r="A162969">
        <v>140610</v>
      </c>
      <c r="B162969" t="s">
        <v>117598</v>
      </c>
      <c r="C162969">
        <v>20220305</v>
      </c>
      <c r="D162969">
        <v>440</v>
      </c>
      <c r="E162969">
        <v>41036</v>
      </c>
      <c r="F162969">
        <v>2</v>
      </c>
      <c r="G162969" t="s">
        <v>118933</v>
      </c>
      <c r="H162969" t="b">
        <v>1</v>
      </c>
    </row>
    <row r="162970" spans="1:8" x14ac:dyDescent="0.3">
      <c r="A162970">
        <v>140610</v>
      </c>
      <c r="B162970" t="s">
        <v>117598</v>
      </c>
      <c r="C162970">
        <v>20220305</v>
      </c>
      <c r="D162970">
        <v>440</v>
      </c>
      <c r="E162970">
        <v>41036</v>
      </c>
      <c r="F162970">
        <v>3</v>
      </c>
      <c r="G162970" t="s">
        <v>118758</v>
      </c>
      <c r="H162970" t="b">
        <v>0</v>
      </c>
    </row>
    <row r="162971" spans="1:8" x14ac:dyDescent="0.3">
      <c r="A162971">
        <v>140610</v>
      </c>
      <c r="B162971" t="s">
        <v>117598</v>
      </c>
      <c r="C162971">
        <v>20220305</v>
      </c>
      <c r="D162971">
        <v>440</v>
      </c>
      <c r="E162971">
        <v>41036</v>
      </c>
      <c r="F162971">
        <v>4</v>
      </c>
      <c r="G162971" t="s">
        <v>67110</v>
      </c>
      <c r="H162971" t="b">
        <v>0</v>
      </c>
    </row>
    <row r="162972" spans="1:8" x14ac:dyDescent="0.3">
      <c r="A162972">
        <v>140610</v>
      </c>
      <c r="B162972" t="s">
        <v>117598</v>
      </c>
      <c r="C162972">
        <v>20220305</v>
      </c>
      <c r="D162972">
        <v>440</v>
      </c>
      <c r="E162972">
        <v>41037</v>
      </c>
      <c r="F162972">
        <v>1</v>
      </c>
      <c r="G162972" t="s">
        <v>48052</v>
      </c>
      <c r="H162972" t="b">
        <v>1</v>
      </c>
    </row>
    <row r="162973" spans="1:8" x14ac:dyDescent="0.3">
      <c r="A162973">
        <v>140610</v>
      </c>
      <c r="B162973" t="s">
        <v>117598</v>
      </c>
      <c r="C162973">
        <v>20220305</v>
      </c>
      <c r="D162973">
        <v>440</v>
      </c>
      <c r="E162973">
        <v>41037</v>
      </c>
      <c r="F162973">
        <v>2</v>
      </c>
      <c r="G162973" t="s">
        <v>66755</v>
      </c>
      <c r="H162973" t="b">
        <v>0</v>
      </c>
    </row>
    <row r="162974" spans="1:8" x14ac:dyDescent="0.3">
      <c r="A162974">
        <v>140610</v>
      </c>
      <c r="B162974" t="s">
        <v>117598</v>
      </c>
      <c r="C162974">
        <v>20220305</v>
      </c>
      <c r="D162974">
        <v>440</v>
      </c>
      <c r="E162974">
        <v>41037</v>
      </c>
      <c r="F162974">
        <v>3</v>
      </c>
      <c r="G162974" t="s">
        <v>45384</v>
      </c>
      <c r="H162974" t="b">
        <v>0</v>
      </c>
    </row>
    <row r="162975" spans="1:8" x14ac:dyDescent="0.3">
      <c r="A162975">
        <v>140610</v>
      </c>
      <c r="B162975" t="s">
        <v>117598</v>
      </c>
      <c r="C162975">
        <v>20220305</v>
      </c>
      <c r="D162975">
        <v>440</v>
      </c>
      <c r="E162975">
        <v>41037</v>
      </c>
      <c r="F162975">
        <v>4</v>
      </c>
      <c r="G162975" t="s">
        <v>67693</v>
      </c>
      <c r="H162975" t="b">
        <v>0</v>
      </c>
    </row>
    <row r="162976" spans="1:8" x14ac:dyDescent="0.3">
      <c r="A162976">
        <v>140610</v>
      </c>
      <c r="B162976" t="s">
        <v>117598</v>
      </c>
      <c r="C162976">
        <v>20220305</v>
      </c>
      <c r="D162976">
        <v>440</v>
      </c>
      <c r="E162976">
        <v>41038</v>
      </c>
      <c r="F162976">
        <v>1</v>
      </c>
      <c r="G162976" t="s">
        <v>118934</v>
      </c>
      <c r="H162976" t="b">
        <v>0</v>
      </c>
    </row>
    <row r="162977" spans="1:8" x14ac:dyDescent="0.3">
      <c r="A162977">
        <v>140610</v>
      </c>
      <c r="B162977" t="s">
        <v>117598</v>
      </c>
      <c r="C162977">
        <v>20220305</v>
      </c>
      <c r="D162977">
        <v>440</v>
      </c>
      <c r="E162977">
        <v>41038</v>
      </c>
      <c r="F162977">
        <v>2</v>
      </c>
      <c r="G162977" t="s">
        <v>118935</v>
      </c>
      <c r="H162977" t="b">
        <v>0</v>
      </c>
    </row>
    <row r="162978" spans="1:8" x14ac:dyDescent="0.3">
      <c r="A162978">
        <v>140610</v>
      </c>
      <c r="B162978" t="s">
        <v>117598</v>
      </c>
      <c r="C162978">
        <v>20220305</v>
      </c>
      <c r="D162978">
        <v>440</v>
      </c>
      <c r="E162978">
        <v>41038</v>
      </c>
      <c r="F162978">
        <v>3</v>
      </c>
      <c r="G162978" t="s">
        <v>118936</v>
      </c>
      <c r="H162978" t="b">
        <v>1</v>
      </c>
    </row>
    <row r="162979" spans="1:8" x14ac:dyDescent="0.3">
      <c r="A162979">
        <v>140610</v>
      </c>
      <c r="B162979" t="s">
        <v>117598</v>
      </c>
      <c r="C162979">
        <v>20220305</v>
      </c>
      <c r="D162979">
        <v>440</v>
      </c>
      <c r="E162979">
        <v>41038</v>
      </c>
      <c r="F162979">
        <v>4</v>
      </c>
      <c r="G162979" t="s">
        <v>118937</v>
      </c>
      <c r="H162979" t="b">
        <v>0</v>
      </c>
    </row>
    <row r="162980" spans="1:8" x14ac:dyDescent="0.3">
      <c r="A162980">
        <v>140610</v>
      </c>
      <c r="B162980" t="s">
        <v>117598</v>
      </c>
      <c r="C162980">
        <v>20220305</v>
      </c>
      <c r="D162980">
        <v>440</v>
      </c>
      <c r="E162980">
        <v>41039</v>
      </c>
      <c r="F162980">
        <v>1</v>
      </c>
      <c r="G162980" t="s">
        <v>118349</v>
      </c>
      <c r="H162980" t="b">
        <v>0</v>
      </c>
    </row>
    <row r="162981" spans="1:8" x14ac:dyDescent="0.3">
      <c r="A162981">
        <v>140610</v>
      </c>
      <c r="B162981" t="s">
        <v>117598</v>
      </c>
      <c r="C162981">
        <v>20220305</v>
      </c>
      <c r="D162981">
        <v>440</v>
      </c>
      <c r="E162981">
        <v>41039</v>
      </c>
      <c r="F162981">
        <v>2</v>
      </c>
      <c r="G162981" t="s">
        <v>118938</v>
      </c>
      <c r="H162981" t="b">
        <v>0</v>
      </c>
    </row>
    <row r="162982" spans="1:8" x14ac:dyDescent="0.3">
      <c r="A162982">
        <v>140610</v>
      </c>
      <c r="B162982" t="s">
        <v>117598</v>
      </c>
      <c r="C162982">
        <v>20220305</v>
      </c>
      <c r="D162982">
        <v>440</v>
      </c>
      <c r="E162982">
        <v>41039</v>
      </c>
      <c r="F162982">
        <v>3</v>
      </c>
      <c r="G162982" t="s">
        <v>47514</v>
      </c>
      <c r="H162982" t="b">
        <v>0</v>
      </c>
    </row>
    <row r="162983" spans="1:8" x14ac:dyDescent="0.3">
      <c r="A162983">
        <v>140610</v>
      </c>
      <c r="B162983" t="s">
        <v>117598</v>
      </c>
      <c r="C162983">
        <v>20220305</v>
      </c>
      <c r="D162983">
        <v>440</v>
      </c>
      <c r="E162983">
        <v>41039</v>
      </c>
      <c r="F162983">
        <v>4</v>
      </c>
      <c r="G162983" t="s">
        <v>118939</v>
      </c>
      <c r="H162983" t="b">
        <v>1</v>
      </c>
    </row>
    <row r="162984" spans="1:8" x14ac:dyDescent="0.3">
      <c r="A162984">
        <v>140610</v>
      </c>
      <c r="B162984" t="s">
        <v>117598</v>
      </c>
      <c r="C162984">
        <v>20220305</v>
      </c>
      <c r="D162984">
        <v>440</v>
      </c>
      <c r="E162984">
        <v>41040</v>
      </c>
      <c r="F162984">
        <v>1</v>
      </c>
      <c r="G162984" t="s">
        <v>118940</v>
      </c>
      <c r="H162984" t="b">
        <v>0</v>
      </c>
    </row>
    <row r="162985" spans="1:8" x14ac:dyDescent="0.3">
      <c r="A162985">
        <v>140610</v>
      </c>
      <c r="B162985" t="s">
        <v>117598</v>
      </c>
      <c r="C162985">
        <v>20220305</v>
      </c>
      <c r="D162985">
        <v>440</v>
      </c>
      <c r="E162985">
        <v>41040</v>
      </c>
      <c r="F162985">
        <v>2</v>
      </c>
      <c r="G162985" t="s">
        <v>118941</v>
      </c>
      <c r="H162985" t="b">
        <v>0</v>
      </c>
    </row>
    <row r="162986" spans="1:8" x14ac:dyDescent="0.3">
      <c r="A162986">
        <v>140610</v>
      </c>
      <c r="B162986" t="s">
        <v>117598</v>
      </c>
      <c r="C162986">
        <v>20220305</v>
      </c>
      <c r="D162986">
        <v>440</v>
      </c>
      <c r="E162986">
        <v>41040</v>
      </c>
      <c r="F162986">
        <v>3</v>
      </c>
      <c r="G162986" t="s">
        <v>118942</v>
      </c>
      <c r="H162986" t="b">
        <v>0</v>
      </c>
    </row>
    <row r="162987" spans="1:8" x14ac:dyDescent="0.3">
      <c r="A162987">
        <v>140610</v>
      </c>
      <c r="B162987" t="s">
        <v>117598</v>
      </c>
      <c r="C162987">
        <v>20220305</v>
      </c>
      <c r="D162987">
        <v>440</v>
      </c>
      <c r="E162987">
        <v>41040</v>
      </c>
      <c r="F162987">
        <v>4</v>
      </c>
      <c r="G162987" t="s">
        <v>118943</v>
      </c>
      <c r="H162987" t="b">
        <v>1</v>
      </c>
    </row>
    <row r="162988" spans="1:8" x14ac:dyDescent="0.3">
      <c r="A162988">
        <v>140610</v>
      </c>
      <c r="B162988" t="s">
        <v>117598</v>
      </c>
      <c r="C162988">
        <v>20220305</v>
      </c>
      <c r="D162988">
        <v>440</v>
      </c>
      <c r="E162988">
        <v>41041</v>
      </c>
      <c r="F162988">
        <v>1</v>
      </c>
      <c r="G162988" t="s">
        <v>67357</v>
      </c>
      <c r="H162988" t="b">
        <v>0</v>
      </c>
    </row>
    <row r="162989" spans="1:8" x14ac:dyDescent="0.3">
      <c r="A162989">
        <v>140610</v>
      </c>
      <c r="B162989" t="s">
        <v>117598</v>
      </c>
      <c r="C162989">
        <v>20220305</v>
      </c>
      <c r="D162989">
        <v>440</v>
      </c>
      <c r="E162989">
        <v>41041</v>
      </c>
      <c r="F162989">
        <v>2</v>
      </c>
      <c r="G162989" t="s">
        <v>66711</v>
      </c>
      <c r="H162989" t="b">
        <v>0</v>
      </c>
    </row>
    <row r="162990" spans="1:8" x14ac:dyDescent="0.3">
      <c r="A162990">
        <v>140610</v>
      </c>
      <c r="B162990" t="s">
        <v>117598</v>
      </c>
      <c r="C162990">
        <v>20220305</v>
      </c>
      <c r="D162990">
        <v>440</v>
      </c>
      <c r="E162990">
        <v>41041</v>
      </c>
      <c r="F162990">
        <v>3</v>
      </c>
      <c r="G162990" t="s">
        <v>118944</v>
      </c>
      <c r="H162990" t="b">
        <v>0</v>
      </c>
    </row>
    <row r="162991" spans="1:8" x14ac:dyDescent="0.3">
      <c r="A162991">
        <v>140610</v>
      </c>
      <c r="B162991" t="s">
        <v>117598</v>
      </c>
      <c r="C162991">
        <v>20220305</v>
      </c>
      <c r="D162991">
        <v>440</v>
      </c>
      <c r="E162991">
        <v>41041</v>
      </c>
      <c r="F162991">
        <v>4</v>
      </c>
      <c r="G162991" t="s">
        <v>118945</v>
      </c>
      <c r="H162991" t="b">
        <v>1</v>
      </c>
    </row>
    <row r="162992" spans="1:8" x14ac:dyDescent="0.3">
      <c r="A162992">
        <v>140610</v>
      </c>
      <c r="B162992" t="s">
        <v>117598</v>
      </c>
      <c r="C162992">
        <v>20220305</v>
      </c>
      <c r="D162992">
        <v>440</v>
      </c>
      <c r="E162992">
        <v>41042</v>
      </c>
      <c r="F162992">
        <v>1</v>
      </c>
      <c r="G162992" t="s">
        <v>118946</v>
      </c>
      <c r="H162992" t="b">
        <v>0</v>
      </c>
    </row>
    <row r="162993" spans="1:8" x14ac:dyDescent="0.3">
      <c r="A162993">
        <v>140610</v>
      </c>
      <c r="B162993" t="s">
        <v>117598</v>
      </c>
      <c r="C162993">
        <v>20220305</v>
      </c>
      <c r="D162993">
        <v>440</v>
      </c>
      <c r="E162993">
        <v>41042</v>
      </c>
      <c r="F162993">
        <v>2</v>
      </c>
      <c r="G162993" t="s">
        <v>118947</v>
      </c>
      <c r="H162993" t="b">
        <v>0</v>
      </c>
    </row>
    <row r="162994" spans="1:8" x14ac:dyDescent="0.3">
      <c r="A162994">
        <v>140610</v>
      </c>
      <c r="B162994" t="s">
        <v>117598</v>
      </c>
      <c r="C162994">
        <v>20220305</v>
      </c>
      <c r="D162994">
        <v>440</v>
      </c>
      <c r="E162994">
        <v>41042</v>
      </c>
      <c r="F162994">
        <v>3</v>
      </c>
      <c r="G162994" t="s">
        <v>118948</v>
      </c>
      <c r="H162994" t="b">
        <v>0</v>
      </c>
    </row>
    <row r="162995" spans="1:8" x14ac:dyDescent="0.3">
      <c r="A162995">
        <v>140610</v>
      </c>
      <c r="B162995" t="s">
        <v>117598</v>
      </c>
      <c r="C162995">
        <v>20220305</v>
      </c>
      <c r="D162995">
        <v>440</v>
      </c>
      <c r="E162995">
        <v>41042</v>
      </c>
      <c r="F162995">
        <v>4</v>
      </c>
      <c r="G162995" t="s">
        <v>118949</v>
      </c>
      <c r="H162995" t="b">
        <v>1</v>
      </c>
    </row>
    <row r="162996" spans="1:8" x14ac:dyDescent="0.3">
      <c r="A162996">
        <v>140610</v>
      </c>
      <c r="B162996" t="s">
        <v>117598</v>
      </c>
      <c r="C162996">
        <v>20220305</v>
      </c>
      <c r="D162996">
        <v>440</v>
      </c>
      <c r="E162996">
        <v>41043</v>
      </c>
      <c r="F162996">
        <v>1</v>
      </c>
      <c r="G162996" t="s">
        <v>118950</v>
      </c>
      <c r="H162996" t="b">
        <v>0</v>
      </c>
    </row>
    <row r="162997" spans="1:8" x14ac:dyDescent="0.3">
      <c r="A162997">
        <v>140610</v>
      </c>
      <c r="B162997" t="s">
        <v>117598</v>
      </c>
      <c r="C162997">
        <v>20220305</v>
      </c>
      <c r="D162997">
        <v>440</v>
      </c>
      <c r="E162997">
        <v>41043</v>
      </c>
      <c r="F162997">
        <v>2</v>
      </c>
      <c r="G162997" t="s">
        <v>118951</v>
      </c>
      <c r="H162997" t="b">
        <v>1</v>
      </c>
    </row>
    <row r="162998" spans="1:8" x14ac:dyDescent="0.3">
      <c r="A162998">
        <v>140610</v>
      </c>
      <c r="B162998" t="s">
        <v>117598</v>
      </c>
      <c r="C162998">
        <v>20220305</v>
      </c>
      <c r="D162998">
        <v>440</v>
      </c>
      <c r="E162998">
        <v>41043</v>
      </c>
      <c r="F162998">
        <v>3</v>
      </c>
      <c r="G162998" t="s">
        <v>118952</v>
      </c>
      <c r="H162998" t="b">
        <v>0</v>
      </c>
    </row>
    <row r="162999" spans="1:8" x14ac:dyDescent="0.3">
      <c r="A162999">
        <v>140610</v>
      </c>
      <c r="B162999" t="s">
        <v>117598</v>
      </c>
      <c r="C162999">
        <v>20220305</v>
      </c>
      <c r="D162999">
        <v>440</v>
      </c>
      <c r="E162999">
        <v>41043</v>
      </c>
      <c r="F162999">
        <v>4</v>
      </c>
      <c r="G162999" t="s">
        <v>118953</v>
      </c>
      <c r="H162999" t="b">
        <v>0</v>
      </c>
    </row>
    <row r="163000" spans="1:8" x14ac:dyDescent="0.3">
      <c r="A163000">
        <v>140610</v>
      </c>
      <c r="B163000" t="s">
        <v>117598</v>
      </c>
      <c r="C163000">
        <v>20220305</v>
      </c>
      <c r="D163000">
        <v>440</v>
      </c>
      <c r="E163000">
        <v>41044</v>
      </c>
      <c r="F163000">
        <v>1</v>
      </c>
      <c r="G163000" t="s">
        <v>45157</v>
      </c>
      <c r="H163000" t="b">
        <v>1</v>
      </c>
    </row>
    <row r="163001" spans="1:8" x14ac:dyDescent="0.3">
      <c r="A163001">
        <v>140610</v>
      </c>
      <c r="B163001" t="s">
        <v>117598</v>
      </c>
      <c r="C163001">
        <v>20220305</v>
      </c>
      <c r="D163001">
        <v>440</v>
      </c>
      <c r="E163001">
        <v>41044</v>
      </c>
      <c r="F163001">
        <v>2</v>
      </c>
      <c r="G163001" t="s">
        <v>95370</v>
      </c>
      <c r="H163001" t="b">
        <v>0</v>
      </c>
    </row>
    <row r="163002" spans="1:8" x14ac:dyDescent="0.3">
      <c r="A163002">
        <v>140610</v>
      </c>
      <c r="B163002" t="s">
        <v>117598</v>
      </c>
      <c r="C163002">
        <v>20220305</v>
      </c>
      <c r="D163002">
        <v>440</v>
      </c>
      <c r="E163002">
        <v>41044</v>
      </c>
      <c r="F163002">
        <v>3</v>
      </c>
      <c r="G163002" t="s">
        <v>118954</v>
      </c>
      <c r="H163002" t="b">
        <v>0</v>
      </c>
    </row>
    <row r="163003" spans="1:8" x14ac:dyDescent="0.3">
      <c r="A163003">
        <v>140610</v>
      </c>
      <c r="B163003" t="s">
        <v>117598</v>
      </c>
      <c r="C163003">
        <v>20220305</v>
      </c>
      <c r="D163003">
        <v>440</v>
      </c>
      <c r="E163003">
        <v>41044</v>
      </c>
      <c r="F163003">
        <v>4</v>
      </c>
      <c r="G163003" t="s">
        <v>118955</v>
      </c>
      <c r="H163003" t="b">
        <v>0</v>
      </c>
    </row>
    <row r="163004" spans="1:8" x14ac:dyDescent="0.3">
      <c r="A163004">
        <v>140610</v>
      </c>
      <c r="B163004" t="s">
        <v>117598</v>
      </c>
      <c r="C163004">
        <v>20220305</v>
      </c>
      <c r="D163004">
        <v>440</v>
      </c>
      <c r="E163004">
        <v>41045</v>
      </c>
      <c r="F163004">
        <v>1</v>
      </c>
      <c r="G163004" t="s">
        <v>118956</v>
      </c>
      <c r="H163004" t="b">
        <v>0</v>
      </c>
    </row>
    <row r="163005" spans="1:8" x14ac:dyDescent="0.3">
      <c r="A163005">
        <v>140610</v>
      </c>
      <c r="B163005" t="s">
        <v>117598</v>
      </c>
      <c r="C163005">
        <v>20220305</v>
      </c>
      <c r="D163005">
        <v>440</v>
      </c>
      <c r="E163005">
        <v>41045</v>
      </c>
      <c r="F163005">
        <v>2</v>
      </c>
      <c r="G163005" t="s">
        <v>53066</v>
      </c>
      <c r="H163005" t="b">
        <v>1</v>
      </c>
    </row>
    <row r="163006" spans="1:8" x14ac:dyDescent="0.3">
      <c r="A163006">
        <v>140610</v>
      </c>
      <c r="B163006" t="s">
        <v>117598</v>
      </c>
      <c r="C163006">
        <v>20220305</v>
      </c>
      <c r="D163006">
        <v>440</v>
      </c>
      <c r="E163006">
        <v>41045</v>
      </c>
      <c r="F163006">
        <v>3</v>
      </c>
      <c r="G163006" t="s">
        <v>118957</v>
      </c>
      <c r="H163006" t="b">
        <v>0</v>
      </c>
    </row>
    <row r="163007" spans="1:8" x14ac:dyDescent="0.3">
      <c r="A163007">
        <v>140610</v>
      </c>
      <c r="B163007" t="s">
        <v>117598</v>
      </c>
      <c r="C163007">
        <v>20220305</v>
      </c>
      <c r="D163007">
        <v>440</v>
      </c>
      <c r="E163007">
        <v>41045</v>
      </c>
      <c r="F163007">
        <v>4</v>
      </c>
      <c r="G163007" t="s">
        <v>118958</v>
      </c>
      <c r="H163007" t="b">
        <v>0</v>
      </c>
    </row>
    <row r="163008" spans="1:8" x14ac:dyDescent="0.3">
      <c r="A163008">
        <v>140610</v>
      </c>
      <c r="B163008" t="s">
        <v>117598</v>
      </c>
      <c r="C163008">
        <v>20220305</v>
      </c>
      <c r="D163008">
        <v>440</v>
      </c>
      <c r="E163008">
        <v>41046</v>
      </c>
      <c r="F163008">
        <v>1</v>
      </c>
      <c r="G163008" t="s">
        <v>68915</v>
      </c>
      <c r="H163008" t="b">
        <v>1</v>
      </c>
    </row>
    <row r="163009" spans="1:8" x14ac:dyDescent="0.3">
      <c r="A163009">
        <v>140610</v>
      </c>
      <c r="B163009" t="s">
        <v>117598</v>
      </c>
      <c r="C163009">
        <v>20220305</v>
      </c>
      <c r="D163009">
        <v>440</v>
      </c>
      <c r="E163009">
        <v>41046</v>
      </c>
      <c r="F163009">
        <v>2</v>
      </c>
      <c r="G163009" t="s">
        <v>45926</v>
      </c>
      <c r="H163009" t="b">
        <v>0</v>
      </c>
    </row>
    <row r="163010" spans="1:8" x14ac:dyDescent="0.3">
      <c r="A163010">
        <v>140610</v>
      </c>
      <c r="B163010" t="s">
        <v>117598</v>
      </c>
      <c r="C163010">
        <v>20220305</v>
      </c>
      <c r="D163010">
        <v>440</v>
      </c>
      <c r="E163010">
        <v>41046</v>
      </c>
      <c r="F163010">
        <v>3</v>
      </c>
      <c r="G163010" t="s">
        <v>67918</v>
      </c>
      <c r="H163010" t="b">
        <v>0</v>
      </c>
    </row>
    <row r="163011" spans="1:8" x14ac:dyDescent="0.3">
      <c r="A163011">
        <v>140610</v>
      </c>
      <c r="B163011" t="s">
        <v>117598</v>
      </c>
      <c r="C163011">
        <v>20220305</v>
      </c>
      <c r="D163011">
        <v>440</v>
      </c>
      <c r="E163011">
        <v>41046</v>
      </c>
      <c r="F163011">
        <v>4</v>
      </c>
      <c r="G163011" t="s">
        <v>67917</v>
      </c>
      <c r="H163011" t="b">
        <v>0</v>
      </c>
    </row>
    <row r="163012" spans="1:8" x14ac:dyDescent="0.3">
      <c r="A163012">
        <v>140610</v>
      </c>
      <c r="B163012" t="s">
        <v>117598</v>
      </c>
      <c r="C163012">
        <v>20220305</v>
      </c>
      <c r="D163012">
        <v>440</v>
      </c>
      <c r="E163012">
        <v>41047</v>
      </c>
      <c r="F163012">
        <v>1</v>
      </c>
      <c r="G163012" t="s">
        <v>118959</v>
      </c>
      <c r="H163012" t="b">
        <v>0</v>
      </c>
    </row>
    <row r="163013" spans="1:8" x14ac:dyDescent="0.3">
      <c r="A163013">
        <v>140610</v>
      </c>
      <c r="B163013" t="s">
        <v>117598</v>
      </c>
      <c r="C163013">
        <v>20220305</v>
      </c>
      <c r="D163013">
        <v>440</v>
      </c>
      <c r="E163013">
        <v>41047</v>
      </c>
      <c r="F163013">
        <v>2</v>
      </c>
      <c r="G163013" t="s">
        <v>118960</v>
      </c>
      <c r="H163013" t="b">
        <v>1</v>
      </c>
    </row>
    <row r="163014" spans="1:8" x14ac:dyDescent="0.3">
      <c r="A163014">
        <v>140610</v>
      </c>
      <c r="B163014" t="s">
        <v>117598</v>
      </c>
      <c r="C163014">
        <v>20220305</v>
      </c>
      <c r="D163014">
        <v>440</v>
      </c>
      <c r="E163014">
        <v>41047</v>
      </c>
      <c r="F163014">
        <v>3</v>
      </c>
      <c r="G163014" t="s">
        <v>118961</v>
      </c>
      <c r="H163014" t="b">
        <v>0</v>
      </c>
    </row>
    <row r="163015" spans="1:8" x14ac:dyDescent="0.3">
      <c r="A163015">
        <v>140610</v>
      </c>
      <c r="B163015" t="s">
        <v>117598</v>
      </c>
      <c r="C163015">
        <v>20220305</v>
      </c>
      <c r="D163015">
        <v>440</v>
      </c>
      <c r="E163015">
        <v>41047</v>
      </c>
      <c r="F163015">
        <v>4</v>
      </c>
      <c r="G163015" t="s">
        <v>118962</v>
      </c>
      <c r="H163015" t="b">
        <v>0</v>
      </c>
    </row>
    <row r="163016" spans="1:8" x14ac:dyDescent="0.3">
      <c r="A163016">
        <v>140610</v>
      </c>
      <c r="B163016" t="s">
        <v>117598</v>
      </c>
      <c r="C163016">
        <v>20220305</v>
      </c>
      <c r="D163016">
        <v>440</v>
      </c>
      <c r="E163016">
        <v>41048</v>
      </c>
      <c r="F163016">
        <v>1</v>
      </c>
      <c r="G163016" t="s">
        <v>118963</v>
      </c>
      <c r="H163016" t="b">
        <v>1</v>
      </c>
    </row>
    <row r="163017" spans="1:8" x14ac:dyDescent="0.3">
      <c r="A163017">
        <v>140610</v>
      </c>
      <c r="B163017" t="s">
        <v>117598</v>
      </c>
      <c r="C163017">
        <v>20220305</v>
      </c>
      <c r="D163017">
        <v>440</v>
      </c>
      <c r="E163017">
        <v>41048</v>
      </c>
      <c r="F163017">
        <v>2</v>
      </c>
      <c r="G163017" t="s">
        <v>118933</v>
      </c>
      <c r="H163017" t="b">
        <v>0</v>
      </c>
    </row>
    <row r="163018" spans="1:8" x14ac:dyDescent="0.3">
      <c r="A163018">
        <v>140610</v>
      </c>
      <c r="B163018" t="s">
        <v>117598</v>
      </c>
      <c r="C163018">
        <v>20220305</v>
      </c>
      <c r="D163018">
        <v>440</v>
      </c>
      <c r="E163018">
        <v>41048</v>
      </c>
      <c r="F163018">
        <v>3</v>
      </c>
      <c r="G163018" t="s">
        <v>66763</v>
      </c>
      <c r="H163018" t="b">
        <v>0</v>
      </c>
    </row>
    <row r="163019" spans="1:8" x14ac:dyDescent="0.3">
      <c r="A163019">
        <v>140610</v>
      </c>
      <c r="B163019" t="s">
        <v>117598</v>
      </c>
      <c r="C163019">
        <v>20220305</v>
      </c>
      <c r="D163019">
        <v>440</v>
      </c>
      <c r="E163019">
        <v>41048</v>
      </c>
      <c r="F163019">
        <v>4</v>
      </c>
      <c r="G163019" t="s">
        <v>118964</v>
      </c>
      <c r="H163019" t="b">
        <v>0</v>
      </c>
    </row>
    <row r="163020" spans="1:8" x14ac:dyDescent="0.3">
      <c r="A163020">
        <v>140610</v>
      </c>
      <c r="B163020" t="s">
        <v>117598</v>
      </c>
      <c r="C163020">
        <v>20220305</v>
      </c>
      <c r="D163020">
        <v>440</v>
      </c>
      <c r="E163020">
        <v>41049</v>
      </c>
      <c r="F163020">
        <v>1</v>
      </c>
      <c r="G163020" t="s">
        <v>68232</v>
      </c>
      <c r="H163020" t="b">
        <v>1</v>
      </c>
    </row>
    <row r="163021" spans="1:8" x14ac:dyDescent="0.3">
      <c r="A163021">
        <v>140610</v>
      </c>
      <c r="B163021" t="s">
        <v>117598</v>
      </c>
      <c r="C163021">
        <v>20220305</v>
      </c>
      <c r="D163021">
        <v>440</v>
      </c>
      <c r="E163021">
        <v>41049</v>
      </c>
      <c r="F163021">
        <v>2</v>
      </c>
      <c r="G163021" t="s">
        <v>118965</v>
      </c>
      <c r="H163021" t="b">
        <v>0</v>
      </c>
    </row>
    <row r="163022" spans="1:8" x14ac:dyDescent="0.3">
      <c r="A163022">
        <v>140610</v>
      </c>
      <c r="B163022" t="s">
        <v>117598</v>
      </c>
      <c r="C163022">
        <v>20220305</v>
      </c>
      <c r="D163022">
        <v>440</v>
      </c>
      <c r="E163022">
        <v>41049</v>
      </c>
      <c r="F163022">
        <v>3</v>
      </c>
      <c r="G163022" t="s">
        <v>118966</v>
      </c>
      <c r="H163022" t="b">
        <v>0</v>
      </c>
    </row>
    <row r="163023" spans="1:8" x14ac:dyDescent="0.3">
      <c r="A163023">
        <v>140610</v>
      </c>
      <c r="B163023" t="s">
        <v>117598</v>
      </c>
      <c r="C163023">
        <v>20220305</v>
      </c>
      <c r="D163023">
        <v>440</v>
      </c>
      <c r="E163023">
        <v>41049</v>
      </c>
      <c r="F163023">
        <v>4</v>
      </c>
      <c r="G163023" t="s">
        <v>118967</v>
      </c>
      <c r="H163023" t="b">
        <v>0</v>
      </c>
    </row>
    <row r="163024" spans="1:8" x14ac:dyDescent="0.3">
      <c r="A163024">
        <v>140610</v>
      </c>
      <c r="B163024" t="s">
        <v>117598</v>
      </c>
      <c r="C163024">
        <v>20220305</v>
      </c>
      <c r="D163024">
        <v>440</v>
      </c>
      <c r="E163024">
        <v>41050</v>
      </c>
      <c r="F163024">
        <v>1</v>
      </c>
      <c r="G163024" t="s">
        <v>118968</v>
      </c>
      <c r="H163024" t="b">
        <v>0</v>
      </c>
    </row>
    <row r="163025" spans="1:8" x14ac:dyDescent="0.3">
      <c r="A163025">
        <v>140610</v>
      </c>
      <c r="B163025" t="s">
        <v>117598</v>
      </c>
      <c r="C163025">
        <v>20220305</v>
      </c>
      <c r="D163025">
        <v>440</v>
      </c>
      <c r="E163025">
        <v>41050</v>
      </c>
      <c r="F163025">
        <v>2</v>
      </c>
      <c r="G163025" t="s">
        <v>66986</v>
      </c>
      <c r="H163025" t="b">
        <v>0</v>
      </c>
    </row>
    <row r="163026" spans="1:8" x14ac:dyDescent="0.3">
      <c r="A163026">
        <v>140610</v>
      </c>
      <c r="B163026" t="s">
        <v>117598</v>
      </c>
      <c r="C163026">
        <v>20220305</v>
      </c>
      <c r="D163026">
        <v>440</v>
      </c>
      <c r="E163026">
        <v>41050</v>
      </c>
      <c r="F163026">
        <v>3</v>
      </c>
      <c r="G163026" t="s">
        <v>66961</v>
      </c>
      <c r="H163026" t="b">
        <v>1</v>
      </c>
    </row>
    <row r="163027" spans="1:8" x14ac:dyDescent="0.3">
      <c r="A163027">
        <v>140610</v>
      </c>
      <c r="B163027" t="s">
        <v>117598</v>
      </c>
      <c r="C163027">
        <v>20220305</v>
      </c>
      <c r="D163027">
        <v>440</v>
      </c>
      <c r="E163027">
        <v>41050</v>
      </c>
      <c r="F163027">
        <v>4</v>
      </c>
      <c r="G163027" t="s">
        <v>118969</v>
      </c>
      <c r="H163027" t="b">
        <v>0</v>
      </c>
    </row>
    <row r="163028" spans="1:8" x14ac:dyDescent="0.3">
      <c r="A163028">
        <v>140610</v>
      </c>
      <c r="B163028" t="s">
        <v>117598</v>
      </c>
      <c r="C163028">
        <v>20220305</v>
      </c>
      <c r="D163028">
        <v>440</v>
      </c>
      <c r="E163028">
        <v>41051</v>
      </c>
      <c r="F163028">
        <v>1</v>
      </c>
      <c r="G163028" t="s">
        <v>118970</v>
      </c>
      <c r="H163028" t="b">
        <v>0</v>
      </c>
    </row>
    <row r="163029" spans="1:8" x14ac:dyDescent="0.3">
      <c r="A163029">
        <v>140610</v>
      </c>
      <c r="B163029" t="s">
        <v>117598</v>
      </c>
      <c r="C163029">
        <v>20220305</v>
      </c>
      <c r="D163029">
        <v>440</v>
      </c>
      <c r="E163029">
        <v>41051</v>
      </c>
      <c r="F163029">
        <v>2</v>
      </c>
      <c r="G163029" t="s">
        <v>118971</v>
      </c>
      <c r="H163029" t="b">
        <v>1</v>
      </c>
    </row>
    <row r="163030" spans="1:8" x14ac:dyDescent="0.3">
      <c r="A163030">
        <v>140610</v>
      </c>
      <c r="B163030" t="s">
        <v>117598</v>
      </c>
      <c r="C163030">
        <v>20220305</v>
      </c>
      <c r="D163030">
        <v>440</v>
      </c>
      <c r="E163030">
        <v>41051</v>
      </c>
      <c r="F163030">
        <v>3</v>
      </c>
      <c r="G163030" t="s">
        <v>118972</v>
      </c>
      <c r="H163030" t="b">
        <v>0</v>
      </c>
    </row>
    <row r="163031" spans="1:8" x14ac:dyDescent="0.3">
      <c r="A163031">
        <v>140610</v>
      </c>
      <c r="B163031" t="s">
        <v>117598</v>
      </c>
      <c r="C163031">
        <v>20220305</v>
      </c>
      <c r="D163031">
        <v>440</v>
      </c>
      <c r="E163031">
        <v>41051</v>
      </c>
      <c r="F163031">
        <v>4</v>
      </c>
      <c r="G163031" t="s">
        <v>118973</v>
      </c>
      <c r="H163031" t="b">
        <v>0</v>
      </c>
    </row>
    <row r="163032" spans="1:8" x14ac:dyDescent="0.3">
      <c r="A163032">
        <v>140610</v>
      </c>
      <c r="B163032" t="s">
        <v>117598</v>
      </c>
      <c r="C163032">
        <v>20220305</v>
      </c>
      <c r="D163032">
        <v>440</v>
      </c>
      <c r="E163032">
        <v>41052</v>
      </c>
      <c r="F163032">
        <v>1</v>
      </c>
      <c r="G163032" t="s">
        <v>118974</v>
      </c>
      <c r="H163032" t="b">
        <v>0</v>
      </c>
    </row>
    <row r="163033" spans="1:8" x14ac:dyDescent="0.3">
      <c r="A163033">
        <v>140610</v>
      </c>
      <c r="B163033" t="s">
        <v>117598</v>
      </c>
      <c r="C163033">
        <v>20220305</v>
      </c>
      <c r="D163033">
        <v>440</v>
      </c>
      <c r="E163033">
        <v>41052</v>
      </c>
      <c r="F163033">
        <v>2</v>
      </c>
      <c r="G163033" t="s">
        <v>118975</v>
      </c>
      <c r="H163033" t="b">
        <v>1</v>
      </c>
    </row>
    <row r="163034" spans="1:8" x14ac:dyDescent="0.3">
      <c r="A163034">
        <v>140610</v>
      </c>
      <c r="B163034" t="s">
        <v>117598</v>
      </c>
      <c r="C163034">
        <v>20220305</v>
      </c>
      <c r="D163034">
        <v>440</v>
      </c>
      <c r="E163034">
        <v>41052</v>
      </c>
      <c r="F163034">
        <v>3</v>
      </c>
      <c r="G163034" t="s">
        <v>118976</v>
      </c>
      <c r="H163034" t="b">
        <v>0</v>
      </c>
    </row>
    <row r="163035" spans="1:8" x14ac:dyDescent="0.3">
      <c r="A163035">
        <v>140610</v>
      </c>
      <c r="B163035" t="s">
        <v>117598</v>
      </c>
      <c r="C163035">
        <v>20220305</v>
      </c>
      <c r="D163035">
        <v>440</v>
      </c>
      <c r="E163035">
        <v>41052</v>
      </c>
      <c r="F163035">
        <v>4</v>
      </c>
      <c r="G163035" t="s">
        <v>118977</v>
      </c>
      <c r="H163035" t="b">
        <v>0</v>
      </c>
    </row>
    <row r="163036" spans="1:8" x14ac:dyDescent="0.3">
      <c r="A163036">
        <v>140610</v>
      </c>
      <c r="B163036" t="s">
        <v>117598</v>
      </c>
      <c r="C163036">
        <v>20220305</v>
      </c>
      <c r="D163036">
        <v>440</v>
      </c>
      <c r="E163036">
        <v>41053</v>
      </c>
      <c r="F163036">
        <v>1</v>
      </c>
      <c r="G163036" t="s">
        <v>118978</v>
      </c>
      <c r="H163036" t="b">
        <v>0</v>
      </c>
    </row>
    <row r="163037" spans="1:8" x14ac:dyDescent="0.3">
      <c r="A163037">
        <v>140610</v>
      </c>
      <c r="B163037" t="s">
        <v>117598</v>
      </c>
      <c r="C163037">
        <v>20220305</v>
      </c>
      <c r="D163037">
        <v>440</v>
      </c>
      <c r="E163037">
        <v>41053</v>
      </c>
      <c r="F163037">
        <v>2</v>
      </c>
      <c r="G163037" t="s">
        <v>118979</v>
      </c>
      <c r="H163037" t="b">
        <v>0</v>
      </c>
    </row>
    <row r="163038" spans="1:8" x14ac:dyDescent="0.3">
      <c r="A163038">
        <v>140610</v>
      </c>
      <c r="B163038" t="s">
        <v>117598</v>
      </c>
      <c r="C163038">
        <v>20220305</v>
      </c>
      <c r="D163038">
        <v>440</v>
      </c>
      <c r="E163038">
        <v>41053</v>
      </c>
      <c r="F163038">
        <v>3</v>
      </c>
      <c r="G163038" t="s">
        <v>118980</v>
      </c>
      <c r="H163038" t="b">
        <v>0</v>
      </c>
    </row>
    <row r="163039" spans="1:8" x14ac:dyDescent="0.3">
      <c r="A163039">
        <v>140610</v>
      </c>
      <c r="B163039" t="s">
        <v>117598</v>
      </c>
      <c r="C163039">
        <v>20220305</v>
      </c>
      <c r="D163039">
        <v>440</v>
      </c>
      <c r="E163039">
        <v>41053</v>
      </c>
      <c r="F163039">
        <v>4</v>
      </c>
      <c r="G163039" t="s">
        <v>118981</v>
      </c>
      <c r="H163039" t="b">
        <v>1</v>
      </c>
    </row>
    <row r="163040" spans="1:8" x14ac:dyDescent="0.3">
      <c r="A163040">
        <v>140610</v>
      </c>
      <c r="B163040" t="s">
        <v>117598</v>
      </c>
      <c r="C163040">
        <v>20220305</v>
      </c>
      <c r="D163040">
        <v>440</v>
      </c>
      <c r="E163040">
        <v>41054</v>
      </c>
      <c r="F163040">
        <v>1</v>
      </c>
      <c r="G163040" t="s">
        <v>594</v>
      </c>
      <c r="H163040" t="b">
        <v>0</v>
      </c>
    </row>
    <row r="163041" spans="1:8" x14ac:dyDescent="0.3">
      <c r="A163041">
        <v>140610</v>
      </c>
      <c r="B163041" t="s">
        <v>117598</v>
      </c>
      <c r="C163041">
        <v>20220305</v>
      </c>
      <c r="D163041">
        <v>440</v>
      </c>
      <c r="E163041">
        <v>41054</v>
      </c>
      <c r="F163041">
        <v>2</v>
      </c>
      <c r="G163041" t="s">
        <v>997</v>
      </c>
      <c r="H163041" t="b">
        <v>0</v>
      </c>
    </row>
    <row r="163042" spans="1:8" x14ac:dyDescent="0.3">
      <c r="A163042">
        <v>140610</v>
      </c>
      <c r="B163042" t="s">
        <v>117598</v>
      </c>
      <c r="C163042">
        <v>20220305</v>
      </c>
      <c r="D163042">
        <v>440</v>
      </c>
      <c r="E163042">
        <v>41054</v>
      </c>
      <c r="F163042">
        <v>3</v>
      </c>
      <c r="G163042" t="s">
        <v>884</v>
      </c>
      <c r="H163042" t="b">
        <v>0</v>
      </c>
    </row>
    <row r="163043" spans="1:8" x14ac:dyDescent="0.3">
      <c r="A163043">
        <v>140610</v>
      </c>
      <c r="B163043" t="s">
        <v>117598</v>
      </c>
      <c r="C163043">
        <v>20220305</v>
      </c>
      <c r="D163043">
        <v>440</v>
      </c>
      <c r="E163043">
        <v>41054</v>
      </c>
      <c r="F163043">
        <v>4</v>
      </c>
      <c r="G163043" t="s">
        <v>3732</v>
      </c>
      <c r="H163043" t="b">
        <v>1</v>
      </c>
    </row>
    <row r="163044" spans="1:8" x14ac:dyDescent="0.3">
      <c r="A163044">
        <v>140610</v>
      </c>
      <c r="B163044" t="s">
        <v>117598</v>
      </c>
      <c r="C163044">
        <v>20220305</v>
      </c>
      <c r="D163044">
        <v>440</v>
      </c>
      <c r="E163044">
        <v>41055</v>
      </c>
      <c r="F163044">
        <v>1</v>
      </c>
      <c r="G163044" t="s">
        <v>118982</v>
      </c>
      <c r="H163044" t="b">
        <v>0</v>
      </c>
    </row>
    <row r="163045" spans="1:8" x14ac:dyDescent="0.3">
      <c r="A163045">
        <v>140610</v>
      </c>
      <c r="B163045" t="s">
        <v>117598</v>
      </c>
      <c r="C163045">
        <v>20220305</v>
      </c>
      <c r="D163045">
        <v>440</v>
      </c>
      <c r="E163045">
        <v>41055</v>
      </c>
      <c r="F163045">
        <v>2</v>
      </c>
      <c r="G163045" t="s">
        <v>61443</v>
      </c>
      <c r="H163045" t="b">
        <v>0</v>
      </c>
    </row>
    <row r="163046" spans="1:8" x14ac:dyDescent="0.3">
      <c r="A163046">
        <v>140610</v>
      </c>
      <c r="B163046" t="s">
        <v>117598</v>
      </c>
      <c r="C163046">
        <v>20220305</v>
      </c>
      <c r="D163046">
        <v>440</v>
      </c>
      <c r="E163046">
        <v>41055</v>
      </c>
      <c r="F163046">
        <v>3</v>
      </c>
      <c r="G163046" t="s">
        <v>23072</v>
      </c>
      <c r="H163046" t="b">
        <v>0</v>
      </c>
    </row>
    <row r="163047" spans="1:8" x14ac:dyDescent="0.3">
      <c r="A163047">
        <v>140610</v>
      </c>
      <c r="B163047" t="s">
        <v>117598</v>
      </c>
      <c r="C163047">
        <v>20220305</v>
      </c>
      <c r="D163047">
        <v>440</v>
      </c>
      <c r="E163047">
        <v>41055</v>
      </c>
      <c r="F163047">
        <v>4</v>
      </c>
      <c r="G163047" t="s">
        <v>28488</v>
      </c>
      <c r="H163047" t="b">
        <v>1</v>
      </c>
    </row>
    <row r="163048" spans="1:8" x14ac:dyDescent="0.3">
      <c r="A163048">
        <v>140610</v>
      </c>
      <c r="B163048" t="s">
        <v>117598</v>
      </c>
      <c r="C163048">
        <v>20220305</v>
      </c>
      <c r="D163048">
        <v>440</v>
      </c>
      <c r="E163048">
        <v>41056</v>
      </c>
      <c r="F163048">
        <v>1</v>
      </c>
      <c r="G163048" t="s">
        <v>88671</v>
      </c>
      <c r="H163048" t="b">
        <v>0</v>
      </c>
    </row>
    <row r="163049" spans="1:8" x14ac:dyDescent="0.3">
      <c r="A163049">
        <v>140610</v>
      </c>
      <c r="B163049" t="s">
        <v>117598</v>
      </c>
      <c r="C163049">
        <v>20220305</v>
      </c>
      <c r="D163049">
        <v>440</v>
      </c>
      <c r="E163049">
        <v>41056</v>
      </c>
      <c r="F163049">
        <v>2</v>
      </c>
      <c r="G163049" t="s">
        <v>1503</v>
      </c>
      <c r="H163049" t="b">
        <v>0</v>
      </c>
    </row>
    <row r="163050" spans="1:8" x14ac:dyDescent="0.3">
      <c r="A163050">
        <v>140610</v>
      </c>
      <c r="B163050" t="s">
        <v>117598</v>
      </c>
      <c r="C163050">
        <v>20220305</v>
      </c>
      <c r="D163050">
        <v>440</v>
      </c>
      <c r="E163050">
        <v>41056</v>
      </c>
      <c r="F163050">
        <v>3</v>
      </c>
      <c r="G163050" t="s">
        <v>13176</v>
      </c>
      <c r="H163050" t="b">
        <v>0</v>
      </c>
    </row>
    <row r="163051" spans="1:8" x14ac:dyDescent="0.3">
      <c r="A163051">
        <v>140610</v>
      </c>
      <c r="B163051" t="s">
        <v>117598</v>
      </c>
      <c r="C163051">
        <v>20220305</v>
      </c>
      <c r="D163051">
        <v>440</v>
      </c>
      <c r="E163051">
        <v>41056</v>
      </c>
      <c r="F163051">
        <v>4</v>
      </c>
      <c r="G163051" t="s">
        <v>13175</v>
      </c>
      <c r="H163051" t="b">
        <v>1</v>
      </c>
    </row>
    <row r="163052" spans="1:8" x14ac:dyDescent="0.3">
      <c r="A163052">
        <v>140610</v>
      </c>
      <c r="B163052" t="s">
        <v>117598</v>
      </c>
      <c r="C163052">
        <v>20220305</v>
      </c>
      <c r="D163052">
        <v>440</v>
      </c>
      <c r="E163052">
        <v>41057</v>
      </c>
      <c r="F163052">
        <v>1</v>
      </c>
      <c r="G163052" t="s">
        <v>76530</v>
      </c>
      <c r="H163052" t="b">
        <v>0</v>
      </c>
    </row>
    <row r="163053" spans="1:8" x14ac:dyDescent="0.3">
      <c r="A163053">
        <v>140610</v>
      </c>
      <c r="B163053" t="s">
        <v>117598</v>
      </c>
      <c r="C163053">
        <v>20220305</v>
      </c>
      <c r="D163053">
        <v>440</v>
      </c>
      <c r="E163053">
        <v>41057</v>
      </c>
      <c r="F163053">
        <v>2</v>
      </c>
      <c r="G163053" t="s">
        <v>9461</v>
      </c>
      <c r="H163053" t="b">
        <v>0</v>
      </c>
    </row>
    <row r="163054" spans="1:8" x14ac:dyDescent="0.3">
      <c r="A163054">
        <v>140610</v>
      </c>
      <c r="B163054" t="s">
        <v>117598</v>
      </c>
      <c r="C163054">
        <v>20220305</v>
      </c>
      <c r="D163054">
        <v>440</v>
      </c>
      <c r="E163054">
        <v>41057</v>
      </c>
      <c r="F163054">
        <v>3</v>
      </c>
      <c r="G163054" t="s">
        <v>17519</v>
      </c>
      <c r="H163054" t="b">
        <v>0</v>
      </c>
    </row>
    <row r="163055" spans="1:8" x14ac:dyDescent="0.3">
      <c r="A163055">
        <v>140610</v>
      </c>
      <c r="B163055" t="s">
        <v>117598</v>
      </c>
      <c r="C163055">
        <v>20220305</v>
      </c>
      <c r="D163055">
        <v>440</v>
      </c>
      <c r="E163055">
        <v>41057</v>
      </c>
      <c r="F163055">
        <v>4</v>
      </c>
      <c r="G163055" t="s">
        <v>16011</v>
      </c>
      <c r="H163055" t="b">
        <v>1</v>
      </c>
    </row>
    <row r="163056" spans="1:8" x14ac:dyDescent="0.3">
      <c r="A163056">
        <v>140610</v>
      </c>
      <c r="B163056" t="s">
        <v>117598</v>
      </c>
      <c r="C163056">
        <v>20220305</v>
      </c>
      <c r="D163056">
        <v>440</v>
      </c>
      <c r="E163056">
        <v>41058</v>
      </c>
      <c r="F163056">
        <v>1</v>
      </c>
      <c r="G163056" t="s">
        <v>118983</v>
      </c>
      <c r="H163056" t="b">
        <v>0</v>
      </c>
    </row>
    <row r="163057" spans="1:8" x14ac:dyDescent="0.3">
      <c r="A163057">
        <v>140610</v>
      </c>
      <c r="B163057" t="s">
        <v>117598</v>
      </c>
      <c r="C163057">
        <v>20220305</v>
      </c>
      <c r="D163057">
        <v>440</v>
      </c>
      <c r="E163057">
        <v>41058</v>
      </c>
      <c r="F163057">
        <v>2</v>
      </c>
      <c r="G163057" t="s">
        <v>118984</v>
      </c>
      <c r="H163057" t="b">
        <v>0</v>
      </c>
    </row>
    <row r="163058" spans="1:8" x14ac:dyDescent="0.3">
      <c r="A163058">
        <v>140610</v>
      </c>
      <c r="B163058" t="s">
        <v>117598</v>
      </c>
      <c r="C163058">
        <v>20220305</v>
      </c>
      <c r="D163058">
        <v>440</v>
      </c>
      <c r="E163058">
        <v>41058</v>
      </c>
      <c r="F163058">
        <v>3</v>
      </c>
      <c r="G163058" t="s">
        <v>118985</v>
      </c>
      <c r="H163058" t="b">
        <v>1</v>
      </c>
    </row>
    <row r="163059" spans="1:8" x14ac:dyDescent="0.3">
      <c r="A163059">
        <v>140610</v>
      </c>
      <c r="B163059" t="s">
        <v>117598</v>
      </c>
      <c r="C163059">
        <v>20220305</v>
      </c>
      <c r="D163059">
        <v>440</v>
      </c>
      <c r="E163059">
        <v>41058</v>
      </c>
      <c r="F163059">
        <v>4</v>
      </c>
      <c r="G163059" t="s">
        <v>118986</v>
      </c>
      <c r="H163059" t="b">
        <v>0</v>
      </c>
    </row>
    <row r="163060" spans="1:8" x14ac:dyDescent="0.3">
      <c r="A163060">
        <v>140610</v>
      </c>
      <c r="B163060" t="s">
        <v>117598</v>
      </c>
      <c r="C163060">
        <v>20220305</v>
      </c>
      <c r="D163060">
        <v>440</v>
      </c>
      <c r="E163060">
        <v>41059</v>
      </c>
      <c r="F163060">
        <v>1</v>
      </c>
      <c r="G163060" t="s">
        <v>36081</v>
      </c>
      <c r="H163060" t="b">
        <v>1</v>
      </c>
    </row>
    <row r="163061" spans="1:8" x14ac:dyDescent="0.3">
      <c r="A163061">
        <v>140610</v>
      </c>
      <c r="B163061" t="s">
        <v>117598</v>
      </c>
      <c r="C163061">
        <v>20220305</v>
      </c>
      <c r="D163061">
        <v>440</v>
      </c>
      <c r="E163061">
        <v>41059</v>
      </c>
      <c r="F163061">
        <v>2</v>
      </c>
      <c r="G163061" t="s">
        <v>118987</v>
      </c>
      <c r="H163061" t="b">
        <v>0</v>
      </c>
    </row>
    <row r="163062" spans="1:8" x14ac:dyDescent="0.3">
      <c r="A163062">
        <v>140610</v>
      </c>
      <c r="B163062" t="s">
        <v>117598</v>
      </c>
      <c r="C163062">
        <v>20220305</v>
      </c>
      <c r="D163062">
        <v>440</v>
      </c>
      <c r="E163062">
        <v>41059</v>
      </c>
      <c r="F163062">
        <v>3</v>
      </c>
      <c r="G163062" t="s">
        <v>118988</v>
      </c>
      <c r="H163062" t="b">
        <v>0</v>
      </c>
    </row>
    <row r="163063" spans="1:8" x14ac:dyDescent="0.3">
      <c r="A163063">
        <v>140610</v>
      </c>
      <c r="B163063" t="s">
        <v>117598</v>
      </c>
      <c r="C163063">
        <v>20220305</v>
      </c>
      <c r="D163063">
        <v>440</v>
      </c>
      <c r="E163063">
        <v>41059</v>
      </c>
      <c r="F163063">
        <v>4</v>
      </c>
      <c r="G163063" t="s">
        <v>118989</v>
      </c>
      <c r="H163063" t="b">
        <v>0</v>
      </c>
    </row>
    <row r="163064" spans="1:8" x14ac:dyDescent="0.3">
      <c r="A163064">
        <v>140610</v>
      </c>
      <c r="B163064" t="s">
        <v>117598</v>
      </c>
      <c r="C163064">
        <v>20220305</v>
      </c>
      <c r="D163064">
        <v>440</v>
      </c>
      <c r="E163064">
        <v>41060</v>
      </c>
      <c r="F163064">
        <v>1</v>
      </c>
      <c r="G163064" t="s">
        <v>46284</v>
      </c>
      <c r="H163064" t="b">
        <v>1</v>
      </c>
    </row>
    <row r="163065" spans="1:8" x14ac:dyDescent="0.3">
      <c r="A163065">
        <v>140610</v>
      </c>
      <c r="B163065" t="s">
        <v>117598</v>
      </c>
      <c r="C163065">
        <v>20220305</v>
      </c>
      <c r="D163065">
        <v>440</v>
      </c>
      <c r="E163065">
        <v>41060</v>
      </c>
      <c r="F163065">
        <v>2</v>
      </c>
      <c r="G163065" t="s">
        <v>14299</v>
      </c>
      <c r="H163065" t="b">
        <v>0</v>
      </c>
    </row>
    <row r="163066" spans="1:8" x14ac:dyDescent="0.3">
      <c r="A163066">
        <v>140610</v>
      </c>
      <c r="B163066" t="s">
        <v>117598</v>
      </c>
      <c r="C163066">
        <v>20220305</v>
      </c>
      <c r="D163066">
        <v>440</v>
      </c>
      <c r="E163066">
        <v>41060</v>
      </c>
      <c r="F163066">
        <v>3</v>
      </c>
      <c r="G163066" t="s">
        <v>6166</v>
      </c>
      <c r="H163066" t="b">
        <v>0</v>
      </c>
    </row>
    <row r="163067" spans="1:8" x14ac:dyDescent="0.3">
      <c r="A163067">
        <v>140610</v>
      </c>
      <c r="B163067" t="s">
        <v>117598</v>
      </c>
      <c r="C163067">
        <v>20220305</v>
      </c>
      <c r="D163067">
        <v>440</v>
      </c>
      <c r="E163067">
        <v>41060</v>
      </c>
      <c r="F163067">
        <v>4</v>
      </c>
      <c r="G163067" t="s">
        <v>3282</v>
      </c>
      <c r="H163067" t="b">
        <v>0</v>
      </c>
    </row>
    <row r="163068" spans="1:8" x14ac:dyDescent="0.3">
      <c r="A163068">
        <v>140610</v>
      </c>
      <c r="B163068" t="s">
        <v>117598</v>
      </c>
      <c r="C163068">
        <v>20220305</v>
      </c>
      <c r="D163068">
        <v>440</v>
      </c>
      <c r="E163068">
        <v>41061</v>
      </c>
      <c r="F163068">
        <v>1</v>
      </c>
      <c r="G163068" t="s">
        <v>118990</v>
      </c>
      <c r="H163068" t="b">
        <v>1</v>
      </c>
    </row>
    <row r="163069" spans="1:8" x14ac:dyDescent="0.3">
      <c r="A163069">
        <v>140610</v>
      </c>
      <c r="B163069" t="s">
        <v>117598</v>
      </c>
      <c r="C163069">
        <v>20220305</v>
      </c>
      <c r="D163069">
        <v>440</v>
      </c>
      <c r="E163069">
        <v>41061</v>
      </c>
      <c r="F163069">
        <v>2</v>
      </c>
      <c r="G163069" t="s">
        <v>118991</v>
      </c>
      <c r="H163069" t="b">
        <v>0</v>
      </c>
    </row>
    <row r="163070" spans="1:8" x14ac:dyDescent="0.3">
      <c r="A163070">
        <v>140610</v>
      </c>
      <c r="B163070" t="s">
        <v>117598</v>
      </c>
      <c r="C163070">
        <v>20220305</v>
      </c>
      <c r="D163070">
        <v>440</v>
      </c>
      <c r="E163070">
        <v>41061</v>
      </c>
      <c r="F163070">
        <v>3</v>
      </c>
      <c r="G163070" t="s">
        <v>118992</v>
      </c>
      <c r="H163070" t="b">
        <v>0</v>
      </c>
    </row>
    <row r="163071" spans="1:8" x14ac:dyDescent="0.3">
      <c r="A163071">
        <v>140610</v>
      </c>
      <c r="B163071" t="s">
        <v>117598</v>
      </c>
      <c r="C163071">
        <v>20220305</v>
      </c>
      <c r="D163071">
        <v>440</v>
      </c>
      <c r="E163071">
        <v>41061</v>
      </c>
      <c r="F163071">
        <v>4</v>
      </c>
      <c r="G163071" t="s">
        <v>118993</v>
      </c>
      <c r="H163071" t="b">
        <v>0</v>
      </c>
    </row>
    <row r="163072" spans="1:8" x14ac:dyDescent="0.3">
      <c r="A163072">
        <v>140610</v>
      </c>
      <c r="B163072" t="s">
        <v>117598</v>
      </c>
      <c r="C163072">
        <v>20220305</v>
      </c>
      <c r="D163072">
        <v>440</v>
      </c>
      <c r="E163072">
        <v>41062</v>
      </c>
      <c r="F163072">
        <v>1</v>
      </c>
      <c r="G163072" t="s">
        <v>56912</v>
      </c>
      <c r="H163072" t="b">
        <v>0</v>
      </c>
    </row>
    <row r="163073" spans="1:8" x14ac:dyDescent="0.3">
      <c r="A163073">
        <v>140610</v>
      </c>
      <c r="B163073" t="s">
        <v>117598</v>
      </c>
      <c r="C163073">
        <v>20220305</v>
      </c>
      <c r="D163073">
        <v>440</v>
      </c>
      <c r="E163073">
        <v>41062</v>
      </c>
      <c r="F163073">
        <v>2</v>
      </c>
      <c r="G163073" t="s">
        <v>118994</v>
      </c>
      <c r="H163073" t="b">
        <v>0</v>
      </c>
    </row>
    <row r="163074" spans="1:8" x14ac:dyDescent="0.3">
      <c r="A163074">
        <v>140610</v>
      </c>
      <c r="B163074" t="s">
        <v>117598</v>
      </c>
      <c r="C163074">
        <v>20220305</v>
      </c>
      <c r="D163074">
        <v>440</v>
      </c>
      <c r="E163074">
        <v>41062</v>
      </c>
      <c r="F163074">
        <v>3</v>
      </c>
      <c r="G163074" t="s">
        <v>56913</v>
      </c>
      <c r="H163074" t="b">
        <v>0</v>
      </c>
    </row>
    <row r="163075" spans="1:8" x14ac:dyDescent="0.3">
      <c r="A163075">
        <v>140610</v>
      </c>
      <c r="B163075" t="s">
        <v>117598</v>
      </c>
      <c r="C163075">
        <v>20220305</v>
      </c>
      <c r="D163075">
        <v>440</v>
      </c>
      <c r="E163075">
        <v>41062</v>
      </c>
      <c r="F163075">
        <v>4</v>
      </c>
      <c r="G163075" t="s">
        <v>118419</v>
      </c>
      <c r="H163075" t="b">
        <v>1</v>
      </c>
    </row>
    <row r="163076" spans="1:8" x14ac:dyDescent="0.3">
      <c r="A163076">
        <v>140610</v>
      </c>
      <c r="B163076" t="s">
        <v>117598</v>
      </c>
      <c r="C163076">
        <v>20220305</v>
      </c>
      <c r="D163076">
        <v>440</v>
      </c>
      <c r="E163076">
        <v>41063</v>
      </c>
      <c r="F163076">
        <v>1</v>
      </c>
      <c r="G163076" t="s">
        <v>118995</v>
      </c>
      <c r="H163076" t="b">
        <v>0</v>
      </c>
    </row>
    <row r="163077" spans="1:8" x14ac:dyDescent="0.3">
      <c r="A163077">
        <v>140610</v>
      </c>
      <c r="B163077" t="s">
        <v>117598</v>
      </c>
      <c r="C163077">
        <v>20220305</v>
      </c>
      <c r="D163077">
        <v>440</v>
      </c>
      <c r="E163077">
        <v>41063</v>
      </c>
      <c r="F163077">
        <v>2</v>
      </c>
      <c r="G163077" t="s">
        <v>118996</v>
      </c>
      <c r="H163077" t="b">
        <v>1</v>
      </c>
    </row>
    <row r="163078" spans="1:8" x14ac:dyDescent="0.3">
      <c r="A163078">
        <v>140610</v>
      </c>
      <c r="B163078" t="s">
        <v>117598</v>
      </c>
      <c r="C163078">
        <v>20220305</v>
      </c>
      <c r="D163078">
        <v>440</v>
      </c>
      <c r="E163078">
        <v>41063</v>
      </c>
      <c r="F163078">
        <v>3</v>
      </c>
      <c r="G163078" t="s">
        <v>118997</v>
      </c>
      <c r="H163078" t="b">
        <v>0</v>
      </c>
    </row>
    <row r="163079" spans="1:8" x14ac:dyDescent="0.3">
      <c r="A163079">
        <v>140610</v>
      </c>
      <c r="B163079" t="s">
        <v>117598</v>
      </c>
      <c r="C163079">
        <v>20220305</v>
      </c>
      <c r="D163079">
        <v>440</v>
      </c>
      <c r="E163079">
        <v>41063</v>
      </c>
      <c r="F163079">
        <v>4</v>
      </c>
      <c r="G163079" t="s">
        <v>118998</v>
      </c>
      <c r="H163079" t="b">
        <v>0</v>
      </c>
    </row>
    <row r="163080" spans="1:8" x14ac:dyDescent="0.3">
      <c r="A163080">
        <v>140610</v>
      </c>
      <c r="B163080" t="s">
        <v>117598</v>
      </c>
      <c r="C163080">
        <v>20220305</v>
      </c>
      <c r="D163080">
        <v>440</v>
      </c>
      <c r="E163080">
        <v>41064</v>
      </c>
      <c r="F163080">
        <v>1</v>
      </c>
      <c r="G163080" t="s">
        <v>5410</v>
      </c>
      <c r="H163080" t="b">
        <v>0</v>
      </c>
    </row>
    <row r="163081" spans="1:8" x14ac:dyDescent="0.3">
      <c r="A163081">
        <v>140610</v>
      </c>
      <c r="B163081" t="s">
        <v>117598</v>
      </c>
      <c r="C163081">
        <v>20220305</v>
      </c>
      <c r="D163081">
        <v>440</v>
      </c>
      <c r="E163081">
        <v>41064</v>
      </c>
      <c r="F163081">
        <v>2</v>
      </c>
      <c r="G163081" t="s">
        <v>5411</v>
      </c>
      <c r="H163081" t="b">
        <v>1</v>
      </c>
    </row>
    <row r="163082" spans="1:8" x14ac:dyDescent="0.3">
      <c r="A163082">
        <v>140610</v>
      </c>
      <c r="B163082" t="s">
        <v>117598</v>
      </c>
      <c r="C163082">
        <v>20220305</v>
      </c>
      <c r="D163082">
        <v>440</v>
      </c>
      <c r="E163082">
        <v>41064</v>
      </c>
      <c r="F163082">
        <v>3</v>
      </c>
      <c r="G163082" t="s">
        <v>44464</v>
      </c>
      <c r="H163082" t="b">
        <v>0</v>
      </c>
    </row>
    <row r="163083" spans="1:8" x14ac:dyDescent="0.3">
      <c r="A163083">
        <v>140610</v>
      </c>
      <c r="B163083" t="s">
        <v>117598</v>
      </c>
      <c r="C163083">
        <v>20220305</v>
      </c>
      <c r="D163083">
        <v>440</v>
      </c>
      <c r="E163083">
        <v>41064</v>
      </c>
      <c r="F163083">
        <v>4</v>
      </c>
      <c r="G163083" t="s">
        <v>10146</v>
      </c>
      <c r="H163083" t="b">
        <v>0</v>
      </c>
    </row>
    <row r="163084" spans="1:8" x14ac:dyDescent="0.3">
      <c r="A163084">
        <v>140610</v>
      </c>
      <c r="B163084" t="s">
        <v>117598</v>
      </c>
      <c r="C163084">
        <v>20220305</v>
      </c>
      <c r="D163084">
        <v>440</v>
      </c>
      <c r="E163084">
        <v>41065</v>
      </c>
      <c r="F163084">
        <v>1</v>
      </c>
      <c r="G163084" t="s">
        <v>3282</v>
      </c>
      <c r="H163084" t="b">
        <v>0</v>
      </c>
    </row>
    <row r="163085" spans="1:8" x14ac:dyDescent="0.3">
      <c r="A163085">
        <v>140610</v>
      </c>
      <c r="B163085" t="s">
        <v>117598</v>
      </c>
      <c r="C163085">
        <v>20220305</v>
      </c>
      <c r="D163085">
        <v>440</v>
      </c>
      <c r="E163085">
        <v>41065</v>
      </c>
      <c r="F163085">
        <v>2</v>
      </c>
      <c r="G163085" t="s">
        <v>6166</v>
      </c>
      <c r="H163085" t="b">
        <v>1</v>
      </c>
    </row>
    <row r="163086" spans="1:8" x14ac:dyDescent="0.3">
      <c r="A163086">
        <v>140610</v>
      </c>
      <c r="B163086" t="s">
        <v>117598</v>
      </c>
      <c r="C163086">
        <v>20220305</v>
      </c>
      <c r="D163086">
        <v>440</v>
      </c>
      <c r="E163086">
        <v>41065</v>
      </c>
      <c r="F163086">
        <v>3</v>
      </c>
      <c r="G163086" t="s">
        <v>14299</v>
      </c>
      <c r="H163086" t="b">
        <v>0</v>
      </c>
    </row>
    <row r="163087" spans="1:8" x14ac:dyDescent="0.3">
      <c r="A163087">
        <v>140610</v>
      </c>
      <c r="B163087" t="s">
        <v>117598</v>
      </c>
      <c r="C163087">
        <v>20220305</v>
      </c>
      <c r="D163087">
        <v>440</v>
      </c>
      <c r="E163087">
        <v>41065</v>
      </c>
      <c r="F163087">
        <v>4</v>
      </c>
      <c r="G163087" t="s">
        <v>14300</v>
      </c>
      <c r="H163087" t="b">
        <v>0</v>
      </c>
    </row>
    <row r="163088" spans="1:8" x14ac:dyDescent="0.3">
      <c r="A163088">
        <v>140610</v>
      </c>
      <c r="B163088" t="s">
        <v>117598</v>
      </c>
      <c r="C163088">
        <v>20220305</v>
      </c>
      <c r="D163088">
        <v>440</v>
      </c>
      <c r="E163088">
        <v>41066</v>
      </c>
      <c r="F163088">
        <v>1</v>
      </c>
      <c r="G163088" t="s">
        <v>118999</v>
      </c>
      <c r="H163088" t="b">
        <v>0</v>
      </c>
    </row>
    <row r="163089" spans="1:8" x14ac:dyDescent="0.3">
      <c r="A163089">
        <v>140610</v>
      </c>
      <c r="B163089" t="s">
        <v>117598</v>
      </c>
      <c r="C163089">
        <v>20220305</v>
      </c>
      <c r="D163089">
        <v>440</v>
      </c>
      <c r="E163089">
        <v>41066</v>
      </c>
      <c r="F163089">
        <v>2</v>
      </c>
      <c r="G163089" t="s">
        <v>119000</v>
      </c>
      <c r="H163089" t="b">
        <v>0</v>
      </c>
    </row>
    <row r="163090" spans="1:8" x14ac:dyDescent="0.3">
      <c r="A163090">
        <v>140610</v>
      </c>
      <c r="B163090" t="s">
        <v>117598</v>
      </c>
      <c r="C163090">
        <v>20220305</v>
      </c>
      <c r="D163090">
        <v>440</v>
      </c>
      <c r="E163090">
        <v>41066</v>
      </c>
      <c r="F163090">
        <v>3</v>
      </c>
      <c r="G163090" t="s">
        <v>119001</v>
      </c>
      <c r="H163090" t="b">
        <v>0</v>
      </c>
    </row>
    <row r="163091" spans="1:8" x14ac:dyDescent="0.3">
      <c r="A163091">
        <v>140610</v>
      </c>
      <c r="B163091" t="s">
        <v>117598</v>
      </c>
      <c r="C163091">
        <v>20220305</v>
      </c>
      <c r="D163091">
        <v>440</v>
      </c>
      <c r="E163091">
        <v>41066</v>
      </c>
      <c r="F163091">
        <v>4</v>
      </c>
      <c r="G163091" t="s">
        <v>119002</v>
      </c>
      <c r="H163091" t="b">
        <v>1</v>
      </c>
    </row>
    <row r="163092" spans="1:8" x14ac:dyDescent="0.3">
      <c r="A163092">
        <v>140610</v>
      </c>
      <c r="B163092" t="s">
        <v>117598</v>
      </c>
      <c r="C163092">
        <v>20220305</v>
      </c>
      <c r="D163092">
        <v>440</v>
      </c>
      <c r="E163092">
        <v>41067</v>
      </c>
      <c r="F163092">
        <v>1</v>
      </c>
      <c r="G163092" t="s">
        <v>28486</v>
      </c>
      <c r="H163092" t="b">
        <v>0</v>
      </c>
    </row>
    <row r="163093" spans="1:8" x14ac:dyDescent="0.3">
      <c r="A163093">
        <v>140610</v>
      </c>
      <c r="B163093" t="s">
        <v>117598</v>
      </c>
      <c r="C163093">
        <v>20220305</v>
      </c>
      <c r="D163093">
        <v>440</v>
      </c>
      <c r="E163093">
        <v>41067</v>
      </c>
      <c r="F163093">
        <v>2</v>
      </c>
      <c r="G163093" t="s">
        <v>28488</v>
      </c>
      <c r="H163093" t="b">
        <v>0</v>
      </c>
    </row>
    <row r="163094" spans="1:8" x14ac:dyDescent="0.3">
      <c r="A163094">
        <v>140610</v>
      </c>
      <c r="B163094" t="s">
        <v>117598</v>
      </c>
      <c r="C163094">
        <v>20220305</v>
      </c>
      <c r="D163094">
        <v>440</v>
      </c>
      <c r="E163094">
        <v>41067</v>
      </c>
      <c r="F163094">
        <v>3</v>
      </c>
      <c r="G163094" t="s">
        <v>23072</v>
      </c>
      <c r="H163094" t="b">
        <v>1</v>
      </c>
    </row>
    <row r="163095" spans="1:8" x14ac:dyDescent="0.3">
      <c r="A163095">
        <v>140610</v>
      </c>
      <c r="B163095" t="s">
        <v>117598</v>
      </c>
      <c r="C163095">
        <v>20220305</v>
      </c>
      <c r="D163095">
        <v>440</v>
      </c>
      <c r="E163095">
        <v>41067</v>
      </c>
      <c r="F163095">
        <v>4</v>
      </c>
      <c r="G163095" t="s">
        <v>61443</v>
      </c>
      <c r="H163095" t="b">
        <v>0</v>
      </c>
    </row>
    <row r="163096" spans="1:8" x14ac:dyDescent="0.3">
      <c r="A163096">
        <v>140610</v>
      </c>
      <c r="B163096" t="s">
        <v>117598</v>
      </c>
      <c r="C163096">
        <v>20220305</v>
      </c>
      <c r="D163096">
        <v>440</v>
      </c>
      <c r="E163096">
        <v>41068</v>
      </c>
      <c r="F163096">
        <v>1</v>
      </c>
      <c r="G163096" t="s">
        <v>119003</v>
      </c>
      <c r="H163096" t="b">
        <v>0</v>
      </c>
    </row>
    <row r="163097" spans="1:8" x14ac:dyDescent="0.3">
      <c r="A163097">
        <v>140610</v>
      </c>
      <c r="B163097" t="s">
        <v>117598</v>
      </c>
      <c r="C163097">
        <v>20220305</v>
      </c>
      <c r="D163097">
        <v>440</v>
      </c>
      <c r="E163097">
        <v>41068</v>
      </c>
      <c r="F163097">
        <v>2</v>
      </c>
      <c r="G163097" t="s">
        <v>119004</v>
      </c>
      <c r="H163097" t="b">
        <v>0</v>
      </c>
    </row>
    <row r="163098" spans="1:8" x14ac:dyDescent="0.3">
      <c r="A163098">
        <v>140610</v>
      </c>
      <c r="B163098" t="s">
        <v>117598</v>
      </c>
      <c r="C163098">
        <v>20220305</v>
      </c>
      <c r="D163098">
        <v>440</v>
      </c>
      <c r="E163098">
        <v>41068</v>
      </c>
      <c r="F163098">
        <v>3</v>
      </c>
      <c r="G163098" t="s">
        <v>119005</v>
      </c>
      <c r="H163098" t="b">
        <v>0</v>
      </c>
    </row>
    <row r="163099" spans="1:8" x14ac:dyDescent="0.3">
      <c r="A163099">
        <v>140610</v>
      </c>
      <c r="B163099" t="s">
        <v>117598</v>
      </c>
      <c r="C163099">
        <v>20220305</v>
      </c>
      <c r="D163099">
        <v>440</v>
      </c>
      <c r="E163099">
        <v>41068</v>
      </c>
      <c r="F163099">
        <v>4</v>
      </c>
      <c r="G163099" t="s">
        <v>119006</v>
      </c>
      <c r="H163099" t="b">
        <v>1</v>
      </c>
    </row>
    <row r="163100" spans="1:8" x14ac:dyDescent="0.3">
      <c r="A163100">
        <v>140610</v>
      </c>
      <c r="B163100" t="s">
        <v>117598</v>
      </c>
      <c r="C163100">
        <v>20220305</v>
      </c>
      <c r="D163100">
        <v>440</v>
      </c>
      <c r="E163100">
        <v>41069</v>
      </c>
      <c r="F163100">
        <v>1</v>
      </c>
      <c r="G163100" t="s">
        <v>119007</v>
      </c>
      <c r="H163100" t="b">
        <v>0</v>
      </c>
    </row>
    <row r="163101" spans="1:8" x14ac:dyDescent="0.3">
      <c r="A163101">
        <v>140610</v>
      </c>
      <c r="B163101" t="s">
        <v>117598</v>
      </c>
      <c r="C163101">
        <v>20220305</v>
      </c>
      <c r="D163101">
        <v>440</v>
      </c>
      <c r="E163101">
        <v>41069</v>
      </c>
      <c r="F163101">
        <v>2</v>
      </c>
      <c r="G163101" t="s">
        <v>119008</v>
      </c>
      <c r="H163101" t="b">
        <v>0</v>
      </c>
    </row>
    <row r="163102" spans="1:8" x14ac:dyDescent="0.3">
      <c r="A163102">
        <v>140610</v>
      </c>
      <c r="B163102" t="s">
        <v>117598</v>
      </c>
      <c r="C163102">
        <v>20220305</v>
      </c>
      <c r="D163102">
        <v>440</v>
      </c>
      <c r="E163102">
        <v>41069</v>
      </c>
      <c r="F163102">
        <v>3</v>
      </c>
      <c r="G163102" t="s">
        <v>119009</v>
      </c>
      <c r="H163102" t="b">
        <v>0</v>
      </c>
    </row>
    <row r="163103" spans="1:8" x14ac:dyDescent="0.3">
      <c r="A163103">
        <v>140610</v>
      </c>
      <c r="B163103" t="s">
        <v>117598</v>
      </c>
      <c r="C163103">
        <v>20220305</v>
      </c>
      <c r="D163103">
        <v>440</v>
      </c>
      <c r="E163103">
        <v>41069</v>
      </c>
      <c r="F163103">
        <v>4</v>
      </c>
      <c r="G163103" t="s">
        <v>119010</v>
      </c>
      <c r="H163103" t="b">
        <v>1</v>
      </c>
    </row>
    <row r="163104" spans="1:8" x14ac:dyDescent="0.3">
      <c r="A163104">
        <v>140610</v>
      </c>
      <c r="B163104" t="s">
        <v>117598</v>
      </c>
      <c r="C163104">
        <v>20220305</v>
      </c>
      <c r="D163104">
        <v>440</v>
      </c>
      <c r="E163104">
        <v>41070</v>
      </c>
      <c r="F163104">
        <v>1</v>
      </c>
      <c r="G163104" t="s">
        <v>3279</v>
      </c>
      <c r="H163104" t="b">
        <v>0</v>
      </c>
    </row>
    <row r="163105" spans="1:8" x14ac:dyDescent="0.3">
      <c r="A163105">
        <v>140610</v>
      </c>
      <c r="B163105" t="s">
        <v>117598</v>
      </c>
      <c r="C163105">
        <v>20220305</v>
      </c>
      <c r="D163105">
        <v>440</v>
      </c>
      <c r="E163105">
        <v>41070</v>
      </c>
      <c r="F163105">
        <v>2</v>
      </c>
      <c r="G163105" t="s">
        <v>3280</v>
      </c>
      <c r="H163105" t="b">
        <v>0</v>
      </c>
    </row>
    <row r="163106" spans="1:8" x14ac:dyDescent="0.3">
      <c r="A163106">
        <v>140610</v>
      </c>
      <c r="B163106" t="s">
        <v>117598</v>
      </c>
      <c r="C163106">
        <v>20220305</v>
      </c>
      <c r="D163106">
        <v>440</v>
      </c>
      <c r="E163106">
        <v>41070</v>
      </c>
      <c r="F163106">
        <v>3</v>
      </c>
      <c r="G163106" t="s">
        <v>3281</v>
      </c>
      <c r="H163106" t="b">
        <v>0</v>
      </c>
    </row>
    <row r="163107" spans="1:8" x14ac:dyDescent="0.3">
      <c r="A163107">
        <v>140610</v>
      </c>
      <c r="B163107" t="s">
        <v>117598</v>
      </c>
      <c r="C163107">
        <v>20220305</v>
      </c>
      <c r="D163107">
        <v>440</v>
      </c>
      <c r="E163107">
        <v>41070</v>
      </c>
      <c r="F163107">
        <v>4</v>
      </c>
      <c r="G163107" t="s">
        <v>3282</v>
      </c>
      <c r="H163107" t="b">
        <v>1</v>
      </c>
    </row>
    <row r="163108" spans="1:8" x14ac:dyDescent="0.3">
      <c r="A163108">
        <v>140610</v>
      </c>
      <c r="B163108" t="s">
        <v>117598</v>
      </c>
      <c r="C163108">
        <v>20220305</v>
      </c>
      <c r="D163108">
        <v>440</v>
      </c>
      <c r="E163108">
        <v>41071</v>
      </c>
      <c r="F163108">
        <v>1</v>
      </c>
      <c r="G163108" t="s">
        <v>31116</v>
      </c>
      <c r="H163108" t="b">
        <v>1</v>
      </c>
    </row>
    <row r="163109" spans="1:8" x14ac:dyDescent="0.3">
      <c r="A163109">
        <v>140610</v>
      </c>
      <c r="B163109" t="s">
        <v>117598</v>
      </c>
      <c r="C163109">
        <v>20220305</v>
      </c>
      <c r="D163109">
        <v>440</v>
      </c>
      <c r="E163109">
        <v>41071</v>
      </c>
      <c r="F163109">
        <v>2</v>
      </c>
      <c r="G163109" t="s">
        <v>119011</v>
      </c>
      <c r="H163109" t="b">
        <v>0</v>
      </c>
    </row>
    <row r="163110" spans="1:8" x14ac:dyDescent="0.3">
      <c r="A163110">
        <v>140610</v>
      </c>
      <c r="B163110" t="s">
        <v>117598</v>
      </c>
      <c r="C163110">
        <v>20220305</v>
      </c>
      <c r="D163110">
        <v>440</v>
      </c>
      <c r="E163110">
        <v>41071</v>
      </c>
      <c r="F163110">
        <v>3</v>
      </c>
      <c r="G163110" t="s">
        <v>38892</v>
      </c>
      <c r="H163110" t="b">
        <v>0</v>
      </c>
    </row>
    <row r="163111" spans="1:8" x14ac:dyDescent="0.3">
      <c r="A163111">
        <v>140610</v>
      </c>
      <c r="B163111" t="s">
        <v>117598</v>
      </c>
      <c r="C163111">
        <v>20220305</v>
      </c>
      <c r="D163111">
        <v>440</v>
      </c>
      <c r="E163111">
        <v>41071</v>
      </c>
      <c r="F163111">
        <v>4</v>
      </c>
      <c r="G163111" t="s">
        <v>38893</v>
      </c>
      <c r="H163111" t="b">
        <v>0</v>
      </c>
    </row>
    <row r="163112" spans="1:8" x14ac:dyDescent="0.3">
      <c r="A163112">
        <v>140610</v>
      </c>
      <c r="B163112" t="s">
        <v>117598</v>
      </c>
      <c r="C163112">
        <v>20220305</v>
      </c>
      <c r="D163112">
        <v>440</v>
      </c>
      <c r="E163112">
        <v>41072</v>
      </c>
      <c r="F163112">
        <v>1</v>
      </c>
      <c r="G163112" t="s">
        <v>11394</v>
      </c>
      <c r="H163112" t="b">
        <v>0</v>
      </c>
    </row>
    <row r="163113" spans="1:8" x14ac:dyDescent="0.3">
      <c r="A163113">
        <v>140610</v>
      </c>
      <c r="B163113" t="s">
        <v>117598</v>
      </c>
      <c r="C163113">
        <v>20220305</v>
      </c>
      <c r="D163113">
        <v>440</v>
      </c>
      <c r="E163113">
        <v>41072</v>
      </c>
      <c r="F163113">
        <v>2</v>
      </c>
      <c r="G163113" t="s">
        <v>5409</v>
      </c>
      <c r="H163113" t="b">
        <v>0</v>
      </c>
    </row>
    <row r="163114" spans="1:8" x14ac:dyDescent="0.3">
      <c r="A163114">
        <v>140610</v>
      </c>
      <c r="B163114" t="s">
        <v>117598</v>
      </c>
      <c r="C163114">
        <v>20220305</v>
      </c>
      <c r="D163114">
        <v>440</v>
      </c>
      <c r="E163114">
        <v>41072</v>
      </c>
      <c r="F163114">
        <v>3</v>
      </c>
      <c r="G163114" t="s">
        <v>10276</v>
      </c>
      <c r="H163114" t="b">
        <v>1</v>
      </c>
    </row>
    <row r="163115" spans="1:8" x14ac:dyDescent="0.3">
      <c r="A163115">
        <v>140610</v>
      </c>
      <c r="B163115" t="s">
        <v>117598</v>
      </c>
      <c r="C163115">
        <v>20220305</v>
      </c>
      <c r="D163115">
        <v>440</v>
      </c>
      <c r="E163115">
        <v>41072</v>
      </c>
      <c r="F163115">
        <v>4</v>
      </c>
      <c r="G163115" t="s">
        <v>5411</v>
      </c>
      <c r="H163115" t="b">
        <v>0</v>
      </c>
    </row>
    <row r="163116" spans="1:8" x14ac:dyDescent="0.3">
      <c r="A163116">
        <v>140610</v>
      </c>
      <c r="B163116" t="s">
        <v>117598</v>
      </c>
      <c r="C163116">
        <v>20220305</v>
      </c>
      <c r="D163116">
        <v>440</v>
      </c>
      <c r="E163116">
        <v>41073</v>
      </c>
      <c r="F163116">
        <v>1</v>
      </c>
      <c r="G163116" t="s">
        <v>118006</v>
      </c>
      <c r="H163116" t="b">
        <v>0</v>
      </c>
    </row>
    <row r="163117" spans="1:8" x14ac:dyDescent="0.3">
      <c r="A163117">
        <v>140610</v>
      </c>
      <c r="B163117" t="s">
        <v>117598</v>
      </c>
      <c r="C163117">
        <v>20220305</v>
      </c>
      <c r="D163117">
        <v>440</v>
      </c>
      <c r="E163117">
        <v>41073</v>
      </c>
      <c r="F163117">
        <v>2</v>
      </c>
      <c r="G163117" t="s">
        <v>118005</v>
      </c>
      <c r="H163117" t="b">
        <v>0</v>
      </c>
    </row>
    <row r="163118" spans="1:8" x14ac:dyDescent="0.3">
      <c r="A163118">
        <v>140610</v>
      </c>
      <c r="B163118" t="s">
        <v>117598</v>
      </c>
      <c r="C163118">
        <v>20220305</v>
      </c>
      <c r="D163118">
        <v>440</v>
      </c>
      <c r="E163118">
        <v>41073</v>
      </c>
      <c r="F163118">
        <v>3</v>
      </c>
      <c r="G163118" t="s">
        <v>118004</v>
      </c>
      <c r="H163118" t="b">
        <v>0</v>
      </c>
    </row>
    <row r="163119" spans="1:8" x14ac:dyDescent="0.3">
      <c r="A163119">
        <v>140610</v>
      </c>
      <c r="B163119" t="s">
        <v>117598</v>
      </c>
      <c r="C163119">
        <v>20220305</v>
      </c>
      <c r="D163119">
        <v>440</v>
      </c>
      <c r="E163119">
        <v>41073</v>
      </c>
      <c r="F163119">
        <v>4</v>
      </c>
      <c r="G163119" t="s">
        <v>119012</v>
      </c>
      <c r="H163119" t="b">
        <v>1</v>
      </c>
    </row>
    <row r="163120" spans="1:8" x14ac:dyDescent="0.3">
      <c r="A163120">
        <v>140610</v>
      </c>
      <c r="B163120" t="s">
        <v>117598</v>
      </c>
      <c r="C163120">
        <v>20220424</v>
      </c>
      <c r="D163120">
        <v>441</v>
      </c>
      <c r="E163120">
        <v>41074</v>
      </c>
      <c r="F163120">
        <v>1</v>
      </c>
      <c r="G163120" t="s">
        <v>66105</v>
      </c>
      <c r="H163120" t="b">
        <v>0</v>
      </c>
    </row>
    <row r="163121" spans="1:8" x14ac:dyDescent="0.3">
      <c r="A163121">
        <v>140610</v>
      </c>
      <c r="B163121" t="s">
        <v>117598</v>
      </c>
      <c r="C163121">
        <v>20220424</v>
      </c>
      <c r="D163121">
        <v>441</v>
      </c>
      <c r="E163121">
        <v>41074</v>
      </c>
      <c r="F163121">
        <v>2</v>
      </c>
      <c r="G163121" t="s">
        <v>68031</v>
      </c>
      <c r="H163121" t="b">
        <v>1</v>
      </c>
    </row>
    <row r="163122" spans="1:8" x14ac:dyDescent="0.3">
      <c r="A163122">
        <v>140610</v>
      </c>
      <c r="B163122" t="s">
        <v>117598</v>
      </c>
      <c r="C163122">
        <v>20220424</v>
      </c>
      <c r="D163122">
        <v>441</v>
      </c>
      <c r="E163122">
        <v>41074</v>
      </c>
      <c r="F163122">
        <v>3</v>
      </c>
      <c r="G163122" t="s">
        <v>67181</v>
      </c>
      <c r="H163122" t="b">
        <v>0</v>
      </c>
    </row>
    <row r="163123" spans="1:8" x14ac:dyDescent="0.3">
      <c r="A163123">
        <v>140610</v>
      </c>
      <c r="B163123" t="s">
        <v>117598</v>
      </c>
      <c r="C163123">
        <v>20220424</v>
      </c>
      <c r="D163123">
        <v>441</v>
      </c>
      <c r="E163123">
        <v>41074</v>
      </c>
      <c r="F163123">
        <v>4</v>
      </c>
      <c r="G163123" t="s">
        <v>68018</v>
      </c>
      <c r="H163123" t="b">
        <v>0</v>
      </c>
    </row>
    <row r="163124" spans="1:8" x14ac:dyDescent="0.3">
      <c r="A163124">
        <v>140610</v>
      </c>
      <c r="B163124" t="s">
        <v>117598</v>
      </c>
      <c r="C163124">
        <v>20220424</v>
      </c>
      <c r="D163124">
        <v>441</v>
      </c>
      <c r="E163124">
        <v>41075</v>
      </c>
      <c r="F163124">
        <v>1</v>
      </c>
      <c r="G163124" t="s">
        <v>119013</v>
      </c>
      <c r="H163124" t="b">
        <v>0</v>
      </c>
    </row>
    <row r="163125" spans="1:8" x14ac:dyDescent="0.3">
      <c r="A163125">
        <v>140610</v>
      </c>
      <c r="B163125" t="s">
        <v>117598</v>
      </c>
      <c r="C163125">
        <v>20220424</v>
      </c>
      <c r="D163125">
        <v>441</v>
      </c>
      <c r="E163125">
        <v>41075</v>
      </c>
      <c r="F163125">
        <v>2</v>
      </c>
      <c r="G163125" t="s">
        <v>119014</v>
      </c>
      <c r="H163125" t="b">
        <v>0</v>
      </c>
    </row>
    <row r="163126" spans="1:8" x14ac:dyDescent="0.3">
      <c r="A163126">
        <v>140610</v>
      </c>
      <c r="B163126" t="s">
        <v>117598</v>
      </c>
      <c r="C163126">
        <v>20220424</v>
      </c>
      <c r="D163126">
        <v>441</v>
      </c>
      <c r="E163126">
        <v>41075</v>
      </c>
      <c r="F163126">
        <v>3</v>
      </c>
      <c r="G163126" t="s">
        <v>119015</v>
      </c>
      <c r="H163126" t="b">
        <v>0</v>
      </c>
    </row>
    <row r="163127" spans="1:8" x14ac:dyDescent="0.3">
      <c r="A163127">
        <v>140610</v>
      </c>
      <c r="B163127" t="s">
        <v>117598</v>
      </c>
      <c r="C163127">
        <v>20220424</v>
      </c>
      <c r="D163127">
        <v>441</v>
      </c>
      <c r="E163127">
        <v>41075</v>
      </c>
      <c r="F163127">
        <v>4</v>
      </c>
      <c r="G163127" t="s">
        <v>119016</v>
      </c>
      <c r="H163127" t="b">
        <v>1</v>
      </c>
    </row>
    <row r="163128" spans="1:8" x14ac:dyDescent="0.3">
      <c r="A163128">
        <v>140610</v>
      </c>
      <c r="B163128" t="s">
        <v>117598</v>
      </c>
      <c r="C163128">
        <v>20220424</v>
      </c>
      <c r="D163128">
        <v>441</v>
      </c>
      <c r="E163128">
        <v>41076</v>
      </c>
      <c r="F163128">
        <v>1</v>
      </c>
      <c r="G163128" t="s">
        <v>118012</v>
      </c>
      <c r="H163128" t="b">
        <v>0</v>
      </c>
    </row>
    <row r="163129" spans="1:8" x14ac:dyDescent="0.3">
      <c r="A163129">
        <v>140610</v>
      </c>
      <c r="B163129" t="s">
        <v>117598</v>
      </c>
      <c r="C163129">
        <v>20220424</v>
      </c>
      <c r="D163129">
        <v>441</v>
      </c>
      <c r="E163129">
        <v>41076</v>
      </c>
      <c r="F163129">
        <v>2</v>
      </c>
      <c r="G163129" t="s">
        <v>118517</v>
      </c>
      <c r="H163129" t="b">
        <v>0</v>
      </c>
    </row>
    <row r="163130" spans="1:8" x14ac:dyDescent="0.3">
      <c r="A163130">
        <v>140610</v>
      </c>
      <c r="B163130" t="s">
        <v>117598</v>
      </c>
      <c r="C163130">
        <v>20220424</v>
      </c>
      <c r="D163130">
        <v>441</v>
      </c>
      <c r="E163130">
        <v>41076</v>
      </c>
      <c r="F163130">
        <v>3</v>
      </c>
      <c r="G163130" t="s">
        <v>119017</v>
      </c>
      <c r="H163130" t="b">
        <v>0</v>
      </c>
    </row>
    <row r="163131" spans="1:8" x14ac:dyDescent="0.3">
      <c r="A163131">
        <v>140610</v>
      </c>
      <c r="B163131" t="s">
        <v>117598</v>
      </c>
      <c r="C163131">
        <v>20220424</v>
      </c>
      <c r="D163131">
        <v>441</v>
      </c>
      <c r="E163131">
        <v>41076</v>
      </c>
      <c r="F163131">
        <v>4</v>
      </c>
      <c r="G163131" t="s">
        <v>119018</v>
      </c>
      <c r="H163131" t="b">
        <v>1</v>
      </c>
    </row>
    <row r="163132" spans="1:8" x14ac:dyDescent="0.3">
      <c r="A163132">
        <v>140610</v>
      </c>
      <c r="B163132" t="s">
        <v>117598</v>
      </c>
      <c r="C163132">
        <v>20220424</v>
      </c>
      <c r="D163132">
        <v>441</v>
      </c>
      <c r="E163132">
        <v>41077</v>
      </c>
      <c r="F163132">
        <v>1</v>
      </c>
      <c r="G163132" t="s">
        <v>119019</v>
      </c>
      <c r="H163132" t="b">
        <v>0</v>
      </c>
    </row>
    <row r="163133" spans="1:8" x14ac:dyDescent="0.3">
      <c r="A163133">
        <v>140610</v>
      </c>
      <c r="B163133" t="s">
        <v>117598</v>
      </c>
      <c r="C163133">
        <v>20220424</v>
      </c>
      <c r="D163133">
        <v>441</v>
      </c>
      <c r="E163133">
        <v>41077</v>
      </c>
      <c r="F163133">
        <v>2</v>
      </c>
      <c r="G163133" t="s">
        <v>119020</v>
      </c>
      <c r="H163133" t="b">
        <v>1</v>
      </c>
    </row>
    <row r="163134" spans="1:8" x14ac:dyDescent="0.3">
      <c r="A163134">
        <v>140610</v>
      </c>
      <c r="B163134" t="s">
        <v>117598</v>
      </c>
      <c r="C163134">
        <v>20220424</v>
      </c>
      <c r="D163134">
        <v>441</v>
      </c>
      <c r="E163134">
        <v>41077</v>
      </c>
      <c r="F163134">
        <v>3</v>
      </c>
      <c r="G163134" t="s">
        <v>119021</v>
      </c>
      <c r="H163134" t="b">
        <v>0</v>
      </c>
    </row>
    <row r="163135" spans="1:8" x14ac:dyDescent="0.3">
      <c r="A163135">
        <v>140610</v>
      </c>
      <c r="B163135" t="s">
        <v>117598</v>
      </c>
      <c r="C163135">
        <v>20220424</v>
      </c>
      <c r="D163135">
        <v>441</v>
      </c>
      <c r="E163135">
        <v>41077</v>
      </c>
      <c r="F163135">
        <v>4</v>
      </c>
      <c r="G163135" t="s">
        <v>119022</v>
      </c>
      <c r="H163135" t="b">
        <v>0</v>
      </c>
    </row>
    <row r="163136" spans="1:8" x14ac:dyDescent="0.3">
      <c r="A163136">
        <v>140610</v>
      </c>
      <c r="B163136" t="s">
        <v>117598</v>
      </c>
      <c r="C163136">
        <v>20220424</v>
      </c>
      <c r="D163136">
        <v>441</v>
      </c>
      <c r="E163136">
        <v>41078</v>
      </c>
      <c r="F163136">
        <v>1</v>
      </c>
      <c r="G163136" t="s">
        <v>86905</v>
      </c>
      <c r="H163136" t="b">
        <v>0</v>
      </c>
    </row>
    <row r="163137" spans="1:8" x14ac:dyDescent="0.3">
      <c r="A163137">
        <v>140610</v>
      </c>
      <c r="B163137" t="s">
        <v>117598</v>
      </c>
      <c r="C163137">
        <v>20220424</v>
      </c>
      <c r="D163137">
        <v>441</v>
      </c>
      <c r="E163137">
        <v>41078</v>
      </c>
      <c r="F163137">
        <v>2</v>
      </c>
      <c r="G163137" t="s">
        <v>119023</v>
      </c>
      <c r="H163137" t="b">
        <v>1</v>
      </c>
    </row>
    <row r="163138" spans="1:8" x14ac:dyDescent="0.3">
      <c r="A163138">
        <v>140610</v>
      </c>
      <c r="B163138" t="s">
        <v>117598</v>
      </c>
      <c r="C163138">
        <v>20220424</v>
      </c>
      <c r="D163138">
        <v>441</v>
      </c>
      <c r="E163138">
        <v>41078</v>
      </c>
      <c r="F163138">
        <v>3</v>
      </c>
      <c r="G163138" t="s">
        <v>119024</v>
      </c>
      <c r="H163138" t="b">
        <v>0</v>
      </c>
    </row>
    <row r="163139" spans="1:8" x14ac:dyDescent="0.3">
      <c r="A163139">
        <v>140610</v>
      </c>
      <c r="B163139" t="s">
        <v>117598</v>
      </c>
      <c r="C163139">
        <v>20220424</v>
      </c>
      <c r="D163139">
        <v>441</v>
      </c>
      <c r="E163139">
        <v>41078</v>
      </c>
      <c r="F163139">
        <v>4</v>
      </c>
      <c r="G163139" t="s">
        <v>91279</v>
      </c>
      <c r="H163139" t="b">
        <v>0</v>
      </c>
    </row>
    <row r="163140" spans="1:8" x14ac:dyDescent="0.3">
      <c r="A163140">
        <v>140610</v>
      </c>
      <c r="B163140" t="s">
        <v>117598</v>
      </c>
      <c r="C163140">
        <v>20220424</v>
      </c>
      <c r="D163140">
        <v>441</v>
      </c>
      <c r="E163140">
        <v>41079</v>
      </c>
      <c r="F163140">
        <v>1</v>
      </c>
      <c r="G163140" t="s">
        <v>66033</v>
      </c>
      <c r="H163140" t="b">
        <v>1</v>
      </c>
    </row>
    <row r="163141" spans="1:8" x14ac:dyDescent="0.3">
      <c r="A163141">
        <v>140610</v>
      </c>
      <c r="B163141" t="s">
        <v>117598</v>
      </c>
      <c r="C163141">
        <v>20220424</v>
      </c>
      <c r="D163141">
        <v>441</v>
      </c>
      <c r="E163141">
        <v>41079</v>
      </c>
      <c r="F163141">
        <v>2</v>
      </c>
      <c r="G163141" t="s">
        <v>66372</v>
      </c>
      <c r="H163141" t="b">
        <v>0</v>
      </c>
    </row>
    <row r="163142" spans="1:8" x14ac:dyDescent="0.3">
      <c r="A163142">
        <v>140610</v>
      </c>
      <c r="B163142" t="s">
        <v>117598</v>
      </c>
      <c r="C163142">
        <v>20220424</v>
      </c>
      <c r="D163142">
        <v>441</v>
      </c>
      <c r="E163142">
        <v>41079</v>
      </c>
      <c r="F163142">
        <v>3</v>
      </c>
      <c r="G163142" t="s">
        <v>66032</v>
      </c>
      <c r="H163142" t="b">
        <v>0</v>
      </c>
    </row>
    <row r="163143" spans="1:8" x14ac:dyDescent="0.3">
      <c r="A163143">
        <v>140610</v>
      </c>
      <c r="B163143" t="s">
        <v>117598</v>
      </c>
      <c r="C163143">
        <v>20220424</v>
      </c>
      <c r="D163143">
        <v>441</v>
      </c>
      <c r="E163143">
        <v>41079</v>
      </c>
      <c r="F163143">
        <v>4</v>
      </c>
      <c r="G163143" t="s">
        <v>68031</v>
      </c>
      <c r="H163143" t="b">
        <v>0</v>
      </c>
    </row>
    <row r="163144" spans="1:8" x14ac:dyDescent="0.3">
      <c r="A163144">
        <v>140610</v>
      </c>
      <c r="B163144" t="s">
        <v>117598</v>
      </c>
      <c r="C163144">
        <v>20220424</v>
      </c>
      <c r="D163144">
        <v>441</v>
      </c>
      <c r="E163144">
        <v>41080</v>
      </c>
      <c r="F163144">
        <v>1</v>
      </c>
      <c r="G163144" t="s">
        <v>119025</v>
      </c>
      <c r="H163144" t="b">
        <v>0</v>
      </c>
    </row>
    <row r="163145" spans="1:8" x14ac:dyDescent="0.3">
      <c r="A163145">
        <v>140610</v>
      </c>
      <c r="B163145" t="s">
        <v>117598</v>
      </c>
      <c r="C163145">
        <v>20220424</v>
      </c>
      <c r="D163145">
        <v>441</v>
      </c>
      <c r="E163145">
        <v>41080</v>
      </c>
      <c r="F163145">
        <v>2</v>
      </c>
      <c r="G163145" t="s">
        <v>119026</v>
      </c>
      <c r="H163145" t="b">
        <v>0</v>
      </c>
    </row>
    <row r="163146" spans="1:8" x14ac:dyDescent="0.3">
      <c r="A163146">
        <v>140610</v>
      </c>
      <c r="B163146" t="s">
        <v>117598</v>
      </c>
      <c r="C163146">
        <v>20220424</v>
      </c>
      <c r="D163146">
        <v>441</v>
      </c>
      <c r="E163146">
        <v>41080</v>
      </c>
      <c r="F163146">
        <v>3</v>
      </c>
      <c r="G163146" t="s">
        <v>119027</v>
      </c>
      <c r="H163146" t="b">
        <v>0</v>
      </c>
    </row>
    <row r="163147" spans="1:8" x14ac:dyDescent="0.3">
      <c r="A163147">
        <v>140610</v>
      </c>
      <c r="B163147" t="s">
        <v>117598</v>
      </c>
      <c r="C163147">
        <v>20220424</v>
      </c>
      <c r="D163147">
        <v>441</v>
      </c>
      <c r="E163147">
        <v>41080</v>
      </c>
      <c r="F163147">
        <v>4</v>
      </c>
      <c r="G163147" t="s">
        <v>119028</v>
      </c>
      <c r="H163147" t="b">
        <v>1</v>
      </c>
    </row>
    <row r="163148" spans="1:8" x14ac:dyDescent="0.3">
      <c r="A163148">
        <v>140610</v>
      </c>
      <c r="B163148" t="s">
        <v>117598</v>
      </c>
      <c r="C163148">
        <v>20220424</v>
      </c>
      <c r="D163148">
        <v>441</v>
      </c>
      <c r="E163148">
        <v>41081</v>
      </c>
      <c r="F163148">
        <v>1</v>
      </c>
      <c r="G163148" t="s">
        <v>66032</v>
      </c>
      <c r="H163148" t="b">
        <v>0</v>
      </c>
    </row>
    <row r="163149" spans="1:8" x14ac:dyDescent="0.3">
      <c r="A163149">
        <v>140610</v>
      </c>
      <c r="B163149" t="s">
        <v>117598</v>
      </c>
      <c r="C163149">
        <v>20220424</v>
      </c>
      <c r="D163149">
        <v>441</v>
      </c>
      <c r="E163149">
        <v>41081</v>
      </c>
      <c r="F163149">
        <v>2</v>
      </c>
      <c r="G163149" t="s">
        <v>85176</v>
      </c>
      <c r="H163149" t="b">
        <v>0</v>
      </c>
    </row>
    <row r="163150" spans="1:8" x14ac:dyDescent="0.3">
      <c r="A163150">
        <v>140610</v>
      </c>
      <c r="B163150" t="s">
        <v>117598</v>
      </c>
      <c r="C163150">
        <v>20220424</v>
      </c>
      <c r="D163150">
        <v>441</v>
      </c>
      <c r="E163150">
        <v>41081</v>
      </c>
      <c r="F163150">
        <v>3</v>
      </c>
      <c r="G163150" t="s">
        <v>66183</v>
      </c>
      <c r="H163150" t="b">
        <v>1</v>
      </c>
    </row>
    <row r="163151" spans="1:8" x14ac:dyDescent="0.3">
      <c r="A163151">
        <v>140610</v>
      </c>
      <c r="B163151" t="s">
        <v>117598</v>
      </c>
      <c r="C163151">
        <v>20220424</v>
      </c>
      <c r="D163151">
        <v>441</v>
      </c>
      <c r="E163151">
        <v>41081</v>
      </c>
      <c r="F163151">
        <v>4</v>
      </c>
      <c r="G163151" t="s">
        <v>67181</v>
      </c>
      <c r="H163151" t="b">
        <v>0</v>
      </c>
    </row>
    <row r="163152" spans="1:8" x14ac:dyDescent="0.3">
      <c r="A163152">
        <v>140610</v>
      </c>
      <c r="B163152" t="s">
        <v>117598</v>
      </c>
      <c r="C163152">
        <v>20220424</v>
      </c>
      <c r="D163152">
        <v>441</v>
      </c>
      <c r="E163152">
        <v>41082</v>
      </c>
      <c r="F163152">
        <v>1</v>
      </c>
      <c r="G163152" t="s">
        <v>119029</v>
      </c>
      <c r="H163152" t="b">
        <v>0</v>
      </c>
    </row>
    <row r="163153" spans="1:8" x14ac:dyDescent="0.3">
      <c r="A163153">
        <v>140610</v>
      </c>
      <c r="B163153" t="s">
        <v>117598</v>
      </c>
      <c r="C163153">
        <v>20220424</v>
      </c>
      <c r="D163153">
        <v>441</v>
      </c>
      <c r="E163153">
        <v>41082</v>
      </c>
      <c r="F163153">
        <v>2</v>
      </c>
      <c r="G163153" t="s">
        <v>117630</v>
      </c>
      <c r="H163153" t="b">
        <v>0</v>
      </c>
    </row>
    <row r="163154" spans="1:8" x14ac:dyDescent="0.3">
      <c r="A163154">
        <v>140610</v>
      </c>
      <c r="B163154" t="s">
        <v>117598</v>
      </c>
      <c r="C163154">
        <v>20220424</v>
      </c>
      <c r="D163154">
        <v>441</v>
      </c>
      <c r="E163154">
        <v>41082</v>
      </c>
      <c r="F163154">
        <v>3</v>
      </c>
      <c r="G163154" t="s">
        <v>117631</v>
      </c>
      <c r="H163154" t="b">
        <v>1</v>
      </c>
    </row>
    <row r="163155" spans="1:8" x14ac:dyDescent="0.3">
      <c r="A163155">
        <v>140610</v>
      </c>
      <c r="B163155" t="s">
        <v>117598</v>
      </c>
      <c r="C163155">
        <v>20220424</v>
      </c>
      <c r="D163155">
        <v>441</v>
      </c>
      <c r="E163155">
        <v>41082</v>
      </c>
      <c r="F163155">
        <v>4</v>
      </c>
      <c r="G163155" t="s">
        <v>117629</v>
      </c>
      <c r="H163155" t="b">
        <v>0</v>
      </c>
    </row>
    <row r="163156" spans="1:8" x14ac:dyDescent="0.3">
      <c r="A163156">
        <v>140610</v>
      </c>
      <c r="B163156" t="s">
        <v>117598</v>
      </c>
      <c r="C163156">
        <v>20220424</v>
      </c>
      <c r="D163156">
        <v>441</v>
      </c>
      <c r="E163156">
        <v>41083</v>
      </c>
      <c r="F163156">
        <v>1</v>
      </c>
      <c r="G163156" t="s">
        <v>118444</v>
      </c>
      <c r="H163156" t="b">
        <v>0</v>
      </c>
    </row>
    <row r="163157" spans="1:8" x14ac:dyDescent="0.3">
      <c r="A163157">
        <v>140610</v>
      </c>
      <c r="B163157" t="s">
        <v>117598</v>
      </c>
      <c r="C163157">
        <v>20220424</v>
      </c>
      <c r="D163157">
        <v>441</v>
      </c>
      <c r="E163157">
        <v>41083</v>
      </c>
      <c r="F163157">
        <v>2</v>
      </c>
      <c r="G163157" t="s">
        <v>118443</v>
      </c>
      <c r="H163157" t="b">
        <v>1</v>
      </c>
    </row>
    <row r="163158" spans="1:8" x14ac:dyDescent="0.3">
      <c r="A163158">
        <v>140610</v>
      </c>
      <c r="B163158" t="s">
        <v>117598</v>
      </c>
      <c r="C163158">
        <v>20220424</v>
      </c>
      <c r="D163158">
        <v>441</v>
      </c>
      <c r="E163158">
        <v>41083</v>
      </c>
      <c r="F163158">
        <v>3</v>
      </c>
      <c r="G163158" t="s">
        <v>118446</v>
      </c>
      <c r="H163158" t="b">
        <v>0</v>
      </c>
    </row>
    <row r="163159" spans="1:8" x14ac:dyDescent="0.3">
      <c r="A163159">
        <v>140610</v>
      </c>
      <c r="B163159" t="s">
        <v>117598</v>
      </c>
      <c r="C163159">
        <v>20220424</v>
      </c>
      <c r="D163159">
        <v>441</v>
      </c>
      <c r="E163159">
        <v>41083</v>
      </c>
      <c r="F163159">
        <v>4</v>
      </c>
      <c r="G163159" t="s">
        <v>118445</v>
      </c>
      <c r="H163159" t="b">
        <v>0</v>
      </c>
    </row>
    <row r="163160" spans="1:8" x14ac:dyDescent="0.3">
      <c r="A163160">
        <v>140610</v>
      </c>
      <c r="B163160" t="s">
        <v>117598</v>
      </c>
      <c r="C163160">
        <v>20220424</v>
      </c>
      <c r="D163160">
        <v>441</v>
      </c>
      <c r="E163160">
        <v>41084</v>
      </c>
      <c r="F163160">
        <v>1</v>
      </c>
      <c r="G163160" t="s">
        <v>117727</v>
      </c>
      <c r="H163160" t="b">
        <v>0</v>
      </c>
    </row>
    <row r="163161" spans="1:8" x14ac:dyDescent="0.3">
      <c r="A163161">
        <v>140610</v>
      </c>
      <c r="B163161" t="s">
        <v>117598</v>
      </c>
      <c r="C163161">
        <v>20220424</v>
      </c>
      <c r="D163161">
        <v>441</v>
      </c>
      <c r="E163161">
        <v>41084</v>
      </c>
      <c r="F163161">
        <v>2</v>
      </c>
      <c r="G163161" t="s">
        <v>117716</v>
      </c>
      <c r="H163161" t="b">
        <v>1</v>
      </c>
    </row>
    <row r="163162" spans="1:8" x14ac:dyDescent="0.3">
      <c r="A163162">
        <v>140610</v>
      </c>
      <c r="B163162" t="s">
        <v>117598</v>
      </c>
      <c r="C163162">
        <v>20220424</v>
      </c>
      <c r="D163162">
        <v>441</v>
      </c>
      <c r="E163162">
        <v>41084</v>
      </c>
      <c r="F163162">
        <v>3</v>
      </c>
      <c r="G163162" t="s">
        <v>119030</v>
      </c>
      <c r="H163162" t="b">
        <v>0</v>
      </c>
    </row>
    <row r="163163" spans="1:8" x14ac:dyDescent="0.3">
      <c r="A163163">
        <v>140610</v>
      </c>
      <c r="B163163" t="s">
        <v>117598</v>
      </c>
      <c r="C163163">
        <v>20220424</v>
      </c>
      <c r="D163163">
        <v>441</v>
      </c>
      <c r="E163163">
        <v>41084</v>
      </c>
      <c r="F163163">
        <v>4</v>
      </c>
      <c r="G163163" t="s">
        <v>119031</v>
      </c>
      <c r="H163163" t="b">
        <v>0</v>
      </c>
    </row>
    <row r="163164" spans="1:8" x14ac:dyDescent="0.3">
      <c r="A163164">
        <v>140610</v>
      </c>
      <c r="B163164" t="s">
        <v>117598</v>
      </c>
      <c r="C163164">
        <v>20220424</v>
      </c>
      <c r="D163164">
        <v>441</v>
      </c>
      <c r="E163164">
        <v>41085</v>
      </c>
      <c r="F163164">
        <v>1</v>
      </c>
      <c r="G163164" t="s">
        <v>45386</v>
      </c>
      <c r="H163164" t="b">
        <v>0</v>
      </c>
    </row>
    <row r="163165" spans="1:8" x14ac:dyDescent="0.3">
      <c r="A163165">
        <v>140610</v>
      </c>
      <c r="B163165" t="s">
        <v>117598</v>
      </c>
      <c r="C163165">
        <v>20220424</v>
      </c>
      <c r="D163165">
        <v>441</v>
      </c>
      <c r="E163165">
        <v>41085</v>
      </c>
      <c r="F163165">
        <v>2</v>
      </c>
      <c r="G163165" t="s">
        <v>119032</v>
      </c>
      <c r="H163165" t="b">
        <v>0</v>
      </c>
    </row>
    <row r="163166" spans="1:8" x14ac:dyDescent="0.3">
      <c r="A163166">
        <v>140610</v>
      </c>
      <c r="B163166" t="s">
        <v>117598</v>
      </c>
      <c r="C163166">
        <v>20220424</v>
      </c>
      <c r="D163166">
        <v>441</v>
      </c>
      <c r="E163166">
        <v>41085</v>
      </c>
      <c r="F163166">
        <v>3</v>
      </c>
      <c r="G163166" t="s">
        <v>66183</v>
      </c>
      <c r="H163166" t="b">
        <v>1</v>
      </c>
    </row>
    <row r="163167" spans="1:8" x14ac:dyDescent="0.3">
      <c r="A163167">
        <v>140610</v>
      </c>
      <c r="B163167" t="s">
        <v>117598</v>
      </c>
      <c r="C163167">
        <v>20220424</v>
      </c>
      <c r="D163167">
        <v>441</v>
      </c>
      <c r="E163167">
        <v>41085</v>
      </c>
      <c r="F163167">
        <v>4</v>
      </c>
      <c r="G163167" t="s">
        <v>67987</v>
      </c>
      <c r="H163167" t="b">
        <v>0</v>
      </c>
    </row>
    <row r="163168" spans="1:8" x14ac:dyDescent="0.3">
      <c r="A163168">
        <v>140610</v>
      </c>
      <c r="B163168" t="s">
        <v>117598</v>
      </c>
      <c r="C163168">
        <v>20220424</v>
      </c>
      <c r="D163168">
        <v>441</v>
      </c>
      <c r="E163168">
        <v>41086</v>
      </c>
      <c r="F163168">
        <v>1</v>
      </c>
      <c r="G163168" t="s">
        <v>118016</v>
      </c>
      <c r="H163168" t="b">
        <v>1</v>
      </c>
    </row>
    <row r="163169" spans="1:8" x14ac:dyDescent="0.3">
      <c r="A163169">
        <v>140610</v>
      </c>
      <c r="B163169" t="s">
        <v>117598</v>
      </c>
      <c r="C163169">
        <v>20220424</v>
      </c>
      <c r="D163169">
        <v>441</v>
      </c>
      <c r="E163169">
        <v>41086</v>
      </c>
      <c r="F163169">
        <v>2</v>
      </c>
      <c r="G163169" t="s">
        <v>118240</v>
      </c>
      <c r="H163169" t="b">
        <v>0</v>
      </c>
    </row>
    <row r="163170" spans="1:8" x14ac:dyDescent="0.3">
      <c r="A163170">
        <v>140610</v>
      </c>
      <c r="B163170" t="s">
        <v>117598</v>
      </c>
      <c r="C163170">
        <v>20220424</v>
      </c>
      <c r="D163170">
        <v>441</v>
      </c>
      <c r="E163170">
        <v>41086</v>
      </c>
      <c r="F163170">
        <v>3</v>
      </c>
      <c r="G163170" t="s">
        <v>118018</v>
      </c>
      <c r="H163170" t="b">
        <v>0</v>
      </c>
    </row>
    <row r="163171" spans="1:8" x14ac:dyDescent="0.3">
      <c r="A163171">
        <v>140610</v>
      </c>
      <c r="B163171" t="s">
        <v>117598</v>
      </c>
      <c r="C163171">
        <v>20220424</v>
      </c>
      <c r="D163171">
        <v>441</v>
      </c>
      <c r="E163171">
        <v>41086</v>
      </c>
      <c r="F163171">
        <v>4</v>
      </c>
      <c r="G163171" t="s">
        <v>118253</v>
      </c>
      <c r="H163171" t="b">
        <v>0</v>
      </c>
    </row>
    <row r="163172" spans="1:8" x14ac:dyDescent="0.3">
      <c r="A163172">
        <v>140610</v>
      </c>
      <c r="B163172" t="s">
        <v>117598</v>
      </c>
      <c r="C163172">
        <v>20220424</v>
      </c>
      <c r="D163172">
        <v>441</v>
      </c>
      <c r="E163172">
        <v>41087</v>
      </c>
      <c r="F163172">
        <v>1</v>
      </c>
      <c r="G163172" t="s">
        <v>66857</v>
      </c>
      <c r="H163172" t="b">
        <v>0</v>
      </c>
    </row>
    <row r="163173" spans="1:8" x14ac:dyDescent="0.3">
      <c r="A163173">
        <v>140610</v>
      </c>
      <c r="B163173" t="s">
        <v>117598</v>
      </c>
      <c r="C163173">
        <v>20220424</v>
      </c>
      <c r="D163173">
        <v>441</v>
      </c>
      <c r="E163173">
        <v>41087</v>
      </c>
      <c r="F163173">
        <v>2</v>
      </c>
      <c r="G163173" t="s">
        <v>66856</v>
      </c>
      <c r="H163173" t="b">
        <v>1</v>
      </c>
    </row>
    <row r="163174" spans="1:8" x14ac:dyDescent="0.3">
      <c r="A163174">
        <v>140610</v>
      </c>
      <c r="B163174" t="s">
        <v>117598</v>
      </c>
      <c r="C163174">
        <v>20220424</v>
      </c>
      <c r="D163174">
        <v>441</v>
      </c>
      <c r="E163174">
        <v>41087</v>
      </c>
      <c r="F163174">
        <v>3</v>
      </c>
      <c r="G163174" t="s">
        <v>66858</v>
      </c>
      <c r="H163174" t="b">
        <v>0</v>
      </c>
    </row>
    <row r="163175" spans="1:8" x14ac:dyDescent="0.3">
      <c r="A163175">
        <v>140610</v>
      </c>
      <c r="B163175" t="s">
        <v>117598</v>
      </c>
      <c r="C163175">
        <v>20220424</v>
      </c>
      <c r="D163175">
        <v>441</v>
      </c>
      <c r="E163175">
        <v>41087</v>
      </c>
      <c r="F163175">
        <v>4</v>
      </c>
      <c r="G163175" t="s">
        <v>119033</v>
      </c>
      <c r="H163175" t="b">
        <v>0</v>
      </c>
    </row>
    <row r="163176" spans="1:8" x14ac:dyDescent="0.3">
      <c r="A163176">
        <v>140610</v>
      </c>
      <c r="B163176" t="s">
        <v>117598</v>
      </c>
      <c r="C163176">
        <v>20220424</v>
      </c>
      <c r="D163176">
        <v>441</v>
      </c>
      <c r="E163176">
        <v>41088</v>
      </c>
      <c r="F163176">
        <v>1</v>
      </c>
      <c r="G163176" t="s">
        <v>119034</v>
      </c>
      <c r="H163176" t="b">
        <v>0</v>
      </c>
    </row>
    <row r="163177" spans="1:8" x14ac:dyDescent="0.3">
      <c r="A163177">
        <v>140610</v>
      </c>
      <c r="B163177" t="s">
        <v>117598</v>
      </c>
      <c r="C163177">
        <v>20220424</v>
      </c>
      <c r="D163177">
        <v>441</v>
      </c>
      <c r="E163177">
        <v>41088</v>
      </c>
      <c r="F163177">
        <v>2</v>
      </c>
      <c r="G163177" t="s">
        <v>119035</v>
      </c>
      <c r="H163177" t="b">
        <v>1</v>
      </c>
    </row>
    <row r="163178" spans="1:8" x14ac:dyDescent="0.3">
      <c r="A163178">
        <v>140610</v>
      </c>
      <c r="B163178" t="s">
        <v>117598</v>
      </c>
      <c r="C163178">
        <v>20220424</v>
      </c>
      <c r="D163178">
        <v>441</v>
      </c>
      <c r="E163178">
        <v>41088</v>
      </c>
      <c r="F163178">
        <v>3</v>
      </c>
      <c r="G163178" t="s">
        <v>118259</v>
      </c>
      <c r="H163178" t="b">
        <v>0</v>
      </c>
    </row>
    <row r="163179" spans="1:8" x14ac:dyDescent="0.3">
      <c r="A163179">
        <v>140610</v>
      </c>
      <c r="B163179" t="s">
        <v>117598</v>
      </c>
      <c r="C163179">
        <v>20220424</v>
      </c>
      <c r="D163179">
        <v>441</v>
      </c>
      <c r="E163179">
        <v>41088</v>
      </c>
      <c r="F163179">
        <v>4</v>
      </c>
      <c r="G163179" t="s">
        <v>119036</v>
      </c>
      <c r="H163179" t="b">
        <v>0</v>
      </c>
    </row>
    <row r="163180" spans="1:8" x14ac:dyDescent="0.3">
      <c r="A163180">
        <v>140610</v>
      </c>
      <c r="B163180" t="s">
        <v>117598</v>
      </c>
      <c r="C163180">
        <v>20220424</v>
      </c>
      <c r="D163180">
        <v>441</v>
      </c>
      <c r="E163180">
        <v>41089</v>
      </c>
      <c r="F163180">
        <v>1</v>
      </c>
      <c r="G163180" t="s">
        <v>68726</v>
      </c>
      <c r="H163180" t="b">
        <v>0</v>
      </c>
    </row>
    <row r="163181" spans="1:8" x14ac:dyDescent="0.3">
      <c r="A163181">
        <v>140610</v>
      </c>
      <c r="B163181" t="s">
        <v>117598</v>
      </c>
      <c r="C163181">
        <v>20220424</v>
      </c>
      <c r="D163181">
        <v>441</v>
      </c>
      <c r="E163181">
        <v>41089</v>
      </c>
      <c r="F163181">
        <v>2</v>
      </c>
      <c r="G163181" t="s">
        <v>47768</v>
      </c>
      <c r="H163181" t="b">
        <v>0</v>
      </c>
    </row>
    <row r="163182" spans="1:8" x14ac:dyDescent="0.3">
      <c r="A163182">
        <v>140610</v>
      </c>
      <c r="B163182" t="s">
        <v>117598</v>
      </c>
      <c r="C163182">
        <v>20220424</v>
      </c>
      <c r="D163182">
        <v>441</v>
      </c>
      <c r="E163182">
        <v>41089</v>
      </c>
      <c r="F163182">
        <v>3</v>
      </c>
      <c r="G163182" t="s">
        <v>118271</v>
      </c>
      <c r="H163182" t="b">
        <v>1</v>
      </c>
    </row>
    <row r="163183" spans="1:8" x14ac:dyDescent="0.3">
      <c r="A163183">
        <v>140610</v>
      </c>
      <c r="B163183" t="s">
        <v>117598</v>
      </c>
      <c r="C163183">
        <v>20220424</v>
      </c>
      <c r="D163183">
        <v>441</v>
      </c>
      <c r="E163183">
        <v>41089</v>
      </c>
      <c r="F163183">
        <v>4</v>
      </c>
      <c r="G163183" t="s">
        <v>118242</v>
      </c>
      <c r="H163183" t="b">
        <v>0</v>
      </c>
    </row>
    <row r="163184" spans="1:8" x14ac:dyDescent="0.3">
      <c r="A163184">
        <v>140610</v>
      </c>
      <c r="B163184" t="s">
        <v>117598</v>
      </c>
      <c r="C163184">
        <v>20220424</v>
      </c>
      <c r="D163184">
        <v>441</v>
      </c>
      <c r="E163184">
        <v>41090</v>
      </c>
      <c r="F163184">
        <v>1</v>
      </c>
      <c r="G163184" t="s">
        <v>118234</v>
      </c>
      <c r="H163184" t="b">
        <v>1</v>
      </c>
    </row>
    <row r="163185" spans="1:8" x14ac:dyDescent="0.3">
      <c r="A163185">
        <v>140610</v>
      </c>
      <c r="B163185" t="s">
        <v>117598</v>
      </c>
      <c r="C163185">
        <v>20220424</v>
      </c>
      <c r="D163185">
        <v>441</v>
      </c>
      <c r="E163185">
        <v>41090</v>
      </c>
      <c r="F163185">
        <v>2</v>
      </c>
      <c r="G163185" t="s">
        <v>119037</v>
      </c>
      <c r="H163185" t="b">
        <v>0</v>
      </c>
    </row>
    <row r="163186" spans="1:8" x14ac:dyDescent="0.3">
      <c r="A163186">
        <v>140610</v>
      </c>
      <c r="B163186" t="s">
        <v>117598</v>
      </c>
      <c r="C163186">
        <v>20220424</v>
      </c>
      <c r="D163186">
        <v>441</v>
      </c>
      <c r="E163186">
        <v>41090</v>
      </c>
      <c r="F163186">
        <v>3</v>
      </c>
      <c r="G163186" t="s">
        <v>118236</v>
      </c>
      <c r="H163186" t="b">
        <v>0</v>
      </c>
    </row>
    <row r="163187" spans="1:8" x14ac:dyDescent="0.3">
      <c r="A163187">
        <v>140610</v>
      </c>
      <c r="B163187" t="s">
        <v>117598</v>
      </c>
      <c r="C163187">
        <v>20220424</v>
      </c>
      <c r="D163187">
        <v>441</v>
      </c>
      <c r="E163187">
        <v>41090</v>
      </c>
      <c r="F163187">
        <v>4</v>
      </c>
      <c r="G163187" t="s">
        <v>118235</v>
      </c>
      <c r="H163187" t="b">
        <v>0</v>
      </c>
    </row>
    <row r="163188" spans="1:8" x14ac:dyDescent="0.3">
      <c r="A163188">
        <v>140610</v>
      </c>
      <c r="B163188" t="s">
        <v>117598</v>
      </c>
      <c r="C163188">
        <v>20220424</v>
      </c>
      <c r="D163188">
        <v>441</v>
      </c>
      <c r="E163188">
        <v>41091</v>
      </c>
      <c r="F163188">
        <v>1</v>
      </c>
      <c r="G163188" t="s">
        <v>118452</v>
      </c>
      <c r="H163188" t="b">
        <v>0</v>
      </c>
    </row>
    <row r="163189" spans="1:8" x14ac:dyDescent="0.3">
      <c r="A163189">
        <v>140610</v>
      </c>
      <c r="B163189" t="s">
        <v>117598</v>
      </c>
      <c r="C163189">
        <v>20220424</v>
      </c>
      <c r="D163189">
        <v>441</v>
      </c>
      <c r="E163189">
        <v>41091</v>
      </c>
      <c r="F163189">
        <v>2</v>
      </c>
      <c r="G163189" t="s">
        <v>118453</v>
      </c>
      <c r="H163189" t="b">
        <v>1</v>
      </c>
    </row>
    <row r="163190" spans="1:8" x14ac:dyDescent="0.3">
      <c r="A163190">
        <v>140610</v>
      </c>
      <c r="B163190" t="s">
        <v>117598</v>
      </c>
      <c r="C163190">
        <v>20220424</v>
      </c>
      <c r="D163190">
        <v>441</v>
      </c>
      <c r="E163190">
        <v>41091</v>
      </c>
      <c r="F163190">
        <v>3</v>
      </c>
      <c r="G163190" t="s">
        <v>118454</v>
      </c>
      <c r="H163190" t="b">
        <v>0</v>
      </c>
    </row>
    <row r="163191" spans="1:8" x14ac:dyDescent="0.3">
      <c r="A163191">
        <v>140610</v>
      </c>
      <c r="B163191" t="s">
        <v>117598</v>
      </c>
      <c r="C163191">
        <v>20220424</v>
      </c>
      <c r="D163191">
        <v>441</v>
      </c>
      <c r="E163191">
        <v>41091</v>
      </c>
      <c r="F163191">
        <v>4</v>
      </c>
      <c r="G163191" t="s">
        <v>118451</v>
      </c>
      <c r="H163191" t="b">
        <v>0</v>
      </c>
    </row>
    <row r="163192" spans="1:8" x14ac:dyDescent="0.3">
      <c r="A163192">
        <v>140610</v>
      </c>
      <c r="B163192" t="s">
        <v>117598</v>
      </c>
      <c r="C163192">
        <v>20220424</v>
      </c>
      <c r="D163192">
        <v>441</v>
      </c>
      <c r="E163192">
        <v>41092</v>
      </c>
      <c r="F163192">
        <v>1</v>
      </c>
      <c r="G163192" t="s">
        <v>119038</v>
      </c>
      <c r="H163192" t="b">
        <v>0</v>
      </c>
    </row>
    <row r="163193" spans="1:8" x14ac:dyDescent="0.3">
      <c r="A163193">
        <v>140610</v>
      </c>
      <c r="B163193" t="s">
        <v>117598</v>
      </c>
      <c r="C163193">
        <v>20220424</v>
      </c>
      <c r="D163193">
        <v>441</v>
      </c>
      <c r="E163193">
        <v>41092</v>
      </c>
      <c r="F163193">
        <v>2</v>
      </c>
      <c r="G163193" t="s">
        <v>119039</v>
      </c>
      <c r="H163193" t="b">
        <v>0</v>
      </c>
    </row>
    <row r="163194" spans="1:8" x14ac:dyDescent="0.3">
      <c r="A163194">
        <v>140610</v>
      </c>
      <c r="B163194" t="s">
        <v>117598</v>
      </c>
      <c r="C163194">
        <v>20220424</v>
      </c>
      <c r="D163194">
        <v>441</v>
      </c>
      <c r="E163194">
        <v>41092</v>
      </c>
      <c r="F163194">
        <v>3</v>
      </c>
      <c r="G163194" t="s">
        <v>119040</v>
      </c>
      <c r="H163194" t="b">
        <v>0</v>
      </c>
    </row>
    <row r="163195" spans="1:8" x14ac:dyDescent="0.3">
      <c r="A163195">
        <v>140610</v>
      </c>
      <c r="B163195" t="s">
        <v>117598</v>
      </c>
      <c r="C163195">
        <v>20220424</v>
      </c>
      <c r="D163195">
        <v>441</v>
      </c>
      <c r="E163195">
        <v>41092</v>
      </c>
      <c r="F163195">
        <v>4</v>
      </c>
      <c r="G163195" t="s">
        <v>119041</v>
      </c>
      <c r="H163195" t="b">
        <v>1</v>
      </c>
    </row>
    <row r="163196" spans="1:8" x14ac:dyDescent="0.3">
      <c r="A163196">
        <v>140610</v>
      </c>
      <c r="B163196" t="s">
        <v>117598</v>
      </c>
      <c r="C163196">
        <v>20220424</v>
      </c>
      <c r="D163196">
        <v>441</v>
      </c>
      <c r="E163196">
        <v>41093</v>
      </c>
      <c r="F163196">
        <v>1</v>
      </c>
      <c r="G163196" t="s">
        <v>119042</v>
      </c>
      <c r="H163196" t="b">
        <v>1</v>
      </c>
    </row>
    <row r="163197" spans="1:8" x14ac:dyDescent="0.3">
      <c r="A163197">
        <v>140610</v>
      </c>
      <c r="B163197" t="s">
        <v>117598</v>
      </c>
      <c r="C163197">
        <v>20220424</v>
      </c>
      <c r="D163197">
        <v>441</v>
      </c>
      <c r="E163197">
        <v>41093</v>
      </c>
      <c r="F163197">
        <v>2</v>
      </c>
      <c r="G163197" t="s">
        <v>119043</v>
      </c>
      <c r="H163197" t="b">
        <v>0</v>
      </c>
    </row>
    <row r="163198" spans="1:8" x14ac:dyDescent="0.3">
      <c r="A163198">
        <v>140610</v>
      </c>
      <c r="B163198" t="s">
        <v>117598</v>
      </c>
      <c r="C163198">
        <v>20220424</v>
      </c>
      <c r="D163198">
        <v>441</v>
      </c>
      <c r="E163198">
        <v>41093</v>
      </c>
      <c r="F163198">
        <v>3</v>
      </c>
      <c r="G163198" t="s">
        <v>119044</v>
      </c>
      <c r="H163198" t="b">
        <v>0</v>
      </c>
    </row>
    <row r="163199" spans="1:8" x14ac:dyDescent="0.3">
      <c r="A163199">
        <v>140610</v>
      </c>
      <c r="B163199" t="s">
        <v>117598</v>
      </c>
      <c r="C163199">
        <v>20220424</v>
      </c>
      <c r="D163199">
        <v>441</v>
      </c>
      <c r="E163199">
        <v>41093</v>
      </c>
      <c r="F163199">
        <v>4</v>
      </c>
      <c r="G163199" t="s">
        <v>119045</v>
      </c>
      <c r="H163199" t="b">
        <v>0</v>
      </c>
    </row>
    <row r="163200" spans="1:8" x14ac:dyDescent="0.3">
      <c r="A163200">
        <v>140610</v>
      </c>
      <c r="B163200" t="s">
        <v>117598</v>
      </c>
      <c r="C163200">
        <v>20220424</v>
      </c>
      <c r="D163200">
        <v>441</v>
      </c>
      <c r="E163200">
        <v>41094</v>
      </c>
      <c r="F163200">
        <v>1</v>
      </c>
      <c r="G163200" t="s">
        <v>119046</v>
      </c>
      <c r="H163200" t="b">
        <v>0</v>
      </c>
    </row>
    <row r="163201" spans="1:8" x14ac:dyDescent="0.3">
      <c r="A163201">
        <v>140610</v>
      </c>
      <c r="B163201" t="s">
        <v>117598</v>
      </c>
      <c r="C163201">
        <v>20220424</v>
      </c>
      <c r="D163201">
        <v>441</v>
      </c>
      <c r="E163201">
        <v>41094</v>
      </c>
      <c r="F163201">
        <v>2</v>
      </c>
      <c r="G163201" t="s">
        <v>119047</v>
      </c>
      <c r="H163201" t="b">
        <v>1</v>
      </c>
    </row>
    <row r="163202" spans="1:8" x14ac:dyDescent="0.3">
      <c r="A163202">
        <v>140610</v>
      </c>
      <c r="B163202" t="s">
        <v>117598</v>
      </c>
      <c r="C163202">
        <v>20220424</v>
      </c>
      <c r="D163202">
        <v>441</v>
      </c>
      <c r="E163202">
        <v>41094</v>
      </c>
      <c r="F163202">
        <v>3</v>
      </c>
      <c r="G163202" t="s">
        <v>119048</v>
      </c>
      <c r="H163202" t="b">
        <v>0</v>
      </c>
    </row>
    <row r="163203" spans="1:8" x14ac:dyDescent="0.3">
      <c r="A163203">
        <v>140610</v>
      </c>
      <c r="B163203" t="s">
        <v>117598</v>
      </c>
      <c r="C163203">
        <v>20220424</v>
      </c>
      <c r="D163203">
        <v>441</v>
      </c>
      <c r="E163203">
        <v>41094</v>
      </c>
      <c r="F163203">
        <v>4</v>
      </c>
      <c r="G163203" t="s">
        <v>119049</v>
      </c>
      <c r="H163203" t="b">
        <v>0</v>
      </c>
    </row>
    <row r="163204" spans="1:8" x14ac:dyDescent="0.3">
      <c r="A163204">
        <v>140610</v>
      </c>
      <c r="B163204" t="s">
        <v>117598</v>
      </c>
      <c r="C163204">
        <v>20220424</v>
      </c>
      <c r="D163204">
        <v>441</v>
      </c>
      <c r="E163204">
        <v>41095</v>
      </c>
      <c r="F163204">
        <v>1</v>
      </c>
      <c r="G163204" t="s">
        <v>118900</v>
      </c>
      <c r="H163204" t="b">
        <v>0</v>
      </c>
    </row>
    <row r="163205" spans="1:8" x14ac:dyDescent="0.3">
      <c r="A163205">
        <v>140610</v>
      </c>
      <c r="B163205" t="s">
        <v>117598</v>
      </c>
      <c r="C163205">
        <v>20220424</v>
      </c>
      <c r="D163205">
        <v>441</v>
      </c>
      <c r="E163205">
        <v>41095</v>
      </c>
      <c r="F163205">
        <v>2</v>
      </c>
      <c r="G163205" t="s">
        <v>119050</v>
      </c>
      <c r="H163205" t="b">
        <v>0</v>
      </c>
    </row>
    <row r="163206" spans="1:8" x14ac:dyDescent="0.3">
      <c r="A163206">
        <v>140610</v>
      </c>
      <c r="B163206" t="s">
        <v>117598</v>
      </c>
      <c r="C163206">
        <v>20220424</v>
      </c>
      <c r="D163206">
        <v>441</v>
      </c>
      <c r="E163206">
        <v>41095</v>
      </c>
      <c r="F163206">
        <v>3</v>
      </c>
      <c r="G163206" t="s">
        <v>118897</v>
      </c>
      <c r="H163206" t="b">
        <v>1</v>
      </c>
    </row>
    <row r="163207" spans="1:8" x14ac:dyDescent="0.3">
      <c r="A163207">
        <v>140610</v>
      </c>
      <c r="B163207" t="s">
        <v>117598</v>
      </c>
      <c r="C163207">
        <v>20220424</v>
      </c>
      <c r="D163207">
        <v>441</v>
      </c>
      <c r="E163207">
        <v>41095</v>
      </c>
      <c r="F163207">
        <v>4</v>
      </c>
      <c r="G163207" t="s">
        <v>118898</v>
      </c>
      <c r="H163207" t="b">
        <v>0</v>
      </c>
    </row>
    <row r="163208" spans="1:8" x14ac:dyDescent="0.3">
      <c r="A163208">
        <v>140610</v>
      </c>
      <c r="B163208" t="s">
        <v>117598</v>
      </c>
      <c r="C163208">
        <v>20220424</v>
      </c>
      <c r="D163208">
        <v>441</v>
      </c>
      <c r="E163208">
        <v>41096</v>
      </c>
      <c r="F163208">
        <v>1</v>
      </c>
      <c r="G163208" t="s">
        <v>119051</v>
      </c>
      <c r="H163208" t="b">
        <v>0</v>
      </c>
    </row>
    <row r="163209" spans="1:8" x14ac:dyDescent="0.3">
      <c r="A163209">
        <v>140610</v>
      </c>
      <c r="B163209" t="s">
        <v>117598</v>
      </c>
      <c r="C163209">
        <v>20220424</v>
      </c>
      <c r="D163209">
        <v>441</v>
      </c>
      <c r="E163209">
        <v>41096</v>
      </c>
      <c r="F163209">
        <v>2</v>
      </c>
      <c r="G163209" t="s">
        <v>119052</v>
      </c>
      <c r="H163209" t="b">
        <v>0</v>
      </c>
    </row>
    <row r="163210" spans="1:8" x14ac:dyDescent="0.3">
      <c r="A163210">
        <v>140610</v>
      </c>
      <c r="B163210" t="s">
        <v>117598</v>
      </c>
      <c r="C163210">
        <v>20220424</v>
      </c>
      <c r="D163210">
        <v>441</v>
      </c>
      <c r="E163210">
        <v>41096</v>
      </c>
      <c r="F163210">
        <v>3</v>
      </c>
      <c r="G163210" t="s">
        <v>119053</v>
      </c>
      <c r="H163210" t="b">
        <v>1</v>
      </c>
    </row>
    <row r="163211" spans="1:8" x14ac:dyDescent="0.3">
      <c r="A163211">
        <v>140610</v>
      </c>
      <c r="B163211" t="s">
        <v>117598</v>
      </c>
      <c r="C163211">
        <v>20220424</v>
      </c>
      <c r="D163211">
        <v>441</v>
      </c>
      <c r="E163211">
        <v>41096</v>
      </c>
      <c r="F163211">
        <v>4</v>
      </c>
      <c r="G163211" t="s">
        <v>119054</v>
      </c>
      <c r="H163211" t="b">
        <v>0</v>
      </c>
    </row>
    <row r="163212" spans="1:8" x14ac:dyDescent="0.3">
      <c r="A163212">
        <v>140610</v>
      </c>
      <c r="B163212" t="s">
        <v>117598</v>
      </c>
      <c r="C163212">
        <v>20220424</v>
      </c>
      <c r="D163212">
        <v>441</v>
      </c>
      <c r="E163212">
        <v>41097</v>
      </c>
      <c r="F163212">
        <v>1</v>
      </c>
      <c r="G163212" t="s">
        <v>119055</v>
      </c>
      <c r="H163212" t="b">
        <v>0</v>
      </c>
    </row>
    <row r="163213" spans="1:8" x14ac:dyDescent="0.3">
      <c r="A163213">
        <v>140610</v>
      </c>
      <c r="B163213" t="s">
        <v>117598</v>
      </c>
      <c r="C163213">
        <v>20220424</v>
      </c>
      <c r="D163213">
        <v>441</v>
      </c>
      <c r="E163213">
        <v>41097</v>
      </c>
      <c r="F163213">
        <v>2</v>
      </c>
      <c r="G163213" t="s">
        <v>119056</v>
      </c>
      <c r="H163213" t="b">
        <v>1</v>
      </c>
    </row>
    <row r="163214" spans="1:8" x14ac:dyDescent="0.3">
      <c r="A163214">
        <v>140610</v>
      </c>
      <c r="B163214" t="s">
        <v>117598</v>
      </c>
      <c r="C163214">
        <v>20220424</v>
      </c>
      <c r="D163214">
        <v>441</v>
      </c>
      <c r="E163214">
        <v>41097</v>
      </c>
      <c r="F163214">
        <v>3</v>
      </c>
      <c r="G163214" t="s">
        <v>119057</v>
      </c>
      <c r="H163214" t="b">
        <v>0</v>
      </c>
    </row>
    <row r="163215" spans="1:8" x14ac:dyDescent="0.3">
      <c r="A163215">
        <v>140610</v>
      </c>
      <c r="B163215" t="s">
        <v>117598</v>
      </c>
      <c r="C163215">
        <v>20220424</v>
      </c>
      <c r="D163215">
        <v>441</v>
      </c>
      <c r="E163215">
        <v>41097</v>
      </c>
      <c r="F163215">
        <v>4</v>
      </c>
      <c r="G163215" t="s">
        <v>119058</v>
      </c>
      <c r="H163215" t="b">
        <v>0</v>
      </c>
    </row>
    <row r="163216" spans="1:8" x14ac:dyDescent="0.3">
      <c r="A163216">
        <v>140610</v>
      </c>
      <c r="B163216" t="s">
        <v>117598</v>
      </c>
      <c r="C163216">
        <v>20220424</v>
      </c>
      <c r="D163216">
        <v>441</v>
      </c>
      <c r="E163216">
        <v>41098</v>
      </c>
      <c r="F163216">
        <v>1</v>
      </c>
      <c r="G163216" t="s">
        <v>119059</v>
      </c>
      <c r="H163216" t="b">
        <v>0</v>
      </c>
    </row>
    <row r="163217" spans="1:8" x14ac:dyDescent="0.3">
      <c r="A163217">
        <v>140610</v>
      </c>
      <c r="B163217" t="s">
        <v>117598</v>
      </c>
      <c r="C163217">
        <v>20220424</v>
      </c>
      <c r="D163217">
        <v>441</v>
      </c>
      <c r="E163217">
        <v>41098</v>
      </c>
      <c r="F163217">
        <v>2</v>
      </c>
      <c r="G163217" t="s">
        <v>119060</v>
      </c>
      <c r="H163217" t="b">
        <v>1</v>
      </c>
    </row>
    <row r="163218" spans="1:8" x14ac:dyDescent="0.3">
      <c r="A163218">
        <v>140610</v>
      </c>
      <c r="B163218" t="s">
        <v>117598</v>
      </c>
      <c r="C163218">
        <v>20220424</v>
      </c>
      <c r="D163218">
        <v>441</v>
      </c>
      <c r="E163218">
        <v>41098</v>
      </c>
      <c r="F163218">
        <v>3</v>
      </c>
      <c r="G163218" t="s">
        <v>119061</v>
      </c>
      <c r="H163218" t="b">
        <v>0</v>
      </c>
    </row>
    <row r="163219" spans="1:8" x14ac:dyDescent="0.3">
      <c r="A163219">
        <v>140610</v>
      </c>
      <c r="B163219" t="s">
        <v>117598</v>
      </c>
      <c r="C163219">
        <v>20220424</v>
      </c>
      <c r="D163219">
        <v>441</v>
      </c>
      <c r="E163219">
        <v>41098</v>
      </c>
      <c r="F163219">
        <v>4</v>
      </c>
      <c r="G163219" t="s">
        <v>119062</v>
      </c>
      <c r="H163219" t="b">
        <v>0</v>
      </c>
    </row>
    <row r="163220" spans="1:8" x14ac:dyDescent="0.3">
      <c r="A163220">
        <v>140610</v>
      </c>
      <c r="B163220" t="s">
        <v>117598</v>
      </c>
      <c r="C163220">
        <v>20220424</v>
      </c>
      <c r="D163220">
        <v>441</v>
      </c>
      <c r="E163220">
        <v>41099</v>
      </c>
      <c r="F163220">
        <v>1</v>
      </c>
      <c r="G163220" t="s">
        <v>119063</v>
      </c>
      <c r="H163220" t="b">
        <v>0</v>
      </c>
    </row>
    <row r="163221" spans="1:8" x14ac:dyDescent="0.3">
      <c r="A163221">
        <v>140610</v>
      </c>
      <c r="B163221" t="s">
        <v>117598</v>
      </c>
      <c r="C163221">
        <v>20220424</v>
      </c>
      <c r="D163221">
        <v>441</v>
      </c>
      <c r="E163221">
        <v>41099</v>
      </c>
      <c r="F163221">
        <v>2</v>
      </c>
      <c r="G163221" t="s">
        <v>119064</v>
      </c>
      <c r="H163221" t="b">
        <v>1</v>
      </c>
    </row>
    <row r="163222" spans="1:8" x14ac:dyDescent="0.3">
      <c r="A163222">
        <v>140610</v>
      </c>
      <c r="B163222" t="s">
        <v>117598</v>
      </c>
      <c r="C163222">
        <v>20220424</v>
      </c>
      <c r="D163222">
        <v>441</v>
      </c>
      <c r="E163222">
        <v>41099</v>
      </c>
      <c r="F163222">
        <v>3</v>
      </c>
      <c r="G163222" t="s">
        <v>11048</v>
      </c>
      <c r="H163222" t="b">
        <v>0</v>
      </c>
    </row>
    <row r="163223" spans="1:8" x14ac:dyDescent="0.3">
      <c r="A163223">
        <v>140610</v>
      </c>
      <c r="B163223" t="s">
        <v>117598</v>
      </c>
      <c r="C163223">
        <v>20220424</v>
      </c>
      <c r="D163223">
        <v>441</v>
      </c>
      <c r="E163223">
        <v>41099</v>
      </c>
      <c r="F163223">
        <v>4</v>
      </c>
      <c r="G163223" t="s">
        <v>119065</v>
      </c>
      <c r="H163223" t="b">
        <v>0</v>
      </c>
    </row>
    <row r="163224" spans="1:8" x14ac:dyDescent="0.3">
      <c r="A163224">
        <v>140610</v>
      </c>
      <c r="B163224" t="s">
        <v>117598</v>
      </c>
      <c r="C163224">
        <v>20220424</v>
      </c>
      <c r="D163224">
        <v>441</v>
      </c>
      <c r="E163224">
        <v>41100</v>
      </c>
      <c r="F163224">
        <v>1</v>
      </c>
      <c r="G163224" t="s">
        <v>119066</v>
      </c>
      <c r="H163224" t="b">
        <v>0</v>
      </c>
    </row>
    <row r="163225" spans="1:8" x14ac:dyDescent="0.3">
      <c r="A163225">
        <v>140610</v>
      </c>
      <c r="B163225" t="s">
        <v>117598</v>
      </c>
      <c r="C163225">
        <v>20220424</v>
      </c>
      <c r="D163225">
        <v>441</v>
      </c>
      <c r="E163225">
        <v>41100</v>
      </c>
      <c r="F163225">
        <v>2</v>
      </c>
      <c r="G163225" t="s">
        <v>119067</v>
      </c>
      <c r="H163225" t="b">
        <v>0</v>
      </c>
    </row>
    <row r="163226" spans="1:8" x14ac:dyDescent="0.3">
      <c r="A163226">
        <v>140610</v>
      </c>
      <c r="B163226" t="s">
        <v>117598</v>
      </c>
      <c r="C163226">
        <v>20220424</v>
      </c>
      <c r="D163226">
        <v>441</v>
      </c>
      <c r="E163226">
        <v>41100</v>
      </c>
      <c r="F163226">
        <v>3</v>
      </c>
      <c r="G163226" t="s">
        <v>119068</v>
      </c>
      <c r="H163226" t="b">
        <v>0</v>
      </c>
    </row>
    <row r="163227" spans="1:8" x14ac:dyDescent="0.3">
      <c r="A163227">
        <v>140610</v>
      </c>
      <c r="B163227" t="s">
        <v>117598</v>
      </c>
      <c r="C163227">
        <v>20220424</v>
      </c>
      <c r="D163227">
        <v>441</v>
      </c>
      <c r="E163227">
        <v>41100</v>
      </c>
      <c r="F163227">
        <v>4</v>
      </c>
      <c r="G163227" t="s">
        <v>117179</v>
      </c>
      <c r="H163227" t="b">
        <v>1</v>
      </c>
    </row>
    <row r="163228" spans="1:8" x14ac:dyDescent="0.3">
      <c r="A163228">
        <v>140610</v>
      </c>
      <c r="B163228" t="s">
        <v>117598</v>
      </c>
      <c r="C163228">
        <v>20220424</v>
      </c>
      <c r="D163228">
        <v>441</v>
      </c>
      <c r="E163228">
        <v>41101</v>
      </c>
      <c r="F163228">
        <v>1</v>
      </c>
      <c r="G163228" t="s">
        <v>117877</v>
      </c>
      <c r="H163228" t="b">
        <v>1</v>
      </c>
    </row>
    <row r="163229" spans="1:8" x14ac:dyDescent="0.3">
      <c r="A163229">
        <v>140610</v>
      </c>
      <c r="B163229" t="s">
        <v>117598</v>
      </c>
      <c r="C163229">
        <v>20220424</v>
      </c>
      <c r="D163229">
        <v>441</v>
      </c>
      <c r="E163229">
        <v>41101</v>
      </c>
      <c r="F163229">
        <v>2</v>
      </c>
      <c r="G163229" t="s">
        <v>119069</v>
      </c>
      <c r="H163229" t="b">
        <v>0</v>
      </c>
    </row>
    <row r="163230" spans="1:8" x14ac:dyDescent="0.3">
      <c r="A163230">
        <v>140610</v>
      </c>
      <c r="B163230" t="s">
        <v>117598</v>
      </c>
      <c r="C163230">
        <v>20220424</v>
      </c>
      <c r="D163230">
        <v>441</v>
      </c>
      <c r="E163230">
        <v>41101</v>
      </c>
      <c r="F163230">
        <v>3</v>
      </c>
      <c r="G163230" t="s">
        <v>118849</v>
      </c>
      <c r="H163230" t="b">
        <v>0</v>
      </c>
    </row>
    <row r="163231" spans="1:8" x14ac:dyDescent="0.3">
      <c r="A163231">
        <v>140610</v>
      </c>
      <c r="B163231" t="s">
        <v>117598</v>
      </c>
      <c r="C163231">
        <v>20220424</v>
      </c>
      <c r="D163231">
        <v>441</v>
      </c>
      <c r="E163231">
        <v>41101</v>
      </c>
      <c r="F163231">
        <v>4</v>
      </c>
      <c r="G163231" t="s">
        <v>119070</v>
      </c>
      <c r="H163231" t="b">
        <v>0</v>
      </c>
    </row>
    <row r="163232" spans="1:8" x14ac:dyDescent="0.3">
      <c r="A163232">
        <v>140610</v>
      </c>
      <c r="B163232" t="s">
        <v>117598</v>
      </c>
      <c r="C163232">
        <v>20220424</v>
      </c>
      <c r="D163232">
        <v>441</v>
      </c>
      <c r="E163232">
        <v>41102</v>
      </c>
      <c r="F163232">
        <v>1</v>
      </c>
      <c r="G163232" t="s">
        <v>1773</v>
      </c>
      <c r="H163232" t="b">
        <v>0</v>
      </c>
    </row>
    <row r="163233" spans="1:8" x14ac:dyDescent="0.3">
      <c r="A163233">
        <v>140610</v>
      </c>
      <c r="B163233" t="s">
        <v>117598</v>
      </c>
      <c r="C163233">
        <v>20220424</v>
      </c>
      <c r="D163233">
        <v>441</v>
      </c>
      <c r="E163233">
        <v>41102</v>
      </c>
      <c r="F163233">
        <v>2</v>
      </c>
      <c r="G163233" t="s">
        <v>737</v>
      </c>
      <c r="H163233" t="b">
        <v>1</v>
      </c>
    </row>
    <row r="163234" spans="1:8" x14ac:dyDescent="0.3">
      <c r="A163234">
        <v>140610</v>
      </c>
      <c r="B163234" t="s">
        <v>117598</v>
      </c>
      <c r="C163234">
        <v>20220424</v>
      </c>
      <c r="D163234">
        <v>441</v>
      </c>
      <c r="E163234">
        <v>41102</v>
      </c>
      <c r="F163234">
        <v>3</v>
      </c>
      <c r="G163234" t="s">
        <v>738</v>
      </c>
      <c r="H163234" t="b">
        <v>0</v>
      </c>
    </row>
    <row r="163235" spans="1:8" x14ac:dyDescent="0.3">
      <c r="A163235">
        <v>140610</v>
      </c>
      <c r="B163235" t="s">
        <v>117598</v>
      </c>
      <c r="C163235">
        <v>20220424</v>
      </c>
      <c r="D163235">
        <v>441</v>
      </c>
      <c r="E163235">
        <v>41102</v>
      </c>
      <c r="F163235">
        <v>4</v>
      </c>
      <c r="G163235" t="s">
        <v>1772</v>
      </c>
      <c r="H163235" t="b">
        <v>0</v>
      </c>
    </row>
    <row r="163236" spans="1:8" x14ac:dyDescent="0.3">
      <c r="A163236">
        <v>140610</v>
      </c>
      <c r="B163236" t="s">
        <v>117598</v>
      </c>
      <c r="C163236">
        <v>20220424</v>
      </c>
      <c r="D163236">
        <v>441</v>
      </c>
      <c r="E163236">
        <v>41103</v>
      </c>
      <c r="F163236">
        <v>1</v>
      </c>
      <c r="G163236" t="s">
        <v>119071</v>
      </c>
      <c r="H163236" t="b">
        <v>0</v>
      </c>
    </row>
    <row r="163237" spans="1:8" x14ac:dyDescent="0.3">
      <c r="A163237">
        <v>140610</v>
      </c>
      <c r="B163237" t="s">
        <v>117598</v>
      </c>
      <c r="C163237">
        <v>20220424</v>
      </c>
      <c r="D163237">
        <v>441</v>
      </c>
      <c r="E163237">
        <v>41103</v>
      </c>
      <c r="F163237">
        <v>2</v>
      </c>
      <c r="G163237" t="s">
        <v>119072</v>
      </c>
      <c r="H163237" t="b">
        <v>0</v>
      </c>
    </row>
    <row r="163238" spans="1:8" x14ac:dyDescent="0.3">
      <c r="A163238">
        <v>140610</v>
      </c>
      <c r="B163238" t="s">
        <v>117598</v>
      </c>
      <c r="C163238">
        <v>20220424</v>
      </c>
      <c r="D163238">
        <v>441</v>
      </c>
      <c r="E163238">
        <v>41103</v>
      </c>
      <c r="F163238">
        <v>3</v>
      </c>
      <c r="G163238" t="s">
        <v>119073</v>
      </c>
      <c r="H163238" t="b">
        <v>0</v>
      </c>
    </row>
    <row r="163239" spans="1:8" x14ac:dyDescent="0.3">
      <c r="A163239">
        <v>140610</v>
      </c>
      <c r="B163239" t="s">
        <v>117598</v>
      </c>
      <c r="C163239">
        <v>20220424</v>
      </c>
      <c r="D163239">
        <v>441</v>
      </c>
      <c r="E163239">
        <v>41103</v>
      </c>
      <c r="F163239">
        <v>4</v>
      </c>
      <c r="G163239" t="s">
        <v>119074</v>
      </c>
      <c r="H163239" t="b">
        <v>1</v>
      </c>
    </row>
    <row r="163240" spans="1:8" x14ac:dyDescent="0.3">
      <c r="A163240">
        <v>140610</v>
      </c>
      <c r="B163240" t="s">
        <v>117598</v>
      </c>
      <c r="C163240">
        <v>20220424</v>
      </c>
      <c r="D163240">
        <v>441</v>
      </c>
      <c r="E163240">
        <v>41104</v>
      </c>
      <c r="F163240">
        <v>1</v>
      </c>
      <c r="G163240" t="s">
        <v>117726</v>
      </c>
      <c r="H163240" t="b">
        <v>1</v>
      </c>
    </row>
    <row r="163241" spans="1:8" x14ac:dyDescent="0.3">
      <c r="A163241">
        <v>140610</v>
      </c>
      <c r="B163241" t="s">
        <v>117598</v>
      </c>
      <c r="C163241">
        <v>20220424</v>
      </c>
      <c r="D163241">
        <v>441</v>
      </c>
      <c r="E163241">
        <v>41104</v>
      </c>
      <c r="F163241">
        <v>2</v>
      </c>
      <c r="G163241" t="s">
        <v>117716</v>
      </c>
      <c r="H163241" t="b">
        <v>0</v>
      </c>
    </row>
    <row r="163242" spans="1:8" x14ac:dyDescent="0.3">
      <c r="A163242">
        <v>140610</v>
      </c>
      <c r="B163242" t="s">
        <v>117598</v>
      </c>
      <c r="C163242">
        <v>20220424</v>
      </c>
      <c r="D163242">
        <v>441</v>
      </c>
      <c r="E163242">
        <v>41104</v>
      </c>
      <c r="F163242">
        <v>3</v>
      </c>
      <c r="G163242" t="s">
        <v>117727</v>
      </c>
      <c r="H163242" t="b">
        <v>0</v>
      </c>
    </row>
    <row r="163243" spans="1:8" x14ac:dyDescent="0.3">
      <c r="A163243">
        <v>140610</v>
      </c>
      <c r="B163243" t="s">
        <v>117598</v>
      </c>
      <c r="C163243">
        <v>20220424</v>
      </c>
      <c r="D163243">
        <v>441</v>
      </c>
      <c r="E163243">
        <v>41104</v>
      </c>
      <c r="F163243">
        <v>4</v>
      </c>
      <c r="G163243" t="s">
        <v>118014</v>
      </c>
      <c r="H163243" t="b">
        <v>0</v>
      </c>
    </row>
    <row r="163244" spans="1:8" x14ac:dyDescent="0.3">
      <c r="A163244">
        <v>140610</v>
      </c>
      <c r="B163244" t="s">
        <v>117598</v>
      </c>
      <c r="C163244">
        <v>20220424</v>
      </c>
      <c r="D163244">
        <v>441</v>
      </c>
      <c r="E163244">
        <v>41105</v>
      </c>
      <c r="F163244">
        <v>1</v>
      </c>
      <c r="G163244" t="s">
        <v>119075</v>
      </c>
      <c r="H163244" t="b">
        <v>0</v>
      </c>
    </row>
    <row r="163245" spans="1:8" x14ac:dyDescent="0.3">
      <c r="A163245">
        <v>140610</v>
      </c>
      <c r="B163245" t="s">
        <v>117598</v>
      </c>
      <c r="C163245">
        <v>20220424</v>
      </c>
      <c r="D163245">
        <v>441</v>
      </c>
      <c r="E163245">
        <v>41105</v>
      </c>
      <c r="F163245">
        <v>2</v>
      </c>
      <c r="G163245" t="s">
        <v>119076</v>
      </c>
      <c r="H163245" t="b">
        <v>0</v>
      </c>
    </row>
    <row r="163246" spans="1:8" x14ac:dyDescent="0.3">
      <c r="A163246">
        <v>140610</v>
      </c>
      <c r="B163246" t="s">
        <v>117598</v>
      </c>
      <c r="C163246">
        <v>20220424</v>
      </c>
      <c r="D163246">
        <v>441</v>
      </c>
      <c r="E163246">
        <v>41105</v>
      </c>
      <c r="F163246">
        <v>3</v>
      </c>
      <c r="G163246" t="s">
        <v>119077</v>
      </c>
      <c r="H163246" t="b">
        <v>1</v>
      </c>
    </row>
    <row r="163247" spans="1:8" x14ac:dyDescent="0.3">
      <c r="A163247">
        <v>140610</v>
      </c>
      <c r="B163247" t="s">
        <v>117598</v>
      </c>
      <c r="C163247">
        <v>20220424</v>
      </c>
      <c r="D163247">
        <v>441</v>
      </c>
      <c r="E163247">
        <v>41105</v>
      </c>
      <c r="F163247">
        <v>4</v>
      </c>
      <c r="G163247" t="s">
        <v>119078</v>
      </c>
      <c r="H163247" t="b">
        <v>0</v>
      </c>
    </row>
    <row r="163248" spans="1:8" x14ac:dyDescent="0.3">
      <c r="A163248">
        <v>140610</v>
      </c>
      <c r="B163248" t="s">
        <v>117598</v>
      </c>
      <c r="C163248">
        <v>20220424</v>
      </c>
      <c r="D163248">
        <v>441</v>
      </c>
      <c r="E163248">
        <v>41106</v>
      </c>
      <c r="F163248">
        <v>1</v>
      </c>
      <c r="G163248" t="s">
        <v>119079</v>
      </c>
      <c r="H163248" t="b">
        <v>0</v>
      </c>
    </row>
    <row r="163249" spans="1:8" x14ac:dyDescent="0.3">
      <c r="A163249">
        <v>140610</v>
      </c>
      <c r="B163249" t="s">
        <v>117598</v>
      </c>
      <c r="C163249">
        <v>20220424</v>
      </c>
      <c r="D163249">
        <v>441</v>
      </c>
      <c r="E163249">
        <v>41106</v>
      </c>
      <c r="F163249">
        <v>2</v>
      </c>
      <c r="G163249" t="s">
        <v>119080</v>
      </c>
      <c r="H163249" t="b">
        <v>0</v>
      </c>
    </row>
    <row r="163250" spans="1:8" x14ac:dyDescent="0.3">
      <c r="A163250">
        <v>140610</v>
      </c>
      <c r="B163250" t="s">
        <v>117598</v>
      </c>
      <c r="C163250">
        <v>20220424</v>
      </c>
      <c r="D163250">
        <v>441</v>
      </c>
      <c r="E163250">
        <v>41106</v>
      </c>
      <c r="F163250">
        <v>3</v>
      </c>
      <c r="G163250" t="s">
        <v>119052</v>
      </c>
      <c r="H163250" t="b">
        <v>1</v>
      </c>
    </row>
    <row r="163251" spans="1:8" x14ac:dyDescent="0.3">
      <c r="A163251">
        <v>140610</v>
      </c>
      <c r="B163251" t="s">
        <v>117598</v>
      </c>
      <c r="C163251">
        <v>20220424</v>
      </c>
      <c r="D163251">
        <v>441</v>
      </c>
      <c r="E163251">
        <v>41106</v>
      </c>
      <c r="F163251">
        <v>4</v>
      </c>
      <c r="G163251" t="s">
        <v>119081</v>
      </c>
      <c r="H163251" t="b">
        <v>0</v>
      </c>
    </row>
    <row r="163252" spans="1:8" x14ac:dyDescent="0.3">
      <c r="A163252">
        <v>140610</v>
      </c>
      <c r="B163252" t="s">
        <v>117598</v>
      </c>
      <c r="C163252">
        <v>20220424</v>
      </c>
      <c r="D163252">
        <v>441</v>
      </c>
      <c r="E163252">
        <v>41107</v>
      </c>
      <c r="F163252">
        <v>1</v>
      </c>
      <c r="G163252" t="s">
        <v>884</v>
      </c>
      <c r="H163252" t="b">
        <v>0</v>
      </c>
    </row>
    <row r="163253" spans="1:8" x14ac:dyDescent="0.3">
      <c r="A163253">
        <v>140610</v>
      </c>
      <c r="B163253" t="s">
        <v>117598</v>
      </c>
      <c r="C163253">
        <v>20220424</v>
      </c>
      <c r="D163253">
        <v>441</v>
      </c>
      <c r="E163253">
        <v>41107</v>
      </c>
      <c r="F163253">
        <v>2</v>
      </c>
      <c r="G163253" t="s">
        <v>592</v>
      </c>
      <c r="H163253" t="b">
        <v>0</v>
      </c>
    </row>
    <row r="163254" spans="1:8" x14ac:dyDescent="0.3">
      <c r="A163254">
        <v>140610</v>
      </c>
      <c r="B163254" t="s">
        <v>117598</v>
      </c>
      <c r="C163254">
        <v>20220424</v>
      </c>
      <c r="D163254">
        <v>441</v>
      </c>
      <c r="E163254">
        <v>41107</v>
      </c>
      <c r="F163254">
        <v>3</v>
      </c>
      <c r="G163254" t="s">
        <v>1733</v>
      </c>
      <c r="H163254" t="b">
        <v>1</v>
      </c>
    </row>
    <row r="163255" spans="1:8" x14ac:dyDescent="0.3">
      <c r="A163255">
        <v>140610</v>
      </c>
      <c r="B163255" t="s">
        <v>117598</v>
      </c>
      <c r="C163255">
        <v>20220424</v>
      </c>
      <c r="D163255">
        <v>441</v>
      </c>
      <c r="E163255">
        <v>41107</v>
      </c>
      <c r="F163255">
        <v>4</v>
      </c>
      <c r="G163255" t="s">
        <v>594</v>
      </c>
      <c r="H163255" t="b">
        <v>0</v>
      </c>
    </row>
    <row r="163256" spans="1:8" x14ac:dyDescent="0.3">
      <c r="A163256">
        <v>140610</v>
      </c>
      <c r="B163256" t="s">
        <v>117598</v>
      </c>
      <c r="C163256">
        <v>20220424</v>
      </c>
      <c r="D163256">
        <v>441</v>
      </c>
      <c r="E163256">
        <v>41108</v>
      </c>
      <c r="F163256">
        <v>1</v>
      </c>
      <c r="G163256" t="s">
        <v>66256</v>
      </c>
      <c r="H163256" t="b">
        <v>1</v>
      </c>
    </row>
    <row r="163257" spans="1:8" x14ac:dyDescent="0.3">
      <c r="A163257">
        <v>140610</v>
      </c>
      <c r="B163257" t="s">
        <v>117598</v>
      </c>
      <c r="C163257">
        <v>20220424</v>
      </c>
      <c r="D163257">
        <v>441</v>
      </c>
      <c r="E163257">
        <v>41108</v>
      </c>
      <c r="F163257">
        <v>2</v>
      </c>
      <c r="G163257" t="s">
        <v>66221</v>
      </c>
      <c r="H163257" t="b">
        <v>0</v>
      </c>
    </row>
    <row r="163258" spans="1:8" x14ac:dyDescent="0.3">
      <c r="A163258">
        <v>140610</v>
      </c>
      <c r="B163258" t="s">
        <v>117598</v>
      </c>
      <c r="C163258">
        <v>20220424</v>
      </c>
      <c r="D163258">
        <v>441</v>
      </c>
      <c r="E163258">
        <v>41108</v>
      </c>
      <c r="F163258">
        <v>3</v>
      </c>
      <c r="G163258" t="s">
        <v>66222</v>
      </c>
      <c r="H163258" t="b">
        <v>0</v>
      </c>
    </row>
    <row r="163259" spans="1:8" x14ac:dyDescent="0.3">
      <c r="A163259">
        <v>140610</v>
      </c>
      <c r="B163259" t="s">
        <v>117598</v>
      </c>
      <c r="C163259">
        <v>20220424</v>
      </c>
      <c r="D163259">
        <v>441</v>
      </c>
      <c r="E163259">
        <v>41108</v>
      </c>
      <c r="F163259">
        <v>4</v>
      </c>
      <c r="G163259" t="s">
        <v>72654</v>
      </c>
      <c r="H163259" t="b">
        <v>0</v>
      </c>
    </row>
    <row r="163260" spans="1:8" x14ac:dyDescent="0.3">
      <c r="A163260">
        <v>140610</v>
      </c>
      <c r="B163260" t="s">
        <v>117598</v>
      </c>
      <c r="C163260">
        <v>20220424</v>
      </c>
      <c r="D163260">
        <v>441</v>
      </c>
      <c r="E163260">
        <v>41109</v>
      </c>
      <c r="F163260">
        <v>1</v>
      </c>
      <c r="G163260" t="s">
        <v>118482</v>
      </c>
      <c r="H163260" t="b">
        <v>0</v>
      </c>
    </row>
    <row r="163261" spans="1:8" x14ac:dyDescent="0.3">
      <c r="A163261">
        <v>140610</v>
      </c>
      <c r="B163261" t="s">
        <v>117598</v>
      </c>
      <c r="C163261">
        <v>20220424</v>
      </c>
      <c r="D163261">
        <v>441</v>
      </c>
      <c r="E163261">
        <v>41109</v>
      </c>
      <c r="F163261">
        <v>2</v>
      </c>
      <c r="G163261" t="s">
        <v>118483</v>
      </c>
      <c r="H163261" t="b">
        <v>0</v>
      </c>
    </row>
    <row r="163262" spans="1:8" x14ac:dyDescent="0.3">
      <c r="A163262">
        <v>140610</v>
      </c>
      <c r="B163262" t="s">
        <v>117598</v>
      </c>
      <c r="C163262">
        <v>20220424</v>
      </c>
      <c r="D163262">
        <v>441</v>
      </c>
      <c r="E163262">
        <v>41109</v>
      </c>
      <c r="F163262">
        <v>3</v>
      </c>
      <c r="G163262" t="s">
        <v>119082</v>
      </c>
      <c r="H163262" t="b">
        <v>1</v>
      </c>
    </row>
    <row r="163263" spans="1:8" x14ac:dyDescent="0.3">
      <c r="A163263">
        <v>140610</v>
      </c>
      <c r="B163263" t="s">
        <v>117598</v>
      </c>
      <c r="C163263">
        <v>20220424</v>
      </c>
      <c r="D163263">
        <v>441</v>
      </c>
      <c r="E163263">
        <v>41109</v>
      </c>
      <c r="F163263">
        <v>4</v>
      </c>
      <c r="G163263" t="s">
        <v>119083</v>
      </c>
      <c r="H163263" t="b">
        <v>0</v>
      </c>
    </row>
    <row r="163264" spans="1:8" x14ac:dyDescent="0.3">
      <c r="A163264">
        <v>140610</v>
      </c>
      <c r="B163264" t="s">
        <v>117598</v>
      </c>
      <c r="C163264">
        <v>20220424</v>
      </c>
      <c r="D163264">
        <v>441</v>
      </c>
      <c r="E163264">
        <v>41110</v>
      </c>
      <c r="F163264">
        <v>1</v>
      </c>
      <c r="G163264" t="s">
        <v>119084</v>
      </c>
      <c r="H163264" t="b">
        <v>0</v>
      </c>
    </row>
    <row r="163265" spans="1:8" x14ac:dyDescent="0.3">
      <c r="A163265">
        <v>140610</v>
      </c>
      <c r="B163265" t="s">
        <v>117598</v>
      </c>
      <c r="C163265">
        <v>20220424</v>
      </c>
      <c r="D163265">
        <v>441</v>
      </c>
      <c r="E163265">
        <v>41110</v>
      </c>
      <c r="F163265">
        <v>2</v>
      </c>
      <c r="G163265" t="s">
        <v>119085</v>
      </c>
      <c r="H163265" t="b">
        <v>0</v>
      </c>
    </row>
    <row r="163266" spans="1:8" x14ac:dyDescent="0.3">
      <c r="A163266">
        <v>140610</v>
      </c>
      <c r="B163266" t="s">
        <v>117598</v>
      </c>
      <c r="C163266">
        <v>20220424</v>
      </c>
      <c r="D163266">
        <v>441</v>
      </c>
      <c r="E163266">
        <v>41110</v>
      </c>
      <c r="F163266">
        <v>3</v>
      </c>
      <c r="G163266" t="s">
        <v>119086</v>
      </c>
      <c r="H163266" t="b">
        <v>1</v>
      </c>
    </row>
    <row r="163267" spans="1:8" x14ac:dyDescent="0.3">
      <c r="A163267">
        <v>140610</v>
      </c>
      <c r="B163267" t="s">
        <v>117598</v>
      </c>
      <c r="C163267">
        <v>20220424</v>
      </c>
      <c r="D163267">
        <v>441</v>
      </c>
      <c r="E163267">
        <v>41110</v>
      </c>
      <c r="F163267">
        <v>4</v>
      </c>
      <c r="G163267" t="s">
        <v>119087</v>
      </c>
      <c r="H163267" t="b">
        <v>0</v>
      </c>
    </row>
    <row r="163268" spans="1:8" x14ac:dyDescent="0.3">
      <c r="A163268">
        <v>140610</v>
      </c>
      <c r="B163268" t="s">
        <v>117598</v>
      </c>
      <c r="C163268">
        <v>20220424</v>
      </c>
      <c r="D163268">
        <v>441</v>
      </c>
      <c r="E163268">
        <v>41111</v>
      </c>
      <c r="F163268">
        <v>1</v>
      </c>
      <c r="G163268" t="s">
        <v>119088</v>
      </c>
      <c r="H163268" t="b">
        <v>0</v>
      </c>
    </row>
    <row r="163269" spans="1:8" x14ac:dyDescent="0.3">
      <c r="A163269">
        <v>140610</v>
      </c>
      <c r="B163269" t="s">
        <v>117598</v>
      </c>
      <c r="C163269">
        <v>20220424</v>
      </c>
      <c r="D163269">
        <v>441</v>
      </c>
      <c r="E163269">
        <v>41111</v>
      </c>
      <c r="F163269">
        <v>2</v>
      </c>
      <c r="G163269" t="s">
        <v>119089</v>
      </c>
      <c r="H163269" t="b">
        <v>0</v>
      </c>
    </row>
    <row r="163270" spans="1:8" x14ac:dyDescent="0.3">
      <c r="A163270">
        <v>140610</v>
      </c>
      <c r="B163270" t="s">
        <v>117598</v>
      </c>
      <c r="C163270">
        <v>20220424</v>
      </c>
      <c r="D163270">
        <v>441</v>
      </c>
      <c r="E163270">
        <v>41111</v>
      </c>
      <c r="F163270">
        <v>3</v>
      </c>
      <c r="G163270" t="s">
        <v>119090</v>
      </c>
      <c r="H163270" t="b">
        <v>0</v>
      </c>
    </row>
    <row r="163271" spans="1:8" x14ac:dyDescent="0.3">
      <c r="A163271">
        <v>140610</v>
      </c>
      <c r="B163271" t="s">
        <v>117598</v>
      </c>
      <c r="C163271">
        <v>20220424</v>
      </c>
      <c r="D163271">
        <v>441</v>
      </c>
      <c r="E163271">
        <v>41111</v>
      </c>
      <c r="F163271">
        <v>4</v>
      </c>
      <c r="G163271" t="s">
        <v>119091</v>
      </c>
      <c r="H163271" t="b">
        <v>1</v>
      </c>
    </row>
    <row r="163272" spans="1:8" x14ac:dyDescent="0.3">
      <c r="A163272">
        <v>140610</v>
      </c>
      <c r="B163272" t="s">
        <v>117598</v>
      </c>
      <c r="C163272">
        <v>20220424</v>
      </c>
      <c r="D163272">
        <v>441</v>
      </c>
      <c r="E163272">
        <v>41112</v>
      </c>
      <c r="F163272">
        <v>1</v>
      </c>
      <c r="G163272" t="s">
        <v>119092</v>
      </c>
      <c r="H163272" t="b">
        <v>0</v>
      </c>
    </row>
    <row r="163273" spans="1:8" x14ac:dyDescent="0.3">
      <c r="A163273">
        <v>140610</v>
      </c>
      <c r="B163273" t="s">
        <v>117598</v>
      </c>
      <c r="C163273">
        <v>20220424</v>
      </c>
      <c r="D163273">
        <v>441</v>
      </c>
      <c r="E163273">
        <v>41112</v>
      </c>
      <c r="F163273">
        <v>2</v>
      </c>
      <c r="G163273" t="s">
        <v>118011</v>
      </c>
      <c r="H163273" t="b">
        <v>0</v>
      </c>
    </row>
    <row r="163274" spans="1:8" x14ac:dyDescent="0.3">
      <c r="A163274">
        <v>140610</v>
      </c>
      <c r="B163274" t="s">
        <v>117598</v>
      </c>
      <c r="C163274">
        <v>20220424</v>
      </c>
      <c r="D163274">
        <v>441</v>
      </c>
      <c r="E163274">
        <v>41112</v>
      </c>
      <c r="F163274">
        <v>3</v>
      </c>
      <c r="G163274" t="s">
        <v>117722</v>
      </c>
      <c r="H163274" t="b">
        <v>1</v>
      </c>
    </row>
    <row r="163275" spans="1:8" x14ac:dyDescent="0.3">
      <c r="A163275">
        <v>140610</v>
      </c>
      <c r="B163275" t="s">
        <v>117598</v>
      </c>
      <c r="C163275">
        <v>20220424</v>
      </c>
      <c r="D163275">
        <v>441</v>
      </c>
      <c r="E163275">
        <v>41112</v>
      </c>
      <c r="F163275">
        <v>4</v>
      </c>
      <c r="G163275" t="s">
        <v>119093</v>
      </c>
      <c r="H163275" t="b">
        <v>0</v>
      </c>
    </row>
    <row r="163276" spans="1:8" x14ac:dyDescent="0.3">
      <c r="A163276">
        <v>140610</v>
      </c>
      <c r="B163276" t="s">
        <v>117598</v>
      </c>
      <c r="C163276">
        <v>20220424</v>
      </c>
      <c r="D163276">
        <v>441</v>
      </c>
      <c r="E163276">
        <v>41113</v>
      </c>
      <c r="F163276">
        <v>1</v>
      </c>
      <c r="G163276" t="s">
        <v>119051</v>
      </c>
      <c r="H163276" t="b">
        <v>0</v>
      </c>
    </row>
    <row r="163277" spans="1:8" x14ac:dyDescent="0.3">
      <c r="A163277">
        <v>140610</v>
      </c>
      <c r="B163277" t="s">
        <v>117598</v>
      </c>
      <c r="C163277">
        <v>20220424</v>
      </c>
      <c r="D163277">
        <v>441</v>
      </c>
      <c r="E163277">
        <v>41113</v>
      </c>
      <c r="F163277">
        <v>2</v>
      </c>
      <c r="G163277" t="s">
        <v>119094</v>
      </c>
      <c r="H163277" t="b">
        <v>0</v>
      </c>
    </row>
    <row r="163278" spans="1:8" x14ac:dyDescent="0.3">
      <c r="A163278">
        <v>140610</v>
      </c>
      <c r="B163278" t="s">
        <v>117598</v>
      </c>
      <c r="C163278">
        <v>20220424</v>
      </c>
      <c r="D163278">
        <v>441</v>
      </c>
      <c r="E163278">
        <v>41113</v>
      </c>
      <c r="F163278">
        <v>3</v>
      </c>
      <c r="G163278" t="s">
        <v>119095</v>
      </c>
      <c r="H163278" t="b">
        <v>0</v>
      </c>
    </row>
    <row r="163279" spans="1:8" x14ac:dyDescent="0.3">
      <c r="A163279">
        <v>140610</v>
      </c>
      <c r="B163279" t="s">
        <v>117598</v>
      </c>
      <c r="C163279">
        <v>20220424</v>
      </c>
      <c r="D163279">
        <v>441</v>
      </c>
      <c r="E163279">
        <v>41113</v>
      </c>
      <c r="F163279">
        <v>4</v>
      </c>
      <c r="G163279" t="s">
        <v>119096</v>
      </c>
      <c r="H163279" t="b">
        <v>1</v>
      </c>
    </row>
    <row r="163280" spans="1:8" x14ac:dyDescent="0.3">
      <c r="A163280">
        <v>140610</v>
      </c>
      <c r="B163280" t="s">
        <v>117598</v>
      </c>
      <c r="C163280">
        <v>20220424</v>
      </c>
      <c r="D163280">
        <v>441</v>
      </c>
      <c r="E163280">
        <v>41114</v>
      </c>
      <c r="F163280">
        <v>1</v>
      </c>
      <c r="G163280" t="s">
        <v>119097</v>
      </c>
      <c r="H163280" t="b">
        <v>0</v>
      </c>
    </row>
    <row r="163281" spans="1:8" x14ac:dyDescent="0.3">
      <c r="A163281">
        <v>140610</v>
      </c>
      <c r="B163281" t="s">
        <v>117598</v>
      </c>
      <c r="C163281">
        <v>20220424</v>
      </c>
      <c r="D163281">
        <v>441</v>
      </c>
      <c r="E163281">
        <v>41114</v>
      </c>
      <c r="F163281">
        <v>2</v>
      </c>
      <c r="G163281" t="s">
        <v>119098</v>
      </c>
      <c r="H163281" t="b">
        <v>0</v>
      </c>
    </row>
    <row r="163282" spans="1:8" x14ac:dyDescent="0.3">
      <c r="A163282">
        <v>140610</v>
      </c>
      <c r="B163282" t="s">
        <v>117598</v>
      </c>
      <c r="C163282">
        <v>20220424</v>
      </c>
      <c r="D163282">
        <v>441</v>
      </c>
      <c r="E163282">
        <v>41114</v>
      </c>
      <c r="F163282">
        <v>3</v>
      </c>
      <c r="G163282" t="s">
        <v>119099</v>
      </c>
      <c r="H163282" t="b">
        <v>1</v>
      </c>
    </row>
    <row r="163283" spans="1:8" x14ac:dyDescent="0.3">
      <c r="A163283">
        <v>140610</v>
      </c>
      <c r="B163283" t="s">
        <v>117598</v>
      </c>
      <c r="C163283">
        <v>20220424</v>
      </c>
      <c r="D163283">
        <v>441</v>
      </c>
      <c r="E163283">
        <v>41114</v>
      </c>
      <c r="F163283">
        <v>4</v>
      </c>
      <c r="G163283" t="s">
        <v>119100</v>
      </c>
      <c r="H163283" t="b">
        <v>0</v>
      </c>
    </row>
    <row r="163284" spans="1:8" x14ac:dyDescent="0.3">
      <c r="A163284">
        <v>140610</v>
      </c>
      <c r="B163284" t="s">
        <v>117598</v>
      </c>
      <c r="C163284">
        <v>20220424</v>
      </c>
      <c r="D163284">
        <v>441</v>
      </c>
      <c r="E163284">
        <v>41115</v>
      </c>
      <c r="F163284">
        <v>1</v>
      </c>
      <c r="G163284" t="s">
        <v>68015</v>
      </c>
      <c r="H163284" t="b">
        <v>1</v>
      </c>
    </row>
    <row r="163285" spans="1:8" x14ac:dyDescent="0.3">
      <c r="A163285">
        <v>140610</v>
      </c>
      <c r="B163285" t="s">
        <v>117598</v>
      </c>
      <c r="C163285">
        <v>20220424</v>
      </c>
      <c r="D163285">
        <v>441</v>
      </c>
      <c r="E163285">
        <v>41115</v>
      </c>
      <c r="F163285">
        <v>2</v>
      </c>
      <c r="G163285" t="s">
        <v>66456</v>
      </c>
      <c r="H163285" t="b">
        <v>0</v>
      </c>
    </row>
    <row r="163286" spans="1:8" x14ac:dyDescent="0.3">
      <c r="A163286">
        <v>140610</v>
      </c>
      <c r="B163286" t="s">
        <v>117598</v>
      </c>
      <c r="C163286">
        <v>20220424</v>
      </c>
      <c r="D163286">
        <v>441</v>
      </c>
      <c r="E163286">
        <v>41115</v>
      </c>
      <c r="F163286">
        <v>3</v>
      </c>
      <c r="G163286" t="s">
        <v>66134</v>
      </c>
      <c r="H163286" t="b">
        <v>0</v>
      </c>
    </row>
    <row r="163287" spans="1:8" x14ac:dyDescent="0.3">
      <c r="A163287">
        <v>140610</v>
      </c>
      <c r="B163287" t="s">
        <v>117598</v>
      </c>
      <c r="C163287">
        <v>20220424</v>
      </c>
      <c r="D163287">
        <v>441</v>
      </c>
      <c r="E163287">
        <v>41115</v>
      </c>
      <c r="F163287">
        <v>4</v>
      </c>
      <c r="G163287" t="s">
        <v>66133</v>
      </c>
      <c r="H163287" t="b">
        <v>0</v>
      </c>
    </row>
    <row r="163288" spans="1:8" x14ac:dyDescent="0.3">
      <c r="A163288">
        <v>140610</v>
      </c>
      <c r="B163288" t="s">
        <v>117598</v>
      </c>
      <c r="C163288">
        <v>20220424</v>
      </c>
      <c r="D163288">
        <v>441</v>
      </c>
      <c r="E163288">
        <v>41116</v>
      </c>
      <c r="F163288">
        <v>1</v>
      </c>
      <c r="G163288" t="s">
        <v>87309</v>
      </c>
      <c r="H163288" t="b">
        <v>0</v>
      </c>
    </row>
    <row r="163289" spans="1:8" x14ac:dyDescent="0.3">
      <c r="A163289">
        <v>140610</v>
      </c>
      <c r="B163289" t="s">
        <v>117598</v>
      </c>
      <c r="C163289">
        <v>20220424</v>
      </c>
      <c r="D163289">
        <v>441</v>
      </c>
      <c r="E163289">
        <v>41116</v>
      </c>
      <c r="F163289">
        <v>2</v>
      </c>
      <c r="G163289" t="s">
        <v>87310</v>
      </c>
      <c r="H163289" t="b">
        <v>1</v>
      </c>
    </row>
    <row r="163290" spans="1:8" x14ac:dyDescent="0.3">
      <c r="A163290">
        <v>140610</v>
      </c>
      <c r="B163290" t="s">
        <v>117598</v>
      </c>
      <c r="C163290">
        <v>20220424</v>
      </c>
      <c r="D163290">
        <v>441</v>
      </c>
      <c r="E163290">
        <v>41116</v>
      </c>
      <c r="F163290">
        <v>3</v>
      </c>
      <c r="G163290" t="s">
        <v>87311</v>
      </c>
      <c r="H163290" t="b">
        <v>0</v>
      </c>
    </row>
    <row r="163291" spans="1:8" x14ac:dyDescent="0.3">
      <c r="A163291">
        <v>140610</v>
      </c>
      <c r="B163291" t="s">
        <v>117598</v>
      </c>
      <c r="C163291">
        <v>20220424</v>
      </c>
      <c r="D163291">
        <v>441</v>
      </c>
      <c r="E163291">
        <v>41116</v>
      </c>
      <c r="F163291">
        <v>4</v>
      </c>
      <c r="G163291" t="s">
        <v>87312</v>
      </c>
      <c r="H163291" t="b">
        <v>0</v>
      </c>
    </row>
    <row r="163292" spans="1:8" x14ac:dyDescent="0.3">
      <c r="A163292">
        <v>140610</v>
      </c>
      <c r="B163292" t="s">
        <v>117598</v>
      </c>
      <c r="C163292">
        <v>20220424</v>
      </c>
      <c r="D163292">
        <v>441</v>
      </c>
      <c r="E163292">
        <v>41117</v>
      </c>
      <c r="F163292">
        <v>1</v>
      </c>
      <c r="G163292" t="s">
        <v>87332</v>
      </c>
      <c r="H163292" t="b">
        <v>0</v>
      </c>
    </row>
    <row r="163293" spans="1:8" x14ac:dyDescent="0.3">
      <c r="A163293">
        <v>140610</v>
      </c>
      <c r="B163293" t="s">
        <v>117598</v>
      </c>
      <c r="C163293">
        <v>20220424</v>
      </c>
      <c r="D163293">
        <v>441</v>
      </c>
      <c r="E163293">
        <v>41117</v>
      </c>
      <c r="F163293">
        <v>2</v>
      </c>
      <c r="G163293" t="s">
        <v>87333</v>
      </c>
      <c r="H163293" t="b">
        <v>1</v>
      </c>
    </row>
    <row r="163294" spans="1:8" x14ac:dyDescent="0.3">
      <c r="A163294">
        <v>140610</v>
      </c>
      <c r="B163294" t="s">
        <v>117598</v>
      </c>
      <c r="C163294">
        <v>20220424</v>
      </c>
      <c r="D163294">
        <v>441</v>
      </c>
      <c r="E163294">
        <v>41117</v>
      </c>
      <c r="F163294">
        <v>3</v>
      </c>
      <c r="G163294" t="s">
        <v>87334</v>
      </c>
      <c r="H163294" t="b">
        <v>0</v>
      </c>
    </row>
    <row r="163295" spans="1:8" x14ac:dyDescent="0.3">
      <c r="A163295">
        <v>140610</v>
      </c>
      <c r="B163295" t="s">
        <v>117598</v>
      </c>
      <c r="C163295">
        <v>20220424</v>
      </c>
      <c r="D163295">
        <v>441</v>
      </c>
      <c r="E163295">
        <v>41117</v>
      </c>
      <c r="F163295">
        <v>4</v>
      </c>
      <c r="G163295" t="s">
        <v>69481</v>
      </c>
      <c r="H163295" t="b">
        <v>0</v>
      </c>
    </row>
    <row r="163296" spans="1:8" x14ac:dyDescent="0.3">
      <c r="A163296">
        <v>140610</v>
      </c>
      <c r="B163296" t="s">
        <v>117598</v>
      </c>
      <c r="C163296">
        <v>20220424</v>
      </c>
      <c r="D163296">
        <v>441</v>
      </c>
      <c r="E163296">
        <v>41118</v>
      </c>
      <c r="F163296">
        <v>1</v>
      </c>
      <c r="G163296" t="s">
        <v>85541</v>
      </c>
      <c r="H163296" t="b">
        <v>1</v>
      </c>
    </row>
    <row r="163297" spans="1:8" x14ac:dyDescent="0.3">
      <c r="A163297">
        <v>140610</v>
      </c>
      <c r="B163297" t="s">
        <v>117598</v>
      </c>
      <c r="C163297">
        <v>20220424</v>
      </c>
      <c r="D163297">
        <v>441</v>
      </c>
      <c r="E163297">
        <v>41118</v>
      </c>
      <c r="F163297">
        <v>2</v>
      </c>
      <c r="G163297" t="s">
        <v>87327</v>
      </c>
      <c r="H163297" t="b">
        <v>0</v>
      </c>
    </row>
    <row r="163298" spans="1:8" x14ac:dyDescent="0.3">
      <c r="A163298">
        <v>140610</v>
      </c>
      <c r="B163298" t="s">
        <v>117598</v>
      </c>
      <c r="C163298">
        <v>20220424</v>
      </c>
      <c r="D163298">
        <v>441</v>
      </c>
      <c r="E163298">
        <v>41118</v>
      </c>
      <c r="F163298">
        <v>3</v>
      </c>
      <c r="G163298" t="s">
        <v>86489</v>
      </c>
      <c r="H163298" t="b">
        <v>0</v>
      </c>
    </row>
    <row r="163299" spans="1:8" x14ac:dyDescent="0.3">
      <c r="A163299">
        <v>140610</v>
      </c>
      <c r="B163299" t="s">
        <v>117598</v>
      </c>
      <c r="C163299">
        <v>20220424</v>
      </c>
      <c r="D163299">
        <v>441</v>
      </c>
      <c r="E163299">
        <v>41118</v>
      </c>
      <c r="F163299">
        <v>4</v>
      </c>
      <c r="G163299" t="s">
        <v>87328</v>
      </c>
      <c r="H163299" t="b">
        <v>0</v>
      </c>
    </row>
    <row r="163300" spans="1:8" x14ac:dyDescent="0.3">
      <c r="A163300">
        <v>140610</v>
      </c>
      <c r="B163300" t="s">
        <v>117598</v>
      </c>
      <c r="C163300">
        <v>20220424</v>
      </c>
      <c r="D163300">
        <v>441</v>
      </c>
      <c r="E163300">
        <v>41119</v>
      </c>
      <c r="F163300">
        <v>1</v>
      </c>
      <c r="G163300" t="s">
        <v>53393</v>
      </c>
      <c r="H163300" t="b">
        <v>0</v>
      </c>
    </row>
    <row r="163301" spans="1:8" x14ac:dyDescent="0.3">
      <c r="A163301">
        <v>140610</v>
      </c>
      <c r="B163301" t="s">
        <v>117598</v>
      </c>
      <c r="C163301">
        <v>20220424</v>
      </c>
      <c r="D163301">
        <v>441</v>
      </c>
      <c r="E163301">
        <v>41119</v>
      </c>
      <c r="F163301">
        <v>2</v>
      </c>
      <c r="G163301" t="s">
        <v>66516</v>
      </c>
      <c r="H163301" t="b">
        <v>0</v>
      </c>
    </row>
    <row r="163302" spans="1:8" x14ac:dyDescent="0.3">
      <c r="A163302">
        <v>140610</v>
      </c>
      <c r="B163302" t="s">
        <v>117598</v>
      </c>
      <c r="C163302">
        <v>20220424</v>
      </c>
      <c r="D163302">
        <v>441</v>
      </c>
      <c r="E163302">
        <v>41119</v>
      </c>
      <c r="F163302">
        <v>3</v>
      </c>
      <c r="G163302" t="s">
        <v>87326</v>
      </c>
      <c r="H163302" t="b">
        <v>1</v>
      </c>
    </row>
    <row r="163303" spans="1:8" x14ac:dyDescent="0.3">
      <c r="A163303">
        <v>140610</v>
      </c>
      <c r="B163303" t="s">
        <v>117598</v>
      </c>
      <c r="C163303">
        <v>20220424</v>
      </c>
      <c r="D163303">
        <v>441</v>
      </c>
      <c r="E163303">
        <v>41119</v>
      </c>
      <c r="F163303">
        <v>4</v>
      </c>
      <c r="G163303" t="s">
        <v>66366</v>
      </c>
      <c r="H163303" t="b">
        <v>0</v>
      </c>
    </row>
    <row r="163304" spans="1:8" x14ac:dyDescent="0.3">
      <c r="A163304">
        <v>140610</v>
      </c>
      <c r="B163304" t="s">
        <v>117598</v>
      </c>
      <c r="C163304">
        <v>20220424</v>
      </c>
      <c r="D163304">
        <v>441</v>
      </c>
      <c r="E163304">
        <v>41120</v>
      </c>
      <c r="F163304">
        <v>1</v>
      </c>
      <c r="G163304" t="s">
        <v>87305</v>
      </c>
      <c r="H163304" t="b">
        <v>0</v>
      </c>
    </row>
    <row r="163305" spans="1:8" x14ac:dyDescent="0.3">
      <c r="A163305">
        <v>140610</v>
      </c>
      <c r="B163305" t="s">
        <v>117598</v>
      </c>
      <c r="C163305">
        <v>20220424</v>
      </c>
      <c r="D163305">
        <v>441</v>
      </c>
      <c r="E163305">
        <v>41120</v>
      </c>
      <c r="F163305">
        <v>2</v>
      </c>
      <c r="G163305" t="s">
        <v>87306</v>
      </c>
      <c r="H163305" t="b">
        <v>0</v>
      </c>
    </row>
    <row r="163306" spans="1:8" x14ac:dyDescent="0.3">
      <c r="A163306">
        <v>140610</v>
      </c>
      <c r="B163306" t="s">
        <v>117598</v>
      </c>
      <c r="C163306">
        <v>20220424</v>
      </c>
      <c r="D163306">
        <v>441</v>
      </c>
      <c r="E163306">
        <v>41120</v>
      </c>
      <c r="F163306">
        <v>3</v>
      </c>
      <c r="G163306" t="s">
        <v>87307</v>
      </c>
      <c r="H163306" t="b">
        <v>0</v>
      </c>
    </row>
    <row r="163307" spans="1:8" x14ac:dyDescent="0.3">
      <c r="A163307">
        <v>140610</v>
      </c>
      <c r="B163307" t="s">
        <v>117598</v>
      </c>
      <c r="C163307">
        <v>20220424</v>
      </c>
      <c r="D163307">
        <v>441</v>
      </c>
      <c r="E163307">
        <v>41120</v>
      </c>
      <c r="F163307">
        <v>4</v>
      </c>
      <c r="G163307" t="s">
        <v>87308</v>
      </c>
      <c r="H163307" t="b">
        <v>1</v>
      </c>
    </row>
    <row r="163308" spans="1:8" x14ac:dyDescent="0.3">
      <c r="A163308">
        <v>140610</v>
      </c>
      <c r="B163308" t="s">
        <v>117598</v>
      </c>
      <c r="C163308">
        <v>20220424</v>
      </c>
      <c r="D163308">
        <v>441</v>
      </c>
      <c r="E163308">
        <v>41121</v>
      </c>
      <c r="F163308">
        <v>1</v>
      </c>
      <c r="G163308" t="s">
        <v>87338</v>
      </c>
      <c r="H163308" t="b">
        <v>1</v>
      </c>
    </row>
    <row r="163309" spans="1:8" x14ac:dyDescent="0.3">
      <c r="A163309">
        <v>140610</v>
      </c>
      <c r="B163309" t="s">
        <v>117598</v>
      </c>
      <c r="C163309">
        <v>20220424</v>
      </c>
      <c r="D163309">
        <v>441</v>
      </c>
      <c r="E163309">
        <v>41121</v>
      </c>
      <c r="F163309">
        <v>2</v>
      </c>
      <c r="G163309" t="s">
        <v>87339</v>
      </c>
      <c r="H163309" t="b">
        <v>0</v>
      </c>
    </row>
    <row r="163310" spans="1:8" x14ac:dyDescent="0.3">
      <c r="A163310">
        <v>140610</v>
      </c>
      <c r="B163310" t="s">
        <v>117598</v>
      </c>
      <c r="C163310">
        <v>20220424</v>
      </c>
      <c r="D163310">
        <v>441</v>
      </c>
      <c r="E163310">
        <v>41121</v>
      </c>
      <c r="F163310">
        <v>3</v>
      </c>
      <c r="G163310" t="s">
        <v>87340</v>
      </c>
      <c r="H163310" t="b">
        <v>0</v>
      </c>
    </row>
    <row r="163311" spans="1:8" x14ac:dyDescent="0.3">
      <c r="A163311">
        <v>140610</v>
      </c>
      <c r="B163311" t="s">
        <v>117598</v>
      </c>
      <c r="C163311">
        <v>20220424</v>
      </c>
      <c r="D163311">
        <v>441</v>
      </c>
      <c r="E163311">
        <v>41121</v>
      </c>
      <c r="F163311">
        <v>4</v>
      </c>
      <c r="G163311" t="s">
        <v>87341</v>
      </c>
      <c r="H163311" t="b">
        <v>0</v>
      </c>
    </row>
    <row r="163312" spans="1:8" x14ac:dyDescent="0.3">
      <c r="A163312">
        <v>140610</v>
      </c>
      <c r="B163312" t="s">
        <v>117598</v>
      </c>
      <c r="C163312">
        <v>20220424</v>
      </c>
      <c r="D163312">
        <v>441</v>
      </c>
      <c r="E163312">
        <v>41122</v>
      </c>
      <c r="F163312">
        <v>1</v>
      </c>
      <c r="G163312" t="s">
        <v>87322</v>
      </c>
      <c r="H163312" t="b">
        <v>0</v>
      </c>
    </row>
    <row r="163313" spans="1:8" x14ac:dyDescent="0.3">
      <c r="A163313">
        <v>140610</v>
      </c>
      <c r="B163313" t="s">
        <v>117598</v>
      </c>
      <c r="C163313">
        <v>20220424</v>
      </c>
      <c r="D163313">
        <v>441</v>
      </c>
      <c r="E163313">
        <v>41122</v>
      </c>
      <c r="F163313">
        <v>2</v>
      </c>
      <c r="G163313" t="s">
        <v>87323</v>
      </c>
      <c r="H163313" t="b">
        <v>0</v>
      </c>
    </row>
    <row r="163314" spans="1:8" x14ac:dyDescent="0.3">
      <c r="A163314">
        <v>140610</v>
      </c>
      <c r="B163314" t="s">
        <v>117598</v>
      </c>
      <c r="C163314">
        <v>20220424</v>
      </c>
      <c r="D163314">
        <v>441</v>
      </c>
      <c r="E163314">
        <v>41122</v>
      </c>
      <c r="F163314">
        <v>3</v>
      </c>
      <c r="G163314" t="s">
        <v>87324</v>
      </c>
      <c r="H163314" t="b">
        <v>0</v>
      </c>
    </row>
    <row r="163315" spans="1:8" x14ac:dyDescent="0.3">
      <c r="A163315">
        <v>140610</v>
      </c>
      <c r="B163315" t="s">
        <v>117598</v>
      </c>
      <c r="C163315">
        <v>20220424</v>
      </c>
      <c r="D163315">
        <v>441</v>
      </c>
      <c r="E163315">
        <v>41122</v>
      </c>
      <c r="F163315">
        <v>4</v>
      </c>
      <c r="G163315" t="s">
        <v>87325</v>
      </c>
      <c r="H163315" t="b">
        <v>1</v>
      </c>
    </row>
    <row r="163316" spans="1:8" x14ac:dyDescent="0.3">
      <c r="A163316">
        <v>140610</v>
      </c>
      <c r="B163316" t="s">
        <v>117598</v>
      </c>
      <c r="C163316">
        <v>20220424</v>
      </c>
      <c r="D163316">
        <v>441</v>
      </c>
      <c r="E163316">
        <v>41123</v>
      </c>
      <c r="F163316">
        <v>1</v>
      </c>
      <c r="G163316" t="s">
        <v>87318</v>
      </c>
      <c r="H163316" t="b">
        <v>0</v>
      </c>
    </row>
    <row r="163317" spans="1:8" x14ac:dyDescent="0.3">
      <c r="A163317">
        <v>140610</v>
      </c>
      <c r="B163317" t="s">
        <v>117598</v>
      </c>
      <c r="C163317">
        <v>20220424</v>
      </c>
      <c r="D163317">
        <v>441</v>
      </c>
      <c r="E163317">
        <v>41123</v>
      </c>
      <c r="F163317">
        <v>2</v>
      </c>
      <c r="G163317" t="s">
        <v>87319</v>
      </c>
      <c r="H163317" t="b">
        <v>0</v>
      </c>
    </row>
    <row r="163318" spans="1:8" x14ac:dyDescent="0.3">
      <c r="A163318">
        <v>140610</v>
      </c>
      <c r="B163318" t="s">
        <v>117598</v>
      </c>
      <c r="C163318">
        <v>20220424</v>
      </c>
      <c r="D163318">
        <v>441</v>
      </c>
      <c r="E163318">
        <v>41123</v>
      </c>
      <c r="F163318">
        <v>3</v>
      </c>
      <c r="G163318" t="s">
        <v>87320</v>
      </c>
      <c r="H163318" t="b">
        <v>1</v>
      </c>
    </row>
    <row r="163319" spans="1:8" x14ac:dyDescent="0.3">
      <c r="A163319">
        <v>140610</v>
      </c>
      <c r="B163319" t="s">
        <v>117598</v>
      </c>
      <c r="C163319">
        <v>20220424</v>
      </c>
      <c r="D163319">
        <v>441</v>
      </c>
      <c r="E163319">
        <v>41123</v>
      </c>
      <c r="F163319">
        <v>4</v>
      </c>
      <c r="G163319" t="s">
        <v>87321</v>
      </c>
      <c r="H163319" t="b">
        <v>0</v>
      </c>
    </row>
    <row r="163320" spans="1:8" x14ac:dyDescent="0.3">
      <c r="A163320">
        <v>140610</v>
      </c>
      <c r="B163320" t="s">
        <v>117598</v>
      </c>
      <c r="C163320">
        <v>20220424</v>
      </c>
      <c r="D163320">
        <v>441</v>
      </c>
      <c r="E163320">
        <v>41124</v>
      </c>
      <c r="F163320">
        <v>1</v>
      </c>
      <c r="G163320" t="s">
        <v>87342</v>
      </c>
      <c r="H163320" t="b">
        <v>1</v>
      </c>
    </row>
    <row r="163321" spans="1:8" x14ac:dyDescent="0.3">
      <c r="A163321">
        <v>140610</v>
      </c>
      <c r="B163321" t="s">
        <v>117598</v>
      </c>
      <c r="C163321">
        <v>20220424</v>
      </c>
      <c r="D163321">
        <v>441</v>
      </c>
      <c r="E163321">
        <v>41124</v>
      </c>
      <c r="F163321">
        <v>2</v>
      </c>
      <c r="G163321" t="s">
        <v>87343</v>
      </c>
      <c r="H163321" t="b">
        <v>0</v>
      </c>
    </row>
    <row r="163322" spans="1:8" x14ac:dyDescent="0.3">
      <c r="A163322">
        <v>140610</v>
      </c>
      <c r="B163322" t="s">
        <v>117598</v>
      </c>
      <c r="C163322">
        <v>20220424</v>
      </c>
      <c r="D163322">
        <v>441</v>
      </c>
      <c r="E163322">
        <v>41124</v>
      </c>
      <c r="F163322">
        <v>3</v>
      </c>
      <c r="G163322" t="s">
        <v>85541</v>
      </c>
      <c r="H163322" t="b">
        <v>0</v>
      </c>
    </row>
    <row r="163323" spans="1:8" x14ac:dyDescent="0.3">
      <c r="A163323">
        <v>140610</v>
      </c>
      <c r="B163323" t="s">
        <v>117598</v>
      </c>
      <c r="C163323">
        <v>20220424</v>
      </c>
      <c r="D163323">
        <v>441</v>
      </c>
      <c r="E163323">
        <v>41124</v>
      </c>
      <c r="F163323">
        <v>4</v>
      </c>
      <c r="G163323" t="s">
        <v>87344</v>
      </c>
      <c r="H163323" t="b">
        <v>0</v>
      </c>
    </row>
    <row r="163324" spans="1:8" x14ac:dyDescent="0.3">
      <c r="A163324">
        <v>140610</v>
      </c>
      <c r="B163324" t="s">
        <v>117598</v>
      </c>
      <c r="C163324">
        <v>20220424</v>
      </c>
      <c r="D163324">
        <v>441</v>
      </c>
      <c r="E163324">
        <v>41125</v>
      </c>
      <c r="F163324">
        <v>1</v>
      </c>
      <c r="G163324" t="s">
        <v>66489</v>
      </c>
      <c r="H163324" t="b">
        <v>0</v>
      </c>
    </row>
    <row r="163325" spans="1:8" x14ac:dyDescent="0.3">
      <c r="A163325">
        <v>140610</v>
      </c>
      <c r="B163325" t="s">
        <v>117598</v>
      </c>
      <c r="C163325">
        <v>20220424</v>
      </c>
      <c r="D163325">
        <v>441</v>
      </c>
      <c r="E163325">
        <v>41125</v>
      </c>
      <c r="F163325">
        <v>2</v>
      </c>
      <c r="G163325" t="s">
        <v>66487</v>
      </c>
      <c r="H163325" t="b">
        <v>1</v>
      </c>
    </row>
    <row r="163326" spans="1:8" x14ac:dyDescent="0.3">
      <c r="A163326">
        <v>140610</v>
      </c>
      <c r="B163326" t="s">
        <v>117598</v>
      </c>
      <c r="C163326">
        <v>20220424</v>
      </c>
      <c r="D163326">
        <v>441</v>
      </c>
      <c r="E163326">
        <v>41125</v>
      </c>
      <c r="F163326">
        <v>3</v>
      </c>
      <c r="G163326" t="s">
        <v>87317</v>
      </c>
      <c r="H163326" t="b">
        <v>0</v>
      </c>
    </row>
    <row r="163327" spans="1:8" x14ac:dyDescent="0.3">
      <c r="A163327">
        <v>140610</v>
      </c>
      <c r="B163327" t="s">
        <v>117598</v>
      </c>
      <c r="C163327">
        <v>20220424</v>
      </c>
      <c r="D163327">
        <v>441</v>
      </c>
      <c r="E163327">
        <v>41125</v>
      </c>
      <c r="F163327">
        <v>4</v>
      </c>
      <c r="G163327" t="s">
        <v>66488</v>
      </c>
      <c r="H163327" t="b">
        <v>0</v>
      </c>
    </row>
    <row r="163328" spans="1:8" x14ac:dyDescent="0.3">
      <c r="A163328">
        <v>140610</v>
      </c>
      <c r="B163328" t="s">
        <v>117598</v>
      </c>
      <c r="C163328">
        <v>20220424</v>
      </c>
      <c r="D163328">
        <v>441</v>
      </c>
      <c r="E163328">
        <v>41126</v>
      </c>
      <c r="F163328">
        <v>1</v>
      </c>
      <c r="G163328" t="s">
        <v>59461</v>
      </c>
      <c r="H163328" t="b">
        <v>1</v>
      </c>
    </row>
    <row r="163329" spans="1:8" x14ac:dyDescent="0.3">
      <c r="A163329">
        <v>140610</v>
      </c>
      <c r="B163329" t="s">
        <v>117598</v>
      </c>
      <c r="C163329">
        <v>20220424</v>
      </c>
      <c r="D163329">
        <v>441</v>
      </c>
      <c r="E163329">
        <v>41126</v>
      </c>
      <c r="F163329">
        <v>2</v>
      </c>
      <c r="G163329" t="s">
        <v>30455</v>
      </c>
      <c r="H163329" t="b">
        <v>0</v>
      </c>
    </row>
    <row r="163330" spans="1:8" x14ac:dyDescent="0.3">
      <c r="A163330">
        <v>140610</v>
      </c>
      <c r="B163330" t="s">
        <v>117598</v>
      </c>
      <c r="C163330">
        <v>20220424</v>
      </c>
      <c r="D163330">
        <v>441</v>
      </c>
      <c r="E163330">
        <v>41126</v>
      </c>
      <c r="F163330">
        <v>3</v>
      </c>
      <c r="G163330" t="s">
        <v>11257</v>
      </c>
      <c r="H163330" t="b">
        <v>0</v>
      </c>
    </row>
    <row r="163331" spans="1:8" x14ac:dyDescent="0.3">
      <c r="A163331">
        <v>140610</v>
      </c>
      <c r="B163331" t="s">
        <v>117598</v>
      </c>
      <c r="C163331">
        <v>20220424</v>
      </c>
      <c r="D163331">
        <v>441</v>
      </c>
      <c r="E163331">
        <v>41126</v>
      </c>
      <c r="F163331">
        <v>4</v>
      </c>
      <c r="G163331" t="s">
        <v>45842</v>
      </c>
      <c r="H163331" t="b">
        <v>0</v>
      </c>
    </row>
    <row r="163332" spans="1:8" x14ac:dyDescent="0.3">
      <c r="A163332">
        <v>140610</v>
      </c>
      <c r="B163332" t="s">
        <v>117598</v>
      </c>
      <c r="C163332">
        <v>20220424</v>
      </c>
      <c r="D163332">
        <v>441</v>
      </c>
      <c r="E163332">
        <v>41127</v>
      </c>
      <c r="F163332">
        <v>1</v>
      </c>
      <c r="G163332" t="s">
        <v>87313</v>
      </c>
      <c r="H163332" t="b">
        <v>0</v>
      </c>
    </row>
    <row r="163333" spans="1:8" x14ac:dyDescent="0.3">
      <c r="A163333">
        <v>140610</v>
      </c>
      <c r="B163333" t="s">
        <v>117598</v>
      </c>
      <c r="C163333">
        <v>20220424</v>
      </c>
      <c r="D163333">
        <v>441</v>
      </c>
      <c r="E163333">
        <v>41127</v>
      </c>
      <c r="F163333">
        <v>2</v>
      </c>
      <c r="G163333" t="s">
        <v>87314</v>
      </c>
      <c r="H163333" t="b">
        <v>0</v>
      </c>
    </row>
    <row r="163334" spans="1:8" x14ac:dyDescent="0.3">
      <c r="A163334">
        <v>140610</v>
      </c>
      <c r="B163334" t="s">
        <v>117598</v>
      </c>
      <c r="C163334">
        <v>20220424</v>
      </c>
      <c r="D163334">
        <v>441</v>
      </c>
      <c r="E163334">
        <v>41127</v>
      </c>
      <c r="F163334">
        <v>3</v>
      </c>
      <c r="G163334" t="s">
        <v>87315</v>
      </c>
      <c r="H163334" t="b">
        <v>1</v>
      </c>
    </row>
    <row r="163335" spans="1:8" x14ac:dyDescent="0.3">
      <c r="A163335">
        <v>140610</v>
      </c>
      <c r="B163335" t="s">
        <v>117598</v>
      </c>
      <c r="C163335">
        <v>20220424</v>
      </c>
      <c r="D163335">
        <v>441</v>
      </c>
      <c r="E163335">
        <v>41127</v>
      </c>
      <c r="F163335">
        <v>4</v>
      </c>
      <c r="G163335" t="s">
        <v>87316</v>
      </c>
      <c r="H163335" t="b">
        <v>0</v>
      </c>
    </row>
    <row r="163336" spans="1:8" x14ac:dyDescent="0.3">
      <c r="A163336">
        <v>140610</v>
      </c>
      <c r="B163336" t="s">
        <v>117598</v>
      </c>
      <c r="C163336">
        <v>20220424</v>
      </c>
      <c r="D163336">
        <v>441</v>
      </c>
      <c r="E163336">
        <v>41128</v>
      </c>
      <c r="F163336">
        <v>1</v>
      </c>
      <c r="G163336" t="s">
        <v>87293</v>
      </c>
      <c r="H163336" t="b">
        <v>0</v>
      </c>
    </row>
    <row r="163337" spans="1:8" x14ac:dyDescent="0.3">
      <c r="A163337">
        <v>140610</v>
      </c>
      <c r="B163337" t="s">
        <v>117598</v>
      </c>
      <c r="C163337">
        <v>20220424</v>
      </c>
      <c r="D163337">
        <v>441</v>
      </c>
      <c r="E163337">
        <v>41128</v>
      </c>
      <c r="F163337">
        <v>2</v>
      </c>
      <c r="G163337" t="s">
        <v>87294</v>
      </c>
      <c r="H163337" t="b">
        <v>0</v>
      </c>
    </row>
    <row r="163338" spans="1:8" x14ac:dyDescent="0.3">
      <c r="A163338">
        <v>140610</v>
      </c>
      <c r="B163338" t="s">
        <v>117598</v>
      </c>
      <c r="C163338">
        <v>20220424</v>
      </c>
      <c r="D163338">
        <v>441</v>
      </c>
      <c r="E163338">
        <v>41128</v>
      </c>
      <c r="F163338">
        <v>3</v>
      </c>
      <c r="G163338" t="s">
        <v>87295</v>
      </c>
      <c r="H163338" t="b">
        <v>0</v>
      </c>
    </row>
    <row r="163339" spans="1:8" x14ac:dyDescent="0.3">
      <c r="A163339">
        <v>140610</v>
      </c>
      <c r="B163339" t="s">
        <v>117598</v>
      </c>
      <c r="C163339">
        <v>20220424</v>
      </c>
      <c r="D163339">
        <v>441</v>
      </c>
      <c r="E163339">
        <v>41128</v>
      </c>
      <c r="F163339">
        <v>4</v>
      </c>
      <c r="G163339" t="s">
        <v>87296</v>
      </c>
      <c r="H163339" t="b">
        <v>1</v>
      </c>
    </row>
    <row r="163340" spans="1:8" x14ac:dyDescent="0.3">
      <c r="A163340">
        <v>140610</v>
      </c>
      <c r="B163340" t="s">
        <v>117598</v>
      </c>
      <c r="C163340">
        <v>20220424</v>
      </c>
      <c r="D163340">
        <v>441</v>
      </c>
      <c r="E163340">
        <v>41129</v>
      </c>
      <c r="F163340">
        <v>1</v>
      </c>
      <c r="G163340" t="s">
        <v>85311</v>
      </c>
      <c r="H163340" t="b">
        <v>0</v>
      </c>
    </row>
    <row r="163341" spans="1:8" x14ac:dyDescent="0.3">
      <c r="A163341">
        <v>140610</v>
      </c>
      <c r="B163341" t="s">
        <v>117598</v>
      </c>
      <c r="C163341">
        <v>20220424</v>
      </c>
      <c r="D163341">
        <v>441</v>
      </c>
      <c r="E163341">
        <v>41129</v>
      </c>
      <c r="F163341">
        <v>2</v>
      </c>
      <c r="G163341" t="s">
        <v>87292</v>
      </c>
      <c r="H163341" t="b">
        <v>0</v>
      </c>
    </row>
    <row r="163342" spans="1:8" x14ac:dyDescent="0.3">
      <c r="A163342">
        <v>140610</v>
      </c>
      <c r="B163342" t="s">
        <v>117598</v>
      </c>
      <c r="C163342">
        <v>20220424</v>
      </c>
      <c r="D163342">
        <v>441</v>
      </c>
      <c r="E163342">
        <v>41129</v>
      </c>
      <c r="F163342">
        <v>3</v>
      </c>
      <c r="G163342" t="s">
        <v>66031</v>
      </c>
      <c r="H163342" t="b">
        <v>0</v>
      </c>
    </row>
    <row r="163343" spans="1:8" x14ac:dyDescent="0.3">
      <c r="A163343">
        <v>140610</v>
      </c>
      <c r="B163343" t="s">
        <v>117598</v>
      </c>
      <c r="C163343">
        <v>20220424</v>
      </c>
      <c r="D163343">
        <v>441</v>
      </c>
      <c r="E163343">
        <v>41129</v>
      </c>
      <c r="F163343">
        <v>4</v>
      </c>
      <c r="G163343" t="s">
        <v>66380</v>
      </c>
      <c r="H163343" t="b">
        <v>1</v>
      </c>
    </row>
    <row r="163344" spans="1:8" x14ac:dyDescent="0.3">
      <c r="A163344">
        <v>140610</v>
      </c>
      <c r="B163344" t="s">
        <v>117598</v>
      </c>
      <c r="C163344">
        <v>20220424</v>
      </c>
      <c r="D163344">
        <v>441</v>
      </c>
      <c r="E163344">
        <v>41130</v>
      </c>
      <c r="F163344">
        <v>1</v>
      </c>
      <c r="G163344" t="s">
        <v>87335</v>
      </c>
      <c r="H163344" t="b">
        <v>0</v>
      </c>
    </row>
    <row r="163345" spans="1:8" x14ac:dyDescent="0.3">
      <c r="A163345">
        <v>140610</v>
      </c>
      <c r="B163345" t="s">
        <v>117598</v>
      </c>
      <c r="C163345">
        <v>20220424</v>
      </c>
      <c r="D163345">
        <v>441</v>
      </c>
      <c r="E163345">
        <v>41130</v>
      </c>
      <c r="F163345">
        <v>2</v>
      </c>
      <c r="G163345" t="s">
        <v>87336</v>
      </c>
      <c r="H163345" t="b">
        <v>0</v>
      </c>
    </row>
    <row r="163346" spans="1:8" x14ac:dyDescent="0.3">
      <c r="A163346">
        <v>140610</v>
      </c>
      <c r="B163346" t="s">
        <v>117598</v>
      </c>
      <c r="C163346">
        <v>20220424</v>
      </c>
      <c r="D163346">
        <v>441</v>
      </c>
      <c r="E163346">
        <v>41130</v>
      </c>
      <c r="F163346">
        <v>3</v>
      </c>
      <c r="G163346" t="s">
        <v>27043</v>
      </c>
      <c r="H163346" t="b">
        <v>1</v>
      </c>
    </row>
    <row r="163347" spans="1:8" x14ac:dyDescent="0.3">
      <c r="A163347">
        <v>140610</v>
      </c>
      <c r="B163347" t="s">
        <v>117598</v>
      </c>
      <c r="C163347">
        <v>20220424</v>
      </c>
      <c r="D163347">
        <v>441</v>
      </c>
      <c r="E163347">
        <v>41130</v>
      </c>
      <c r="F163347">
        <v>4</v>
      </c>
      <c r="G163347" t="s">
        <v>87337</v>
      </c>
      <c r="H163347" t="b">
        <v>0</v>
      </c>
    </row>
    <row r="163348" spans="1:8" x14ac:dyDescent="0.3">
      <c r="A163348">
        <v>140610</v>
      </c>
      <c r="B163348" t="s">
        <v>117598</v>
      </c>
      <c r="C163348">
        <v>20220424</v>
      </c>
      <c r="D163348">
        <v>441</v>
      </c>
      <c r="E163348">
        <v>41131</v>
      </c>
      <c r="F163348">
        <v>1</v>
      </c>
      <c r="G163348" t="s">
        <v>66380</v>
      </c>
      <c r="H163348" t="b">
        <v>0</v>
      </c>
    </row>
    <row r="163349" spans="1:8" x14ac:dyDescent="0.3">
      <c r="A163349">
        <v>140610</v>
      </c>
      <c r="B163349" t="s">
        <v>117598</v>
      </c>
      <c r="C163349">
        <v>20220424</v>
      </c>
      <c r="D163349">
        <v>441</v>
      </c>
      <c r="E163349">
        <v>41131</v>
      </c>
      <c r="F163349">
        <v>2</v>
      </c>
      <c r="G163349" t="s">
        <v>66105</v>
      </c>
      <c r="H163349" t="b">
        <v>1</v>
      </c>
    </row>
    <row r="163350" spans="1:8" x14ac:dyDescent="0.3">
      <c r="A163350">
        <v>140610</v>
      </c>
      <c r="B163350" t="s">
        <v>117598</v>
      </c>
      <c r="C163350">
        <v>20220424</v>
      </c>
      <c r="D163350">
        <v>441</v>
      </c>
      <c r="E163350">
        <v>41131</v>
      </c>
      <c r="F163350">
        <v>3</v>
      </c>
      <c r="G163350" t="s">
        <v>66184</v>
      </c>
      <c r="H163350" t="b">
        <v>0</v>
      </c>
    </row>
    <row r="163351" spans="1:8" x14ac:dyDescent="0.3">
      <c r="A163351">
        <v>140610</v>
      </c>
      <c r="B163351" t="s">
        <v>117598</v>
      </c>
      <c r="C163351">
        <v>20220424</v>
      </c>
      <c r="D163351">
        <v>441</v>
      </c>
      <c r="E163351">
        <v>41131</v>
      </c>
      <c r="F163351">
        <v>4</v>
      </c>
      <c r="G163351" t="s">
        <v>30939</v>
      </c>
      <c r="H163351" t="b">
        <v>0</v>
      </c>
    </row>
    <row r="163352" spans="1:8" x14ac:dyDescent="0.3">
      <c r="A163352">
        <v>140610</v>
      </c>
      <c r="B163352" t="s">
        <v>117598</v>
      </c>
      <c r="C163352">
        <v>20220424</v>
      </c>
      <c r="D163352">
        <v>441</v>
      </c>
      <c r="E163352">
        <v>41132</v>
      </c>
      <c r="F163352">
        <v>1</v>
      </c>
      <c r="G163352" t="s">
        <v>87297</v>
      </c>
      <c r="H163352" t="b">
        <v>1</v>
      </c>
    </row>
    <row r="163353" spans="1:8" x14ac:dyDescent="0.3">
      <c r="A163353">
        <v>140610</v>
      </c>
      <c r="B163353" t="s">
        <v>117598</v>
      </c>
      <c r="C163353">
        <v>20220424</v>
      </c>
      <c r="D163353">
        <v>441</v>
      </c>
      <c r="E163353">
        <v>41132</v>
      </c>
      <c r="F163353">
        <v>2</v>
      </c>
      <c r="G163353" t="s">
        <v>87298</v>
      </c>
      <c r="H163353" t="b">
        <v>0</v>
      </c>
    </row>
    <row r="163354" spans="1:8" x14ac:dyDescent="0.3">
      <c r="A163354">
        <v>140610</v>
      </c>
      <c r="B163354" t="s">
        <v>117598</v>
      </c>
      <c r="C163354">
        <v>20220424</v>
      </c>
      <c r="D163354">
        <v>441</v>
      </c>
      <c r="E163354">
        <v>41132</v>
      </c>
      <c r="F163354">
        <v>3</v>
      </c>
      <c r="G163354" t="s">
        <v>87299</v>
      </c>
      <c r="H163354" t="b">
        <v>0</v>
      </c>
    </row>
    <row r="163355" spans="1:8" x14ac:dyDescent="0.3">
      <c r="A163355">
        <v>140610</v>
      </c>
      <c r="B163355" t="s">
        <v>117598</v>
      </c>
      <c r="C163355">
        <v>20220424</v>
      </c>
      <c r="D163355">
        <v>441</v>
      </c>
      <c r="E163355">
        <v>41132</v>
      </c>
      <c r="F163355">
        <v>4</v>
      </c>
      <c r="G163355" t="s">
        <v>87300</v>
      </c>
      <c r="H163355" t="b">
        <v>0</v>
      </c>
    </row>
    <row r="163356" spans="1:8" x14ac:dyDescent="0.3">
      <c r="A163356">
        <v>140610</v>
      </c>
      <c r="B163356" t="s">
        <v>117598</v>
      </c>
      <c r="C163356">
        <v>20220424</v>
      </c>
      <c r="D163356">
        <v>441</v>
      </c>
      <c r="E163356">
        <v>41133</v>
      </c>
      <c r="F163356">
        <v>1</v>
      </c>
      <c r="G163356" t="s">
        <v>87329</v>
      </c>
      <c r="H163356" t="b">
        <v>0</v>
      </c>
    </row>
    <row r="163357" spans="1:8" x14ac:dyDescent="0.3">
      <c r="A163357">
        <v>140610</v>
      </c>
      <c r="B163357" t="s">
        <v>117598</v>
      </c>
      <c r="C163357">
        <v>20220424</v>
      </c>
      <c r="D163357">
        <v>441</v>
      </c>
      <c r="E163357">
        <v>41133</v>
      </c>
      <c r="F163357">
        <v>2</v>
      </c>
      <c r="G163357" t="s">
        <v>86776</v>
      </c>
      <c r="H163357" t="b">
        <v>1</v>
      </c>
    </row>
    <row r="163358" spans="1:8" x14ac:dyDescent="0.3">
      <c r="A163358">
        <v>140610</v>
      </c>
      <c r="B163358" t="s">
        <v>117598</v>
      </c>
      <c r="C163358">
        <v>20220424</v>
      </c>
      <c r="D163358">
        <v>441</v>
      </c>
      <c r="E163358">
        <v>41133</v>
      </c>
      <c r="F163358">
        <v>3</v>
      </c>
      <c r="G163358" t="s">
        <v>87330</v>
      </c>
      <c r="H163358" t="b">
        <v>0</v>
      </c>
    </row>
    <row r="163359" spans="1:8" x14ac:dyDescent="0.3">
      <c r="A163359">
        <v>140610</v>
      </c>
      <c r="B163359" t="s">
        <v>117598</v>
      </c>
      <c r="C163359">
        <v>20220424</v>
      </c>
      <c r="D163359">
        <v>441</v>
      </c>
      <c r="E163359">
        <v>41133</v>
      </c>
      <c r="F163359">
        <v>4</v>
      </c>
      <c r="G163359" t="s">
        <v>87331</v>
      </c>
      <c r="H163359" t="b">
        <v>0</v>
      </c>
    </row>
    <row r="163360" spans="1:8" x14ac:dyDescent="0.3">
      <c r="A163360">
        <v>140610</v>
      </c>
      <c r="B163360" t="s">
        <v>117598</v>
      </c>
      <c r="C163360">
        <v>20220424</v>
      </c>
      <c r="D163360">
        <v>441</v>
      </c>
      <c r="E163360">
        <v>41134</v>
      </c>
      <c r="F163360">
        <v>1</v>
      </c>
      <c r="G163360" t="s">
        <v>119101</v>
      </c>
      <c r="H163360" t="b">
        <v>0</v>
      </c>
    </row>
    <row r="163361" spans="1:8" x14ac:dyDescent="0.3">
      <c r="A163361">
        <v>140610</v>
      </c>
      <c r="B163361" t="s">
        <v>117598</v>
      </c>
      <c r="C163361">
        <v>20220424</v>
      </c>
      <c r="D163361">
        <v>441</v>
      </c>
      <c r="E163361">
        <v>41134</v>
      </c>
      <c r="F163361">
        <v>2</v>
      </c>
      <c r="G163361" t="s">
        <v>119102</v>
      </c>
      <c r="H163361" t="b">
        <v>0</v>
      </c>
    </row>
    <row r="163362" spans="1:8" x14ac:dyDescent="0.3">
      <c r="A163362">
        <v>140610</v>
      </c>
      <c r="B163362" t="s">
        <v>117598</v>
      </c>
      <c r="C163362">
        <v>20220424</v>
      </c>
      <c r="D163362">
        <v>441</v>
      </c>
      <c r="E163362">
        <v>41134</v>
      </c>
      <c r="F163362">
        <v>3</v>
      </c>
      <c r="G163362" t="s">
        <v>119103</v>
      </c>
      <c r="H163362" t="b">
        <v>0</v>
      </c>
    </row>
    <row r="163363" spans="1:8" x14ac:dyDescent="0.3">
      <c r="A163363">
        <v>140610</v>
      </c>
      <c r="B163363" t="s">
        <v>117598</v>
      </c>
      <c r="C163363">
        <v>20220424</v>
      </c>
      <c r="D163363">
        <v>441</v>
      </c>
      <c r="E163363">
        <v>41134</v>
      </c>
      <c r="F163363">
        <v>4</v>
      </c>
      <c r="G163363" t="s">
        <v>119104</v>
      </c>
      <c r="H163363" t="b">
        <v>1</v>
      </c>
    </row>
    <row r="163364" spans="1:8" x14ac:dyDescent="0.3">
      <c r="A163364">
        <v>140610</v>
      </c>
      <c r="B163364" t="s">
        <v>117598</v>
      </c>
      <c r="C163364">
        <v>20220424</v>
      </c>
      <c r="D163364">
        <v>441</v>
      </c>
      <c r="E163364">
        <v>41135</v>
      </c>
      <c r="F163364">
        <v>1</v>
      </c>
      <c r="G163364" t="s">
        <v>119105</v>
      </c>
      <c r="H163364" t="b">
        <v>0</v>
      </c>
    </row>
    <row r="163365" spans="1:8" x14ac:dyDescent="0.3">
      <c r="A163365">
        <v>140610</v>
      </c>
      <c r="B163365" t="s">
        <v>117598</v>
      </c>
      <c r="C163365">
        <v>20220424</v>
      </c>
      <c r="D163365">
        <v>441</v>
      </c>
      <c r="E163365">
        <v>41135</v>
      </c>
      <c r="F163365">
        <v>2</v>
      </c>
      <c r="G163365" t="s">
        <v>119106</v>
      </c>
      <c r="H163365" t="b">
        <v>1</v>
      </c>
    </row>
    <row r="163366" spans="1:8" x14ac:dyDescent="0.3">
      <c r="A163366">
        <v>140610</v>
      </c>
      <c r="B163366" t="s">
        <v>117598</v>
      </c>
      <c r="C163366">
        <v>20220424</v>
      </c>
      <c r="D163366">
        <v>441</v>
      </c>
      <c r="E163366">
        <v>41135</v>
      </c>
      <c r="F163366">
        <v>3</v>
      </c>
      <c r="G163366" t="s">
        <v>119107</v>
      </c>
      <c r="H163366" t="b">
        <v>0</v>
      </c>
    </row>
    <row r="163367" spans="1:8" x14ac:dyDescent="0.3">
      <c r="A163367">
        <v>140610</v>
      </c>
      <c r="B163367" t="s">
        <v>117598</v>
      </c>
      <c r="C163367">
        <v>20220424</v>
      </c>
      <c r="D163367">
        <v>441</v>
      </c>
      <c r="E163367">
        <v>41135</v>
      </c>
      <c r="F163367">
        <v>4</v>
      </c>
      <c r="G163367" t="s">
        <v>119108</v>
      </c>
      <c r="H163367" t="b">
        <v>0</v>
      </c>
    </row>
    <row r="163368" spans="1:8" x14ac:dyDescent="0.3">
      <c r="A163368">
        <v>140610</v>
      </c>
      <c r="B163368" t="s">
        <v>117598</v>
      </c>
      <c r="C163368">
        <v>20220424</v>
      </c>
      <c r="D163368">
        <v>441</v>
      </c>
      <c r="E163368">
        <v>41136</v>
      </c>
      <c r="F163368">
        <v>1</v>
      </c>
      <c r="G163368" t="s">
        <v>67872</v>
      </c>
      <c r="H163368" t="b">
        <v>0</v>
      </c>
    </row>
    <row r="163369" spans="1:8" x14ac:dyDescent="0.3">
      <c r="A163369">
        <v>140610</v>
      </c>
      <c r="B163369" t="s">
        <v>117598</v>
      </c>
      <c r="C163369">
        <v>20220424</v>
      </c>
      <c r="D163369">
        <v>441</v>
      </c>
      <c r="E163369">
        <v>41136</v>
      </c>
      <c r="F163369">
        <v>2</v>
      </c>
      <c r="G163369" t="s">
        <v>67870</v>
      </c>
      <c r="H163369" t="b">
        <v>1</v>
      </c>
    </row>
    <row r="163370" spans="1:8" x14ac:dyDescent="0.3">
      <c r="A163370">
        <v>140610</v>
      </c>
      <c r="B163370" t="s">
        <v>117598</v>
      </c>
      <c r="C163370">
        <v>20220424</v>
      </c>
      <c r="D163370">
        <v>441</v>
      </c>
      <c r="E163370">
        <v>41136</v>
      </c>
      <c r="F163370">
        <v>3</v>
      </c>
      <c r="G163370" t="s">
        <v>67871</v>
      </c>
      <c r="H163370" t="b">
        <v>0</v>
      </c>
    </row>
    <row r="163371" spans="1:8" x14ac:dyDescent="0.3">
      <c r="A163371">
        <v>140610</v>
      </c>
      <c r="B163371" t="s">
        <v>117598</v>
      </c>
      <c r="C163371">
        <v>20220424</v>
      </c>
      <c r="D163371">
        <v>441</v>
      </c>
      <c r="E163371">
        <v>41136</v>
      </c>
      <c r="F163371">
        <v>4</v>
      </c>
      <c r="G163371" t="s">
        <v>119109</v>
      </c>
      <c r="H163371" t="b">
        <v>0</v>
      </c>
    </row>
    <row r="163372" spans="1:8" x14ac:dyDescent="0.3">
      <c r="A163372">
        <v>140610</v>
      </c>
      <c r="B163372" t="s">
        <v>117598</v>
      </c>
      <c r="C163372">
        <v>20220424</v>
      </c>
      <c r="D163372">
        <v>441</v>
      </c>
      <c r="E163372">
        <v>41137</v>
      </c>
      <c r="F163372">
        <v>1</v>
      </c>
      <c r="G163372" t="s">
        <v>86572</v>
      </c>
      <c r="H163372" t="b">
        <v>0</v>
      </c>
    </row>
    <row r="163373" spans="1:8" x14ac:dyDescent="0.3">
      <c r="A163373">
        <v>140610</v>
      </c>
      <c r="B163373" t="s">
        <v>117598</v>
      </c>
      <c r="C163373">
        <v>20220424</v>
      </c>
      <c r="D163373">
        <v>441</v>
      </c>
      <c r="E163373">
        <v>41137</v>
      </c>
      <c r="F163373">
        <v>2</v>
      </c>
      <c r="G163373" t="s">
        <v>67087</v>
      </c>
      <c r="H163373" t="b">
        <v>0</v>
      </c>
    </row>
    <row r="163374" spans="1:8" x14ac:dyDescent="0.3">
      <c r="A163374">
        <v>140610</v>
      </c>
      <c r="B163374" t="s">
        <v>117598</v>
      </c>
      <c r="C163374">
        <v>20220424</v>
      </c>
      <c r="D163374">
        <v>441</v>
      </c>
      <c r="E163374">
        <v>41137</v>
      </c>
      <c r="F163374">
        <v>3</v>
      </c>
      <c r="G163374" t="s">
        <v>68501</v>
      </c>
      <c r="H163374" t="b">
        <v>1</v>
      </c>
    </row>
    <row r="163375" spans="1:8" x14ac:dyDescent="0.3">
      <c r="A163375">
        <v>140610</v>
      </c>
      <c r="B163375" t="s">
        <v>117598</v>
      </c>
      <c r="C163375">
        <v>20220424</v>
      </c>
      <c r="D163375">
        <v>441</v>
      </c>
      <c r="E163375">
        <v>41137</v>
      </c>
      <c r="F163375">
        <v>4</v>
      </c>
      <c r="G163375" t="s">
        <v>45183</v>
      </c>
      <c r="H163375" t="b">
        <v>0</v>
      </c>
    </row>
    <row r="163376" spans="1:8" x14ac:dyDescent="0.3">
      <c r="A163376">
        <v>140610</v>
      </c>
      <c r="B163376" t="s">
        <v>117598</v>
      </c>
      <c r="C163376">
        <v>20220424</v>
      </c>
      <c r="D163376">
        <v>441</v>
      </c>
      <c r="E163376">
        <v>41138</v>
      </c>
      <c r="F163376">
        <v>1</v>
      </c>
      <c r="G163376" t="s">
        <v>119110</v>
      </c>
      <c r="H163376" t="b">
        <v>0</v>
      </c>
    </row>
    <row r="163377" spans="1:8" x14ac:dyDescent="0.3">
      <c r="A163377">
        <v>140610</v>
      </c>
      <c r="B163377" t="s">
        <v>117598</v>
      </c>
      <c r="C163377">
        <v>20220424</v>
      </c>
      <c r="D163377">
        <v>441</v>
      </c>
      <c r="E163377">
        <v>41138</v>
      </c>
      <c r="F163377">
        <v>2</v>
      </c>
      <c r="G163377" t="s">
        <v>72057</v>
      </c>
      <c r="H163377" t="b">
        <v>0</v>
      </c>
    </row>
    <row r="163378" spans="1:8" x14ac:dyDescent="0.3">
      <c r="A163378">
        <v>140610</v>
      </c>
      <c r="B163378" t="s">
        <v>117598</v>
      </c>
      <c r="C163378">
        <v>20220424</v>
      </c>
      <c r="D163378">
        <v>441</v>
      </c>
      <c r="E163378">
        <v>41138</v>
      </c>
      <c r="F163378">
        <v>3</v>
      </c>
      <c r="G163378" t="s">
        <v>44237</v>
      </c>
      <c r="H163378" t="b">
        <v>1</v>
      </c>
    </row>
    <row r="163379" spans="1:8" x14ac:dyDescent="0.3">
      <c r="A163379">
        <v>140610</v>
      </c>
      <c r="B163379" t="s">
        <v>117598</v>
      </c>
      <c r="C163379">
        <v>20220424</v>
      </c>
      <c r="D163379">
        <v>441</v>
      </c>
      <c r="E163379">
        <v>41138</v>
      </c>
      <c r="F163379">
        <v>4</v>
      </c>
      <c r="G163379" t="s">
        <v>119111</v>
      </c>
      <c r="H163379" t="b">
        <v>0</v>
      </c>
    </row>
    <row r="163380" spans="1:8" x14ac:dyDescent="0.3">
      <c r="A163380">
        <v>140610</v>
      </c>
      <c r="B163380" t="s">
        <v>117598</v>
      </c>
      <c r="C163380">
        <v>20220424</v>
      </c>
      <c r="D163380">
        <v>441</v>
      </c>
      <c r="E163380">
        <v>41139</v>
      </c>
      <c r="F163380">
        <v>1</v>
      </c>
      <c r="G163380" t="s">
        <v>119112</v>
      </c>
      <c r="H163380" t="b">
        <v>0</v>
      </c>
    </row>
    <row r="163381" spans="1:8" x14ac:dyDescent="0.3">
      <c r="A163381">
        <v>140610</v>
      </c>
      <c r="B163381" t="s">
        <v>117598</v>
      </c>
      <c r="C163381">
        <v>20220424</v>
      </c>
      <c r="D163381">
        <v>441</v>
      </c>
      <c r="E163381">
        <v>41139</v>
      </c>
      <c r="F163381">
        <v>2</v>
      </c>
      <c r="G163381" t="s">
        <v>119113</v>
      </c>
      <c r="H163381" t="b">
        <v>0</v>
      </c>
    </row>
    <row r="163382" spans="1:8" x14ac:dyDescent="0.3">
      <c r="A163382">
        <v>140610</v>
      </c>
      <c r="B163382" t="s">
        <v>117598</v>
      </c>
      <c r="C163382">
        <v>20220424</v>
      </c>
      <c r="D163382">
        <v>441</v>
      </c>
      <c r="E163382">
        <v>41139</v>
      </c>
      <c r="F163382">
        <v>3</v>
      </c>
      <c r="G163382" t="s">
        <v>119114</v>
      </c>
      <c r="H163382" t="b">
        <v>0</v>
      </c>
    </row>
    <row r="163383" spans="1:8" x14ac:dyDescent="0.3">
      <c r="A163383">
        <v>140610</v>
      </c>
      <c r="B163383" t="s">
        <v>117598</v>
      </c>
      <c r="C163383">
        <v>20220424</v>
      </c>
      <c r="D163383">
        <v>441</v>
      </c>
      <c r="E163383">
        <v>41139</v>
      </c>
      <c r="F163383">
        <v>4</v>
      </c>
      <c r="G163383" t="s">
        <v>119115</v>
      </c>
      <c r="H163383" t="b">
        <v>1</v>
      </c>
    </row>
    <row r="163384" spans="1:8" x14ac:dyDescent="0.3">
      <c r="A163384">
        <v>140610</v>
      </c>
      <c r="B163384" t="s">
        <v>117598</v>
      </c>
      <c r="C163384">
        <v>20220424</v>
      </c>
      <c r="D163384">
        <v>441</v>
      </c>
      <c r="E163384">
        <v>41140</v>
      </c>
      <c r="F163384">
        <v>1</v>
      </c>
      <c r="G163384" t="s">
        <v>68123</v>
      </c>
      <c r="H163384" t="b">
        <v>1</v>
      </c>
    </row>
    <row r="163385" spans="1:8" x14ac:dyDescent="0.3">
      <c r="A163385">
        <v>140610</v>
      </c>
      <c r="B163385" t="s">
        <v>117598</v>
      </c>
      <c r="C163385">
        <v>20220424</v>
      </c>
      <c r="D163385">
        <v>441</v>
      </c>
      <c r="E163385">
        <v>41140</v>
      </c>
      <c r="F163385">
        <v>2</v>
      </c>
      <c r="G163385" t="s">
        <v>68125</v>
      </c>
      <c r="H163385" t="b">
        <v>0</v>
      </c>
    </row>
    <row r="163386" spans="1:8" x14ac:dyDescent="0.3">
      <c r="A163386">
        <v>140610</v>
      </c>
      <c r="B163386" t="s">
        <v>117598</v>
      </c>
      <c r="C163386">
        <v>20220424</v>
      </c>
      <c r="D163386">
        <v>441</v>
      </c>
      <c r="E163386">
        <v>41140</v>
      </c>
      <c r="F163386">
        <v>3</v>
      </c>
      <c r="G163386" t="s">
        <v>68124</v>
      </c>
      <c r="H163386" t="b">
        <v>0</v>
      </c>
    </row>
    <row r="163387" spans="1:8" x14ac:dyDescent="0.3">
      <c r="A163387">
        <v>140610</v>
      </c>
      <c r="B163387" t="s">
        <v>117598</v>
      </c>
      <c r="C163387">
        <v>20220424</v>
      </c>
      <c r="D163387">
        <v>441</v>
      </c>
      <c r="E163387">
        <v>41140</v>
      </c>
      <c r="F163387">
        <v>4</v>
      </c>
      <c r="G163387" t="s">
        <v>68126</v>
      </c>
      <c r="H163387" t="b">
        <v>0</v>
      </c>
    </row>
    <row r="163388" spans="1:8" x14ac:dyDescent="0.3">
      <c r="A163388">
        <v>140610</v>
      </c>
      <c r="B163388" t="s">
        <v>117598</v>
      </c>
      <c r="C163388">
        <v>20220424</v>
      </c>
      <c r="D163388">
        <v>441</v>
      </c>
      <c r="E163388">
        <v>41141</v>
      </c>
      <c r="F163388">
        <v>1</v>
      </c>
      <c r="G163388" t="s">
        <v>68724</v>
      </c>
      <c r="H163388" t="b">
        <v>1</v>
      </c>
    </row>
    <row r="163389" spans="1:8" x14ac:dyDescent="0.3">
      <c r="A163389">
        <v>140610</v>
      </c>
      <c r="B163389" t="s">
        <v>117598</v>
      </c>
      <c r="C163389">
        <v>20220424</v>
      </c>
      <c r="D163389">
        <v>441</v>
      </c>
      <c r="E163389">
        <v>41141</v>
      </c>
      <c r="F163389">
        <v>2</v>
      </c>
      <c r="G163389" t="s">
        <v>68725</v>
      </c>
      <c r="H163389" t="b">
        <v>0</v>
      </c>
    </row>
    <row r="163390" spans="1:8" x14ac:dyDescent="0.3">
      <c r="A163390">
        <v>140610</v>
      </c>
      <c r="B163390" t="s">
        <v>117598</v>
      </c>
      <c r="C163390">
        <v>20220424</v>
      </c>
      <c r="D163390">
        <v>441</v>
      </c>
      <c r="E163390">
        <v>41141</v>
      </c>
      <c r="F163390">
        <v>3</v>
      </c>
      <c r="G163390" t="s">
        <v>68723</v>
      </c>
      <c r="H163390" t="b">
        <v>0</v>
      </c>
    </row>
    <row r="163391" spans="1:8" x14ac:dyDescent="0.3">
      <c r="A163391">
        <v>140610</v>
      </c>
      <c r="B163391" t="s">
        <v>117598</v>
      </c>
      <c r="C163391">
        <v>20220424</v>
      </c>
      <c r="D163391">
        <v>441</v>
      </c>
      <c r="E163391">
        <v>41141</v>
      </c>
      <c r="F163391">
        <v>4</v>
      </c>
      <c r="G163391" t="s">
        <v>45566</v>
      </c>
      <c r="H163391" t="b">
        <v>0</v>
      </c>
    </row>
    <row r="163392" spans="1:8" x14ac:dyDescent="0.3">
      <c r="A163392">
        <v>140610</v>
      </c>
      <c r="B163392" t="s">
        <v>117598</v>
      </c>
      <c r="C163392">
        <v>20220424</v>
      </c>
      <c r="D163392">
        <v>441</v>
      </c>
      <c r="E163392">
        <v>41142</v>
      </c>
      <c r="F163392">
        <v>1</v>
      </c>
      <c r="G163392" t="s">
        <v>68624</v>
      </c>
      <c r="H163392" t="b">
        <v>0</v>
      </c>
    </row>
    <row r="163393" spans="1:8" x14ac:dyDescent="0.3">
      <c r="A163393">
        <v>140610</v>
      </c>
      <c r="B163393" t="s">
        <v>117598</v>
      </c>
      <c r="C163393">
        <v>20220424</v>
      </c>
      <c r="D163393">
        <v>441</v>
      </c>
      <c r="E163393">
        <v>41142</v>
      </c>
      <c r="F163393">
        <v>2</v>
      </c>
      <c r="G163393" t="s">
        <v>119116</v>
      </c>
      <c r="H163393" t="b">
        <v>1</v>
      </c>
    </row>
    <row r="163394" spans="1:8" x14ac:dyDescent="0.3">
      <c r="A163394">
        <v>140610</v>
      </c>
      <c r="B163394" t="s">
        <v>117598</v>
      </c>
      <c r="C163394">
        <v>20220424</v>
      </c>
      <c r="D163394">
        <v>441</v>
      </c>
      <c r="E163394">
        <v>41142</v>
      </c>
      <c r="F163394">
        <v>3</v>
      </c>
      <c r="G163394" t="s">
        <v>68626</v>
      </c>
      <c r="H163394" t="b">
        <v>0</v>
      </c>
    </row>
    <row r="163395" spans="1:8" x14ac:dyDescent="0.3">
      <c r="A163395">
        <v>140610</v>
      </c>
      <c r="B163395" t="s">
        <v>117598</v>
      </c>
      <c r="C163395">
        <v>20220424</v>
      </c>
      <c r="D163395">
        <v>441</v>
      </c>
      <c r="E163395">
        <v>41142</v>
      </c>
      <c r="F163395">
        <v>4</v>
      </c>
      <c r="G163395" t="s">
        <v>68627</v>
      </c>
      <c r="H163395" t="b">
        <v>0</v>
      </c>
    </row>
    <row r="163396" spans="1:8" x14ac:dyDescent="0.3">
      <c r="A163396">
        <v>140610</v>
      </c>
      <c r="B163396" t="s">
        <v>117598</v>
      </c>
      <c r="C163396">
        <v>20220424</v>
      </c>
      <c r="D163396">
        <v>441</v>
      </c>
      <c r="E163396">
        <v>41143</v>
      </c>
      <c r="F163396">
        <v>1</v>
      </c>
      <c r="G163396" t="s">
        <v>68466</v>
      </c>
      <c r="H163396" t="b">
        <v>0</v>
      </c>
    </row>
    <row r="163397" spans="1:8" x14ac:dyDescent="0.3">
      <c r="A163397">
        <v>140610</v>
      </c>
      <c r="B163397" t="s">
        <v>117598</v>
      </c>
      <c r="C163397">
        <v>20220424</v>
      </c>
      <c r="D163397">
        <v>441</v>
      </c>
      <c r="E163397">
        <v>41143</v>
      </c>
      <c r="F163397">
        <v>2</v>
      </c>
      <c r="G163397" t="s">
        <v>68467</v>
      </c>
      <c r="H163397" t="b">
        <v>1</v>
      </c>
    </row>
    <row r="163398" spans="1:8" x14ac:dyDescent="0.3">
      <c r="A163398">
        <v>140610</v>
      </c>
      <c r="B163398" t="s">
        <v>117598</v>
      </c>
      <c r="C163398">
        <v>20220424</v>
      </c>
      <c r="D163398">
        <v>441</v>
      </c>
      <c r="E163398">
        <v>41143</v>
      </c>
      <c r="F163398">
        <v>3</v>
      </c>
      <c r="G163398" t="s">
        <v>68468</v>
      </c>
      <c r="H163398" t="b">
        <v>0</v>
      </c>
    </row>
    <row r="163399" spans="1:8" x14ac:dyDescent="0.3">
      <c r="A163399">
        <v>140610</v>
      </c>
      <c r="B163399" t="s">
        <v>117598</v>
      </c>
      <c r="C163399">
        <v>20220424</v>
      </c>
      <c r="D163399">
        <v>441</v>
      </c>
      <c r="E163399">
        <v>41143</v>
      </c>
      <c r="F163399">
        <v>4</v>
      </c>
      <c r="G163399" t="s">
        <v>68469</v>
      </c>
      <c r="H163399" t="b">
        <v>0</v>
      </c>
    </row>
    <row r="163400" spans="1:8" x14ac:dyDescent="0.3">
      <c r="A163400">
        <v>140610</v>
      </c>
      <c r="B163400" t="s">
        <v>117598</v>
      </c>
      <c r="C163400">
        <v>20220424</v>
      </c>
      <c r="D163400">
        <v>441</v>
      </c>
      <c r="E163400">
        <v>41144</v>
      </c>
      <c r="F163400">
        <v>1</v>
      </c>
      <c r="G163400" t="s">
        <v>47488</v>
      </c>
      <c r="H163400" t="b">
        <v>0</v>
      </c>
    </row>
    <row r="163401" spans="1:8" x14ac:dyDescent="0.3">
      <c r="A163401">
        <v>140610</v>
      </c>
      <c r="B163401" t="s">
        <v>117598</v>
      </c>
      <c r="C163401">
        <v>20220424</v>
      </c>
      <c r="D163401">
        <v>441</v>
      </c>
      <c r="E163401">
        <v>41144</v>
      </c>
      <c r="F163401">
        <v>2</v>
      </c>
      <c r="G163401" t="s">
        <v>46558</v>
      </c>
      <c r="H163401" t="b">
        <v>1</v>
      </c>
    </row>
    <row r="163402" spans="1:8" x14ac:dyDescent="0.3">
      <c r="A163402">
        <v>140610</v>
      </c>
      <c r="B163402" t="s">
        <v>117598</v>
      </c>
      <c r="C163402">
        <v>20220424</v>
      </c>
      <c r="D163402">
        <v>441</v>
      </c>
      <c r="E163402">
        <v>41144</v>
      </c>
      <c r="F163402">
        <v>3</v>
      </c>
      <c r="G163402" t="s">
        <v>68399</v>
      </c>
      <c r="H163402" t="b">
        <v>0</v>
      </c>
    </row>
    <row r="163403" spans="1:8" x14ac:dyDescent="0.3">
      <c r="A163403">
        <v>140610</v>
      </c>
      <c r="B163403" t="s">
        <v>117598</v>
      </c>
      <c r="C163403">
        <v>20220424</v>
      </c>
      <c r="D163403">
        <v>441</v>
      </c>
      <c r="E163403">
        <v>41144</v>
      </c>
      <c r="F163403">
        <v>4</v>
      </c>
      <c r="G163403" t="s">
        <v>67247</v>
      </c>
      <c r="H163403" t="b">
        <v>0</v>
      </c>
    </row>
    <row r="163404" spans="1:8" x14ac:dyDescent="0.3">
      <c r="A163404">
        <v>140610</v>
      </c>
      <c r="B163404" t="s">
        <v>117598</v>
      </c>
      <c r="C163404">
        <v>20220424</v>
      </c>
      <c r="D163404">
        <v>441</v>
      </c>
      <c r="E163404">
        <v>41145</v>
      </c>
      <c r="F163404">
        <v>1</v>
      </c>
      <c r="G163404" t="s">
        <v>66756</v>
      </c>
      <c r="H163404" t="b">
        <v>1</v>
      </c>
    </row>
    <row r="163405" spans="1:8" x14ac:dyDescent="0.3">
      <c r="A163405">
        <v>140610</v>
      </c>
      <c r="B163405" t="s">
        <v>117598</v>
      </c>
      <c r="C163405">
        <v>20220424</v>
      </c>
      <c r="D163405">
        <v>441</v>
      </c>
      <c r="E163405">
        <v>41145</v>
      </c>
      <c r="F163405">
        <v>2</v>
      </c>
      <c r="G163405" t="s">
        <v>119117</v>
      </c>
      <c r="H163405" t="b">
        <v>0</v>
      </c>
    </row>
    <row r="163406" spans="1:8" x14ac:dyDescent="0.3">
      <c r="A163406">
        <v>140610</v>
      </c>
      <c r="B163406" t="s">
        <v>117598</v>
      </c>
      <c r="C163406">
        <v>20220424</v>
      </c>
      <c r="D163406">
        <v>441</v>
      </c>
      <c r="E163406">
        <v>41145</v>
      </c>
      <c r="F163406">
        <v>3</v>
      </c>
      <c r="G163406" t="s">
        <v>48052</v>
      </c>
      <c r="H163406" t="b">
        <v>0</v>
      </c>
    </row>
    <row r="163407" spans="1:8" x14ac:dyDescent="0.3">
      <c r="A163407">
        <v>140610</v>
      </c>
      <c r="B163407" t="s">
        <v>117598</v>
      </c>
      <c r="C163407">
        <v>20220424</v>
      </c>
      <c r="D163407">
        <v>441</v>
      </c>
      <c r="E163407">
        <v>41145</v>
      </c>
      <c r="F163407">
        <v>4</v>
      </c>
      <c r="G163407" t="s">
        <v>67693</v>
      </c>
      <c r="H163407" t="b">
        <v>0</v>
      </c>
    </row>
    <row r="163408" spans="1:8" x14ac:dyDescent="0.3">
      <c r="A163408">
        <v>140610</v>
      </c>
      <c r="B163408" t="s">
        <v>117598</v>
      </c>
      <c r="C163408">
        <v>20220424</v>
      </c>
      <c r="D163408">
        <v>441</v>
      </c>
      <c r="E163408">
        <v>41146</v>
      </c>
      <c r="F163408">
        <v>1</v>
      </c>
      <c r="G163408" t="s">
        <v>119118</v>
      </c>
      <c r="H163408" t="b">
        <v>0</v>
      </c>
    </row>
    <row r="163409" spans="1:8" x14ac:dyDescent="0.3">
      <c r="A163409">
        <v>140610</v>
      </c>
      <c r="B163409" t="s">
        <v>117598</v>
      </c>
      <c r="C163409">
        <v>20220424</v>
      </c>
      <c r="D163409">
        <v>441</v>
      </c>
      <c r="E163409">
        <v>41146</v>
      </c>
      <c r="F163409">
        <v>2</v>
      </c>
      <c r="G163409" t="s">
        <v>69113</v>
      </c>
      <c r="H163409" t="b">
        <v>0</v>
      </c>
    </row>
    <row r="163410" spans="1:8" x14ac:dyDescent="0.3">
      <c r="A163410">
        <v>140610</v>
      </c>
      <c r="B163410" t="s">
        <v>117598</v>
      </c>
      <c r="C163410">
        <v>20220424</v>
      </c>
      <c r="D163410">
        <v>441</v>
      </c>
      <c r="E163410">
        <v>41146</v>
      </c>
      <c r="F163410">
        <v>3</v>
      </c>
      <c r="G163410" t="s">
        <v>68465</v>
      </c>
      <c r="H163410" t="b">
        <v>0</v>
      </c>
    </row>
    <row r="163411" spans="1:8" x14ac:dyDescent="0.3">
      <c r="A163411">
        <v>140610</v>
      </c>
      <c r="B163411" t="s">
        <v>117598</v>
      </c>
      <c r="C163411">
        <v>20220424</v>
      </c>
      <c r="D163411">
        <v>441</v>
      </c>
      <c r="E163411">
        <v>41146</v>
      </c>
      <c r="F163411">
        <v>4</v>
      </c>
      <c r="G163411" t="s">
        <v>119119</v>
      </c>
      <c r="H163411" t="b">
        <v>1</v>
      </c>
    </row>
    <row r="163412" spans="1:8" x14ac:dyDescent="0.3">
      <c r="A163412">
        <v>140610</v>
      </c>
      <c r="B163412" t="s">
        <v>117598</v>
      </c>
      <c r="C163412">
        <v>20220424</v>
      </c>
      <c r="D163412">
        <v>441</v>
      </c>
      <c r="E163412">
        <v>41147</v>
      </c>
      <c r="F163412">
        <v>1</v>
      </c>
      <c r="G163412" t="s">
        <v>67409</v>
      </c>
      <c r="H163412" t="b">
        <v>0</v>
      </c>
    </row>
    <row r="163413" spans="1:8" x14ac:dyDescent="0.3">
      <c r="A163413">
        <v>140610</v>
      </c>
      <c r="B163413" t="s">
        <v>117598</v>
      </c>
      <c r="C163413">
        <v>20220424</v>
      </c>
      <c r="D163413">
        <v>441</v>
      </c>
      <c r="E163413">
        <v>41147</v>
      </c>
      <c r="F163413">
        <v>2</v>
      </c>
      <c r="G163413" t="s">
        <v>67733</v>
      </c>
      <c r="H163413" t="b">
        <v>0</v>
      </c>
    </row>
    <row r="163414" spans="1:8" x14ac:dyDescent="0.3">
      <c r="A163414">
        <v>140610</v>
      </c>
      <c r="B163414" t="s">
        <v>117598</v>
      </c>
      <c r="C163414">
        <v>20220424</v>
      </c>
      <c r="D163414">
        <v>441</v>
      </c>
      <c r="E163414">
        <v>41147</v>
      </c>
      <c r="F163414">
        <v>3</v>
      </c>
      <c r="G163414" t="s">
        <v>67734</v>
      </c>
      <c r="H163414" t="b">
        <v>1</v>
      </c>
    </row>
    <row r="163415" spans="1:8" x14ac:dyDescent="0.3">
      <c r="A163415">
        <v>140610</v>
      </c>
      <c r="B163415" t="s">
        <v>117598</v>
      </c>
      <c r="C163415">
        <v>20220424</v>
      </c>
      <c r="D163415">
        <v>441</v>
      </c>
      <c r="E163415">
        <v>41147</v>
      </c>
      <c r="F163415">
        <v>4</v>
      </c>
      <c r="G163415" t="s">
        <v>46860</v>
      </c>
      <c r="H163415" t="b">
        <v>0</v>
      </c>
    </row>
    <row r="163416" spans="1:8" x14ac:dyDescent="0.3">
      <c r="A163416">
        <v>140610</v>
      </c>
      <c r="B163416" t="s">
        <v>117598</v>
      </c>
      <c r="C163416">
        <v>20220424</v>
      </c>
      <c r="D163416">
        <v>441</v>
      </c>
      <c r="E163416">
        <v>41148</v>
      </c>
      <c r="F163416">
        <v>1</v>
      </c>
      <c r="G163416" t="s">
        <v>86930</v>
      </c>
      <c r="H163416" t="b">
        <v>0</v>
      </c>
    </row>
    <row r="163417" spans="1:8" x14ac:dyDescent="0.3">
      <c r="A163417">
        <v>140610</v>
      </c>
      <c r="B163417" t="s">
        <v>117598</v>
      </c>
      <c r="C163417">
        <v>20220424</v>
      </c>
      <c r="D163417">
        <v>441</v>
      </c>
      <c r="E163417">
        <v>41148</v>
      </c>
      <c r="F163417">
        <v>2</v>
      </c>
      <c r="G163417" t="s">
        <v>45182</v>
      </c>
      <c r="H163417" t="b">
        <v>0</v>
      </c>
    </row>
    <row r="163418" spans="1:8" x14ac:dyDescent="0.3">
      <c r="A163418">
        <v>140610</v>
      </c>
      <c r="B163418" t="s">
        <v>117598</v>
      </c>
      <c r="C163418">
        <v>20220424</v>
      </c>
      <c r="D163418">
        <v>441</v>
      </c>
      <c r="E163418">
        <v>41148</v>
      </c>
      <c r="F163418">
        <v>3</v>
      </c>
      <c r="G163418" t="s">
        <v>67924</v>
      </c>
      <c r="H163418" t="b">
        <v>1</v>
      </c>
    </row>
    <row r="163419" spans="1:8" x14ac:dyDescent="0.3">
      <c r="A163419">
        <v>140610</v>
      </c>
      <c r="B163419" t="s">
        <v>117598</v>
      </c>
      <c r="C163419">
        <v>20220424</v>
      </c>
      <c r="D163419">
        <v>441</v>
      </c>
      <c r="E163419">
        <v>41148</v>
      </c>
      <c r="F163419">
        <v>4</v>
      </c>
      <c r="G163419" t="s">
        <v>45183</v>
      </c>
      <c r="H163419" t="b">
        <v>0</v>
      </c>
    </row>
    <row r="163420" spans="1:8" x14ac:dyDescent="0.3">
      <c r="A163420">
        <v>140610</v>
      </c>
      <c r="B163420" t="s">
        <v>117598</v>
      </c>
      <c r="C163420">
        <v>20220424</v>
      </c>
      <c r="D163420">
        <v>441</v>
      </c>
      <c r="E163420">
        <v>41149</v>
      </c>
      <c r="F163420">
        <v>1</v>
      </c>
      <c r="G163420" t="s">
        <v>119120</v>
      </c>
      <c r="H163420" t="b">
        <v>0</v>
      </c>
    </row>
    <row r="163421" spans="1:8" x14ac:dyDescent="0.3">
      <c r="A163421">
        <v>140610</v>
      </c>
      <c r="B163421" t="s">
        <v>117598</v>
      </c>
      <c r="C163421">
        <v>20220424</v>
      </c>
      <c r="D163421">
        <v>441</v>
      </c>
      <c r="E163421">
        <v>41149</v>
      </c>
      <c r="F163421">
        <v>2</v>
      </c>
      <c r="G163421" t="s">
        <v>119121</v>
      </c>
      <c r="H163421" t="b">
        <v>0</v>
      </c>
    </row>
    <row r="163422" spans="1:8" x14ac:dyDescent="0.3">
      <c r="A163422">
        <v>140610</v>
      </c>
      <c r="B163422" t="s">
        <v>117598</v>
      </c>
      <c r="C163422">
        <v>20220424</v>
      </c>
      <c r="D163422">
        <v>441</v>
      </c>
      <c r="E163422">
        <v>41149</v>
      </c>
      <c r="F163422">
        <v>3</v>
      </c>
      <c r="G163422" t="s">
        <v>119122</v>
      </c>
      <c r="H163422" t="b">
        <v>1</v>
      </c>
    </row>
    <row r="163423" spans="1:8" x14ac:dyDescent="0.3">
      <c r="A163423">
        <v>140610</v>
      </c>
      <c r="B163423" t="s">
        <v>117598</v>
      </c>
      <c r="C163423">
        <v>20220424</v>
      </c>
      <c r="D163423">
        <v>441</v>
      </c>
      <c r="E163423">
        <v>41149</v>
      </c>
      <c r="F163423">
        <v>4</v>
      </c>
      <c r="G163423" t="s">
        <v>119123</v>
      </c>
      <c r="H163423" t="b">
        <v>0</v>
      </c>
    </row>
    <row r="163424" spans="1:8" x14ac:dyDescent="0.3">
      <c r="A163424">
        <v>140610</v>
      </c>
      <c r="B163424" t="s">
        <v>117598</v>
      </c>
      <c r="C163424">
        <v>20220424</v>
      </c>
      <c r="D163424">
        <v>441</v>
      </c>
      <c r="E163424">
        <v>41150</v>
      </c>
      <c r="F163424">
        <v>1</v>
      </c>
      <c r="G163424" t="s">
        <v>119124</v>
      </c>
      <c r="H163424" t="b">
        <v>0</v>
      </c>
    </row>
    <row r="163425" spans="1:8" x14ac:dyDescent="0.3">
      <c r="A163425">
        <v>140610</v>
      </c>
      <c r="B163425" t="s">
        <v>117598</v>
      </c>
      <c r="C163425">
        <v>20220424</v>
      </c>
      <c r="D163425">
        <v>441</v>
      </c>
      <c r="E163425">
        <v>41150</v>
      </c>
      <c r="F163425">
        <v>2</v>
      </c>
      <c r="G163425" t="s">
        <v>119125</v>
      </c>
      <c r="H163425" t="b">
        <v>1</v>
      </c>
    </row>
    <row r="163426" spans="1:8" x14ac:dyDescent="0.3">
      <c r="A163426">
        <v>140610</v>
      </c>
      <c r="B163426" t="s">
        <v>117598</v>
      </c>
      <c r="C163426">
        <v>20220424</v>
      </c>
      <c r="D163426">
        <v>441</v>
      </c>
      <c r="E163426">
        <v>41150</v>
      </c>
      <c r="F163426">
        <v>3</v>
      </c>
      <c r="G163426" t="s">
        <v>119126</v>
      </c>
      <c r="H163426" t="b">
        <v>0</v>
      </c>
    </row>
    <row r="163427" spans="1:8" x14ac:dyDescent="0.3">
      <c r="A163427">
        <v>140610</v>
      </c>
      <c r="B163427" t="s">
        <v>117598</v>
      </c>
      <c r="C163427">
        <v>20220424</v>
      </c>
      <c r="D163427">
        <v>441</v>
      </c>
      <c r="E163427">
        <v>41150</v>
      </c>
      <c r="F163427">
        <v>4</v>
      </c>
      <c r="G163427" t="s">
        <v>119127</v>
      </c>
      <c r="H163427" t="b">
        <v>0</v>
      </c>
    </row>
    <row r="163428" spans="1:8" x14ac:dyDescent="0.3">
      <c r="A163428">
        <v>140610</v>
      </c>
      <c r="B163428" t="s">
        <v>117598</v>
      </c>
      <c r="C163428">
        <v>20220424</v>
      </c>
      <c r="D163428">
        <v>441</v>
      </c>
      <c r="E163428">
        <v>41151</v>
      </c>
      <c r="F163428">
        <v>1</v>
      </c>
      <c r="G163428" t="s">
        <v>119128</v>
      </c>
      <c r="H163428" t="b">
        <v>0</v>
      </c>
    </row>
    <row r="163429" spans="1:8" x14ac:dyDescent="0.3">
      <c r="A163429">
        <v>140610</v>
      </c>
      <c r="B163429" t="s">
        <v>117598</v>
      </c>
      <c r="C163429">
        <v>20220424</v>
      </c>
      <c r="D163429">
        <v>441</v>
      </c>
      <c r="E163429">
        <v>41151</v>
      </c>
      <c r="F163429">
        <v>2</v>
      </c>
      <c r="G163429" t="s">
        <v>119129</v>
      </c>
      <c r="H163429" t="b">
        <v>0</v>
      </c>
    </row>
    <row r="163430" spans="1:8" x14ac:dyDescent="0.3">
      <c r="A163430">
        <v>140610</v>
      </c>
      <c r="B163430" t="s">
        <v>117598</v>
      </c>
      <c r="C163430">
        <v>20220424</v>
      </c>
      <c r="D163430">
        <v>441</v>
      </c>
      <c r="E163430">
        <v>41151</v>
      </c>
      <c r="F163430">
        <v>3</v>
      </c>
      <c r="G163430" t="s">
        <v>119130</v>
      </c>
      <c r="H163430" t="b">
        <v>0</v>
      </c>
    </row>
    <row r="163431" spans="1:8" x14ac:dyDescent="0.3">
      <c r="A163431">
        <v>140610</v>
      </c>
      <c r="B163431" t="s">
        <v>117598</v>
      </c>
      <c r="C163431">
        <v>20220424</v>
      </c>
      <c r="D163431">
        <v>441</v>
      </c>
      <c r="E163431">
        <v>41151</v>
      </c>
      <c r="F163431">
        <v>4</v>
      </c>
      <c r="G163431" t="s">
        <v>119131</v>
      </c>
      <c r="H163431" t="b">
        <v>1</v>
      </c>
    </row>
    <row r="163432" spans="1:8" x14ac:dyDescent="0.3">
      <c r="A163432">
        <v>140610</v>
      </c>
      <c r="B163432" t="s">
        <v>117598</v>
      </c>
      <c r="C163432">
        <v>20220424</v>
      </c>
      <c r="D163432">
        <v>441</v>
      </c>
      <c r="E163432">
        <v>41152</v>
      </c>
      <c r="F163432">
        <v>1</v>
      </c>
      <c r="G163432" t="s">
        <v>119132</v>
      </c>
      <c r="H163432" t="b">
        <v>0</v>
      </c>
    </row>
    <row r="163433" spans="1:8" x14ac:dyDescent="0.3">
      <c r="A163433">
        <v>140610</v>
      </c>
      <c r="B163433" t="s">
        <v>117598</v>
      </c>
      <c r="C163433">
        <v>20220424</v>
      </c>
      <c r="D163433">
        <v>441</v>
      </c>
      <c r="E163433">
        <v>41152</v>
      </c>
      <c r="F163433">
        <v>2</v>
      </c>
      <c r="G163433" t="s">
        <v>119133</v>
      </c>
      <c r="H163433" t="b">
        <v>0</v>
      </c>
    </row>
    <row r="163434" spans="1:8" x14ac:dyDescent="0.3">
      <c r="A163434">
        <v>140610</v>
      </c>
      <c r="B163434" t="s">
        <v>117598</v>
      </c>
      <c r="C163434">
        <v>20220424</v>
      </c>
      <c r="D163434">
        <v>441</v>
      </c>
      <c r="E163434">
        <v>41152</v>
      </c>
      <c r="F163434">
        <v>3</v>
      </c>
      <c r="G163434" t="s">
        <v>119134</v>
      </c>
      <c r="H163434" t="b">
        <v>1</v>
      </c>
    </row>
    <row r="163435" spans="1:8" x14ac:dyDescent="0.3">
      <c r="A163435">
        <v>140610</v>
      </c>
      <c r="B163435" t="s">
        <v>117598</v>
      </c>
      <c r="C163435">
        <v>20220424</v>
      </c>
      <c r="D163435">
        <v>441</v>
      </c>
      <c r="E163435">
        <v>41152</v>
      </c>
      <c r="F163435">
        <v>4</v>
      </c>
      <c r="G163435" t="s">
        <v>119135</v>
      </c>
      <c r="H163435" t="b">
        <v>0</v>
      </c>
    </row>
    <row r="163436" spans="1:8" x14ac:dyDescent="0.3">
      <c r="A163436">
        <v>140610</v>
      </c>
      <c r="B163436" t="s">
        <v>117598</v>
      </c>
      <c r="C163436">
        <v>20220424</v>
      </c>
      <c r="D163436">
        <v>441</v>
      </c>
      <c r="E163436">
        <v>41153</v>
      </c>
      <c r="F163436">
        <v>1</v>
      </c>
      <c r="G163436" t="s">
        <v>47795</v>
      </c>
      <c r="H163436" t="b">
        <v>0</v>
      </c>
    </row>
    <row r="163437" spans="1:8" x14ac:dyDescent="0.3">
      <c r="A163437">
        <v>140610</v>
      </c>
      <c r="B163437" t="s">
        <v>117598</v>
      </c>
      <c r="C163437">
        <v>20220424</v>
      </c>
      <c r="D163437">
        <v>441</v>
      </c>
      <c r="E163437">
        <v>41153</v>
      </c>
      <c r="F163437">
        <v>2</v>
      </c>
      <c r="G163437" t="s">
        <v>47199</v>
      </c>
      <c r="H163437" t="b">
        <v>0</v>
      </c>
    </row>
    <row r="163438" spans="1:8" x14ac:dyDescent="0.3">
      <c r="A163438">
        <v>140610</v>
      </c>
      <c r="B163438" t="s">
        <v>117598</v>
      </c>
      <c r="C163438">
        <v>20220424</v>
      </c>
      <c r="D163438">
        <v>441</v>
      </c>
      <c r="E163438">
        <v>41153</v>
      </c>
      <c r="F163438">
        <v>3</v>
      </c>
      <c r="G163438" t="s">
        <v>45156</v>
      </c>
      <c r="H163438" t="b">
        <v>0</v>
      </c>
    </row>
    <row r="163439" spans="1:8" x14ac:dyDescent="0.3">
      <c r="A163439">
        <v>140610</v>
      </c>
      <c r="B163439" t="s">
        <v>117598</v>
      </c>
      <c r="C163439">
        <v>20220424</v>
      </c>
      <c r="D163439">
        <v>441</v>
      </c>
      <c r="E163439">
        <v>41153</v>
      </c>
      <c r="F163439">
        <v>4</v>
      </c>
      <c r="G163439" t="s">
        <v>67047</v>
      </c>
      <c r="H163439" t="b">
        <v>1</v>
      </c>
    </row>
    <row r="163440" spans="1:8" x14ac:dyDescent="0.3">
      <c r="A163440">
        <v>140610</v>
      </c>
      <c r="B163440" t="s">
        <v>117598</v>
      </c>
      <c r="C163440">
        <v>20220424</v>
      </c>
      <c r="D163440">
        <v>441</v>
      </c>
      <c r="E163440">
        <v>41154</v>
      </c>
      <c r="F163440">
        <v>1</v>
      </c>
      <c r="G163440" t="s">
        <v>119136</v>
      </c>
      <c r="H163440" t="b">
        <v>0</v>
      </c>
    </row>
    <row r="163441" spans="1:8" x14ac:dyDescent="0.3">
      <c r="A163441">
        <v>140610</v>
      </c>
      <c r="B163441" t="s">
        <v>117598</v>
      </c>
      <c r="C163441">
        <v>20220424</v>
      </c>
      <c r="D163441">
        <v>441</v>
      </c>
      <c r="E163441">
        <v>41154</v>
      </c>
      <c r="F163441">
        <v>2</v>
      </c>
      <c r="G163441" t="s">
        <v>84884</v>
      </c>
      <c r="H163441" t="b">
        <v>0</v>
      </c>
    </row>
    <row r="163442" spans="1:8" x14ac:dyDescent="0.3">
      <c r="A163442">
        <v>140610</v>
      </c>
      <c r="B163442" t="s">
        <v>117598</v>
      </c>
      <c r="C163442">
        <v>20220424</v>
      </c>
      <c r="D163442">
        <v>441</v>
      </c>
      <c r="E163442">
        <v>41154</v>
      </c>
      <c r="F163442">
        <v>3</v>
      </c>
      <c r="G163442" t="s">
        <v>119137</v>
      </c>
      <c r="H163442" t="b">
        <v>1</v>
      </c>
    </row>
    <row r="163443" spans="1:8" x14ac:dyDescent="0.3">
      <c r="A163443">
        <v>140610</v>
      </c>
      <c r="B163443" t="s">
        <v>117598</v>
      </c>
      <c r="C163443">
        <v>20220424</v>
      </c>
      <c r="D163443">
        <v>441</v>
      </c>
      <c r="E163443">
        <v>41154</v>
      </c>
      <c r="F163443">
        <v>4</v>
      </c>
      <c r="G163443" t="s">
        <v>84886</v>
      </c>
      <c r="H163443" t="b">
        <v>0</v>
      </c>
    </row>
    <row r="163444" spans="1:8" x14ac:dyDescent="0.3">
      <c r="A163444">
        <v>140610</v>
      </c>
      <c r="B163444" t="s">
        <v>117598</v>
      </c>
      <c r="C163444">
        <v>20220424</v>
      </c>
      <c r="D163444">
        <v>441</v>
      </c>
      <c r="E163444">
        <v>41155</v>
      </c>
      <c r="F163444">
        <v>1</v>
      </c>
      <c r="G163444" t="s">
        <v>85770</v>
      </c>
      <c r="H163444" t="b">
        <v>1</v>
      </c>
    </row>
    <row r="163445" spans="1:8" x14ac:dyDescent="0.3">
      <c r="A163445">
        <v>140610</v>
      </c>
      <c r="B163445" t="s">
        <v>117598</v>
      </c>
      <c r="C163445">
        <v>20220424</v>
      </c>
      <c r="D163445">
        <v>441</v>
      </c>
      <c r="E163445">
        <v>41155</v>
      </c>
      <c r="F163445">
        <v>2</v>
      </c>
      <c r="G163445" t="s">
        <v>87536</v>
      </c>
      <c r="H163445" t="b">
        <v>0</v>
      </c>
    </row>
    <row r="163446" spans="1:8" x14ac:dyDescent="0.3">
      <c r="A163446">
        <v>140610</v>
      </c>
      <c r="B163446" t="s">
        <v>117598</v>
      </c>
      <c r="C163446">
        <v>20220424</v>
      </c>
      <c r="D163446">
        <v>441</v>
      </c>
      <c r="E163446">
        <v>41155</v>
      </c>
      <c r="F163446">
        <v>3</v>
      </c>
      <c r="G163446" t="s">
        <v>119138</v>
      </c>
      <c r="H163446" t="b">
        <v>0</v>
      </c>
    </row>
    <row r="163447" spans="1:8" x14ac:dyDescent="0.3">
      <c r="A163447">
        <v>140610</v>
      </c>
      <c r="B163447" t="s">
        <v>117598</v>
      </c>
      <c r="C163447">
        <v>20220424</v>
      </c>
      <c r="D163447">
        <v>441</v>
      </c>
      <c r="E163447">
        <v>41155</v>
      </c>
      <c r="F163447">
        <v>4</v>
      </c>
      <c r="G163447" t="s">
        <v>118216</v>
      </c>
      <c r="H163447" t="b">
        <v>0</v>
      </c>
    </row>
    <row r="163448" spans="1:8" x14ac:dyDescent="0.3">
      <c r="A163448">
        <v>140610</v>
      </c>
      <c r="B163448" t="s">
        <v>117598</v>
      </c>
      <c r="C163448">
        <v>20220424</v>
      </c>
      <c r="D163448">
        <v>441</v>
      </c>
      <c r="E163448">
        <v>41156</v>
      </c>
      <c r="F163448">
        <v>1</v>
      </c>
      <c r="G163448" t="s">
        <v>119139</v>
      </c>
      <c r="H163448" t="b">
        <v>0</v>
      </c>
    </row>
    <row r="163449" spans="1:8" x14ac:dyDescent="0.3">
      <c r="A163449">
        <v>140610</v>
      </c>
      <c r="B163449" t="s">
        <v>117598</v>
      </c>
      <c r="C163449">
        <v>20220424</v>
      </c>
      <c r="D163449">
        <v>441</v>
      </c>
      <c r="E163449">
        <v>41156</v>
      </c>
      <c r="F163449">
        <v>2</v>
      </c>
      <c r="G163449" t="s">
        <v>119140</v>
      </c>
      <c r="H163449" t="b">
        <v>0</v>
      </c>
    </row>
    <row r="163450" spans="1:8" x14ac:dyDescent="0.3">
      <c r="A163450">
        <v>140610</v>
      </c>
      <c r="B163450" t="s">
        <v>117598</v>
      </c>
      <c r="C163450">
        <v>20220424</v>
      </c>
      <c r="D163450">
        <v>441</v>
      </c>
      <c r="E163450">
        <v>41156</v>
      </c>
      <c r="F163450">
        <v>3</v>
      </c>
      <c r="G163450" t="s">
        <v>119141</v>
      </c>
      <c r="H163450" t="b">
        <v>0</v>
      </c>
    </row>
    <row r="163451" spans="1:8" x14ac:dyDescent="0.3">
      <c r="A163451">
        <v>140610</v>
      </c>
      <c r="B163451" t="s">
        <v>117598</v>
      </c>
      <c r="C163451">
        <v>20220424</v>
      </c>
      <c r="D163451">
        <v>441</v>
      </c>
      <c r="E163451">
        <v>41156</v>
      </c>
      <c r="F163451">
        <v>4</v>
      </c>
      <c r="G163451" t="s">
        <v>119142</v>
      </c>
      <c r="H163451" t="b">
        <v>1</v>
      </c>
    </row>
    <row r="163452" spans="1:8" x14ac:dyDescent="0.3">
      <c r="A163452">
        <v>140610</v>
      </c>
      <c r="B163452" t="s">
        <v>117598</v>
      </c>
      <c r="C163452">
        <v>20220424</v>
      </c>
      <c r="D163452">
        <v>441</v>
      </c>
      <c r="E163452">
        <v>41157</v>
      </c>
      <c r="F163452">
        <v>1</v>
      </c>
      <c r="G163452" t="s">
        <v>56912</v>
      </c>
      <c r="H163452" t="b">
        <v>0</v>
      </c>
    </row>
    <row r="163453" spans="1:8" x14ac:dyDescent="0.3">
      <c r="A163453">
        <v>140610</v>
      </c>
      <c r="B163453" t="s">
        <v>117598</v>
      </c>
      <c r="C163453">
        <v>20220424</v>
      </c>
      <c r="D163453">
        <v>441</v>
      </c>
      <c r="E163453">
        <v>41157</v>
      </c>
      <c r="F163453">
        <v>2</v>
      </c>
      <c r="G163453" t="s">
        <v>56911</v>
      </c>
      <c r="H163453" t="b">
        <v>1</v>
      </c>
    </row>
    <row r="163454" spans="1:8" x14ac:dyDescent="0.3">
      <c r="A163454">
        <v>140610</v>
      </c>
      <c r="B163454" t="s">
        <v>117598</v>
      </c>
      <c r="C163454">
        <v>20220424</v>
      </c>
      <c r="D163454">
        <v>441</v>
      </c>
      <c r="E163454">
        <v>41157</v>
      </c>
      <c r="F163454">
        <v>3</v>
      </c>
      <c r="G163454" t="s">
        <v>118396</v>
      </c>
      <c r="H163454" t="b">
        <v>0</v>
      </c>
    </row>
    <row r="163455" spans="1:8" x14ac:dyDescent="0.3">
      <c r="A163455">
        <v>140610</v>
      </c>
      <c r="B163455" t="s">
        <v>117598</v>
      </c>
      <c r="C163455">
        <v>20220424</v>
      </c>
      <c r="D163455">
        <v>441</v>
      </c>
      <c r="E163455">
        <v>41157</v>
      </c>
      <c r="F163455">
        <v>4</v>
      </c>
      <c r="G163455" t="s">
        <v>31116</v>
      </c>
      <c r="H163455" t="b">
        <v>0</v>
      </c>
    </row>
    <row r="163456" spans="1:8" x14ac:dyDescent="0.3">
      <c r="A163456">
        <v>140610</v>
      </c>
      <c r="B163456" t="s">
        <v>117598</v>
      </c>
      <c r="C163456">
        <v>20220424</v>
      </c>
      <c r="D163456">
        <v>441</v>
      </c>
      <c r="E163456">
        <v>41158</v>
      </c>
      <c r="F163456">
        <v>1</v>
      </c>
      <c r="G163456" t="s">
        <v>28427</v>
      </c>
      <c r="H163456" t="b">
        <v>0</v>
      </c>
    </row>
    <row r="163457" spans="1:8" x14ac:dyDescent="0.3">
      <c r="A163457">
        <v>140610</v>
      </c>
      <c r="B163457" t="s">
        <v>117598</v>
      </c>
      <c r="C163457">
        <v>20220424</v>
      </c>
      <c r="D163457">
        <v>441</v>
      </c>
      <c r="E163457">
        <v>41158</v>
      </c>
      <c r="F163457">
        <v>2</v>
      </c>
      <c r="G163457" t="s">
        <v>3279</v>
      </c>
      <c r="H163457" t="b">
        <v>1</v>
      </c>
    </row>
    <row r="163458" spans="1:8" x14ac:dyDescent="0.3">
      <c r="A163458">
        <v>140610</v>
      </c>
      <c r="B163458" t="s">
        <v>117598</v>
      </c>
      <c r="C163458">
        <v>20220424</v>
      </c>
      <c r="D163458">
        <v>441</v>
      </c>
      <c r="E163458">
        <v>41158</v>
      </c>
      <c r="F163458">
        <v>3</v>
      </c>
      <c r="G163458" t="s">
        <v>3280</v>
      </c>
      <c r="H163458" t="b">
        <v>0</v>
      </c>
    </row>
    <row r="163459" spans="1:8" x14ac:dyDescent="0.3">
      <c r="A163459">
        <v>140610</v>
      </c>
      <c r="B163459" t="s">
        <v>117598</v>
      </c>
      <c r="C163459">
        <v>20220424</v>
      </c>
      <c r="D163459">
        <v>441</v>
      </c>
      <c r="E163459">
        <v>41158</v>
      </c>
      <c r="F163459">
        <v>4</v>
      </c>
      <c r="G163459" t="s">
        <v>3281</v>
      </c>
      <c r="H163459" t="b">
        <v>0</v>
      </c>
    </row>
    <row r="163460" spans="1:8" x14ac:dyDescent="0.3">
      <c r="A163460">
        <v>140610</v>
      </c>
      <c r="B163460" t="s">
        <v>117598</v>
      </c>
      <c r="C163460">
        <v>20220424</v>
      </c>
      <c r="D163460">
        <v>441</v>
      </c>
      <c r="E163460">
        <v>41159</v>
      </c>
      <c r="F163460">
        <v>1</v>
      </c>
      <c r="G163460" t="s">
        <v>85770</v>
      </c>
      <c r="H163460" t="b">
        <v>0</v>
      </c>
    </row>
    <row r="163461" spans="1:8" x14ac:dyDescent="0.3">
      <c r="A163461">
        <v>140610</v>
      </c>
      <c r="B163461" t="s">
        <v>117598</v>
      </c>
      <c r="C163461">
        <v>20220424</v>
      </c>
      <c r="D163461">
        <v>441</v>
      </c>
      <c r="E163461">
        <v>41159</v>
      </c>
      <c r="F163461">
        <v>2</v>
      </c>
      <c r="G163461" t="s">
        <v>85771</v>
      </c>
      <c r="H163461" t="b">
        <v>0</v>
      </c>
    </row>
    <row r="163462" spans="1:8" x14ac:dyDescent="0.3">
      <c r="A163462">
        <v>140610</v>
      </c>
      <c r="B163462" t="s">
        <v>117598</v>
      </c>
      <c r="C163462">
        <v>20220424</v>
      </c>
      <c r="D163462">
        <v>441</v>
      </c>
      <c r="E163462">
        <v>41159</v>
      </c>
      <c r="F163462">
        <v>3</v>
      </c>
      <c r="G163462" t="s">
        <v>118198</v>
      </c>
      <c r="H163462" t="b">
        <v>1</v>
      </c>
    </row>
    <row r="163463" spans="1:8" x14ac:dyDescent="0.3">
      <c r="A163463">
        <v>140610</v>
      </c>
      <c r="B163463" t="s">
        <v>117598</v>
      </c>
      <c r="C163463">
        <v>20220424</v>
      </c>
      <c r="D163463">
        <v>441</v>
      </c>
      <c r="E163463">
        <v>41159</v>
      </c>
      <c r="F163463">
        <v>4</v>
      </c>
      <c r="G163463" t="s">
        <v>118211</v>
      </c>
      <c r="H163463" t="b">
        <v>0</v>
      </c>
    </row>
    <row r="163464" spans="1:8" x14ac:dyDescent="0.3">
      <c r="A163464">
        <v>140610</v>
      </c>
      <c r="B163464" t="s">
        <v>117598</v>
      </c>
      <c r="C163464">
        <v>20220424</v>
      </c>
      <c r="D163464">
        <v>441</v>
      </c>
      <c r="E163464">
        <v>41160</v>
      </c>
      <c r="F163464">
        <v>1</v>
      </c>
      <c r="G163464" t="s">
        <v>118419</v>
      </c>
      <c r="H163464" t="b">
        <v>1</v>
      </c>
    </row>
    <row r="163465" spans="1:8" x14ac:dyDescent="0.3">
      <c r="A163465">
        <v>140610</v>
      </c>
      <c r="B163465" t="s">
        <v>117598</v>
      </c>
      <c r="C163465">
        <v>20220424</v>
      </c>
      <c r="D163465">
        <v>441</v>
      </c>
      <c r="E163465">
        <v>41160</v>
      </c>
      <c r="F163465">
        <v>2</v>
      </c>
      <c r="G163465" t="s">
        <v>119143</v>
      </c>
      <c r="H163465" t="b">
        <v>0</v>
      </c>
    </row>
    <row r="163466" spans="1:8" x14ac:dyDescent="0.3">
      <c r="A163466">
        <v>140610</v>
      </c>
      <c r="B163466" t="s">
        <v>117598</v>
      </c>
      <c r="C163466">
        <v>20220424</v>
      </c>
      <c r="D163466">
        <v>441</v>
      </c>
      <c r="E163466">
        <v>41160</v>
      </c>
      <c r="F163466">
        <v>3</v>
      </c>
      <c r="G163466" t="s">
        <v>119144</v>
      </c>
      <c r="H163466" t="b">
        <v>0</v>
      </c>
    </row>
    <row r="163467" spans="1:8" x14ac:dyDescent="0.3">
      <c r="A163467">
        <v>140610</v>
      </c>
      <c r="B163467" t="s">
        <v>117598</v>
      </c>
      <c r="C163467">
        <v>20220424</v>
      </c>
      <c r="D163467">
        <v>441</v>
      </c>
      <c r="E163467">
        <v>41160</v>
      </c>
      <c r="F163467">
        <v>4</v>
      </c>
      <c r="G163467" t="s">
        <v>119145</v>
      </c>
      <c r="H163467" t="b">
        <v>0</v>
      </c>
    </row>
    <row r="163468" spans="1:8" x14ac:dyDescent="0.3">
      <c r="A163468">
        <v>140610</v>
      </c>
      <c r="B163468" t="s">
        <v>117598</v>
      </c>
      <c r="C163468">
        <v>20220424</v>
      </c>
      <c r="D163468">
        <v>441</v>
      </c>
      <c r="E163468">
        <v>41161</v>
      </c>
      <c r="F163468">
        <v>1</v>
      </c>
      <c r="G163468" t="s">
        <v>118198</v>
      </c>
      <c r="H163468" t="b">
        <v>0</v>
      </c>
    </row>
    <row r="163469" spans="1:8" x14ac:dyDescent="0.3">
      <c r="A163469">
        <v>140610</v>
      </c>
      <c r="B163469" t="s">
        <v>117598</v>
      </c>
      <c r="C163469">
        <v>20220424</v>
      </c>
      <c r="D163469">
        <v>441</v>
      </c>
      <c r="E163469">
        <v>41161</v>
      </c>
      <c r="F163469">
        <v>2</v>
      </c>
      <c r="G163469" t="s">
        <v>119146</v>
      </c>
      <c r="H163469" t="b">
        <v>0</v>
      </c>
    </row>
    <row r="163470" spans="1:8" x14ac:dyDescent="0.3">
      <c r="A163470">
        <v>140610</v>
      </c>
      <c r="B163470" t="s">
        <v>117598</v>
      </c>
      <c r="C163470">
        <v>20220424</v>
      </c>
      <c r="D163470">
        <v>441</v>
      </c>
      <c r="E163470">
        <v>41161</v>
      </c>
      <c r="F163470">
        <v>3</v>
      </c>
      <c r="G163470" t="s">
        <v>119147</v>
      </c>
      <c r="H163470" t="b">
        <v>0</v>
      </c>
    </row>
    <row r="163471" spans="1:8" x14ac:dyDescent="0.3">
      <c r="A163471">
        <v>140610</v>
      </c>
      <c r="B163471" t="s">
        <v>117598</v>
      </c>
      <c r="C163471">
        <v>20220424</v>
      </c>
      <c r="D163471">
        <v>441</v>
      </c>
      <c r="E163471">
        <v>41161</v>
      </c>
      <c r="F163471">
        <v>4</v>
      </c>
      <c r="G163471" t="s">
        <v>118215</v>
      </c>
      <c r="H163471" t="b">
        <v>1</v>
      </c>
    </row>
    <row r="163472" spans="1:8" x14ac:dyDescent="0.3">
      <c r="A163472">
        <v>140610</v>
      </c>
      <c r="B163472" t="s">
        <v>117598</v>
      </c>
      <c r="C163472">
        <v>20220424</v>
      </c>
      <c r="D163472">
        <v>441</v>
      </c>
      <c r="E163472">
        <v>41162</v>
      </c>
      <c r="F163472">
        <v>1</v>
      </c>
      <c r="G163472" t="s">
        <v>14299</v>
      </c>
      <c r="H163472" t="b">
        <v>0</v>
      </c>
    </row>
    <row r="163473" spans="1:8" x14ac:dyDescent="0.3">
      <c r="A163473">
        <v>140610</v>
      </c>
      <c r="B163473" t="s">
        <v>117598</v>
      </c>
      <c r="C163473">
        <v>20220424</v>
      </c>
      <c r="D163473">
        <v>441</v>
      </c>
      <c r="E163473">
        <v>41162</v>
      </c>
      <c r="F163473">
        <v>2</v>
      </c>
      <c r="G163473" t="s">
        <v>46284</v>
      </c>
      <c r="H163473" t="b">
        <v>1</v>
      </c>
    </row>
    <row r="163474" spans="1:8" x14ac:dyDescent="0.3">
      <c r="A163474">
        <v>140610</v>
      </c>
      <c r="B163474" t="s">
        <v>117598</v>
      </c>
      <c r="C163474">
        <v>20220424</v>
      </c>
      <c r="D163474">
        <v>441</v>
      </c>
      <c r="E163474">
        <v>41162</v>
      </c>
      <c r="F163474">
        <v>3</v>
      </c>
      <c r="G163474" t="s">
        <v>45438</v>
      </c>
      <c r="H163474" t="b">
        <v>0</v>
      </c>
    </row>
    <row r="163475" spans="1:8" x14ac:dyDescent="0.3">
      <c r="A163475">
        <v>140610</v>
      </c>
      <c r="B163475" t="s">
        <v>117598</v>
      </c>
      <c r="C163475">
        <v>20220424</v>
      </c>
      <c r="D163475">
        <v>441</v>
      </c>
      <c r="E163475">
        <v>41162</v>
      </c>
      <c r="F163475">
        <v>4</v>
      </c>
      <c r="G163475" t="s">
        <v>119148</v>
      </c>
      <c r="H163475" t="b">
        <v>0</v>
      </c>
    </row>
    <row r="163476" spans="1:8" x14ac:dyDescent="0.3">
      <c r="A163476">
        <v>140610</v>
      </c>
      <c r="B163476" t="s">
        <v>117598</v>
      </c>
      <c r="C163476">
        <v>20220424</v>
      </c>
      <c r="D163476">
        <v>441</v>
      </c>
      <c r="E163476">
        <v>41163</v>
      </c>
      <c r="F163476">
        <v>1</v>
      </c>
      <c r="G163476" t="s">
        <v>3280</v>
      </c>
      <c r="H163476" t="b">
        <v>0</v>
      </c>
    </row>
    <row r="163477" spans="1:8" x14ac:dyDescent="0.3">
      <c r="A163477">
        <v>140610</v>
      </c>
      <c r="B163477" t="s">
        <v>117598</v>
      </c>
      <c r="C163477">
        <v>20220424</v>
      </c>
      <c r="D163477">
        <v>441</v>
      </c>
      <c r="E163477">
        <v>41163</v>
      </c>
      <c r="F163477">
        <v>2</v>
      </c>
      <c r="G163477" t="s">
        <v>3279</v>
      </c>
      <c r="H163477" t="b">
        <v>0</v>
      </c>
    </row>
    <row r="163478" spans="1:8" x14ac:dyDescent="0.3">
      <c r="A163478">
        <v>140610</v>
      </c>
      <c r="B163478" t="s">
        <v>117598</v>
      </c>
      <c r="C163478">
        <v>20220424</v>
      </c>
      <c r="D163478">
        <v>441</v>
      </c>
      <c r="E163478">
        <v>41163</v>
      </c>
      <c r="F163478">
        <v>3</v>
      </c>
      <c r="G163478" t="s">
        <v>28772</v>
      </c>
      <c r="H163478" t="b">
        <v>0</v>
      </c>
    </row>
    <row r="163479" spans="1:8" x14ac:dyDescent="0.3">
      <c r="A163479">
        <v>140610</v>
      </c>
      <c r="B163479" t="s">
        <v>117598</v>
      </c>
      <c r="C163479">
        <v>20220424</v>
      </c>
      <c r="D163479">
        <v>441</v>
      </c>
      <c r="E163479">
        <v>41163</v>
      </c>
      <c r="F163479">
        <v>4</v>
      </c>
      <c r="G163479" t="s">
        <v>28427</v>
      </c>
      <c r="H163479" t="b">
        <v>1</v>
      </c>
    </row>
    <row r="163480" spans="1:8" x14ac:dyDescent="0.3">
      <c r="A163480">
        <v>140610</v>
      </c>
      <c r="B163480" t="s">
        <v>117598</v>
      </c>
      <c r="C163480">
        <v>20220424</v>
      </c>
      <c r="D163480">
        <v>441</v>
      </c>
      <c r="E163480">
        <v>41164</v>
      </c>
      <c r="F163480">
        <v>1</v>
      </c>
      <c r="G163480" t="s">
        <v>119149</v>
      </c>
      <c r="H163480" t="b">
        <v>0</v>
      </c>
    </row>
    <row r="163481" spans="1:8" x14ac:dyDescent="0.3">
      <c r="A163481">
        <v>140610</v>
      </c>
      <c r="B163481" t="s">
        <v>117598</v>
      </c>
      <c r="C163481">
        <v>20220424</v>
      </c>
      <c r="D163481">
        <v>441</v>
      </c>
      <c r="E163481">
        <v>41164</v>
      </c>
      <c r="F163481">
        <v>2</v>
      </c>
      <c r="G163481" t="s">
        <v>119150</v>
      </c>
      <c r="H163481" t="b">
        <v>1</v>
      </c>
    </row>
    <row r="163482" spans="1:8" x14ac:dyDescent="0.3">
      <c r="A163482">
        <v>140610</v>
      </c>
      <c r="B163482" t="s">
        <v>117598</v>
      </c>
      <c r="C163482">
        <v>20220424</v>
      </c>
      <c r="D163482">
        <v>441</v>
      </c>
      <c r="E163482">
        <v>41164</v>
      </c>
      <c r="F163482">
        <v>3</v>
      </c>
      <c r="G163482" t="s">
        <v>119151</v>
      </c>
      <c r="H163482" t="b">
        <v>0</v>
      </c>
    </row>
    <row r="163483" spans="1:8" x14ac:dyDescent="0.3">
      <c r="A163483">
        <v>140610</v>
      </c>
      <c r="B163483" t="s">
        <v>117598</v>
      </c>
      <c r="C163483">
        <v>20220424</v>
      </c>
      <c r="D163483">
        <v>441</v>
      </c>
      <c r="E163483">
        <v>41164</v>
      </c>
      <c r="F163483">
        <v>4</v>
      </c>
      <c r="G163483" t="s">
        <v>118630</v>
      </c>
      <c r="H163483" t="b">
        <v>0</v>
      </c>
    </row>
    <row r="163484" spans="1:8" x14ac:dyDescent="0.3">
      <c r="A163484">
        <v>140610</v>
      </c>
      <c r="B163484" t="s">
        <v>117598</v>
      </c>
      <c r="C163484">
        <v>20220424</v>
      </c>
      <c r="D163484">
        <v>441</v>
      </c>
      <c r="E163484">
        <v>41165</v>
      </c>
      <c r="F163484">
        <v>1</v>
      </c>
      <c r="G163484" t="s">
        <v>119152</v>
      </c>
      <c r="H163484" t="b">
        <v>1</v>
      </c>
    </row>
    <row r="163485" spans="1:8" x14ac:dyDescent="0.3">
      <c r="A163485">
        <v>140610</v>
      </c>
      <c r="B163485" t="s">
        <v>117598</v>
      </c>
      <c r="C163485">
        <v>20220424</v>
      </c>
      <c r="D163485">
        <v>441</v>
      </c>
      <c r="E163485">
        <v>41165</v>
      </c>
      <c r="F163485">
        <v>2</v>
      </c>
      <c r="G163485" t="s">
        <v>24221</v>
      </c>
      <c r="H163485" t="b">
        <v>0</v>
      </c>
    </row>
    <row r="163486" spans="1:8" x14ac:dyDescent="0.3">
      <c r="A163486">
        <v>140610</v>
      </c>
      <c r="B163486" t="s">
        <v>117598</v>
      </c>
      <c r="C163486">
        <v>20220424</v>
      </c>
      <c r="D163486">
        <v>441</v>
      </c>
      <c r="E163486">
        <v>41165</v>
      </c>
      <c r="F163486">
        <v>3</v>
      </c>
      <c r="G163486" t="s">
        <v>21805</v>
      </c>
      <c r="H163486" t="b">
        <v>0</v>
      </c>
    </row>
    <row r="163487" spans="1:8" x14ac:dyDescent="0.3">
      <c r="A163487">
        <v>140610</v>
      </c>
      <c r="B163487" t="s">
        <v>117598</v>
      </c>
      <c r="C163487">
        <v>20220424</v>
      </c>
      <c r="D163487">
        <v>441</v>
      </c>
      <c r="E163487">
        <v>41165</v>
      </c>
      <c r="F163487">
        <v>4</v>
      </c>
      <c r="G163487" t="s">
        <v>24222</v>
      </c>
      <c r="H163487" t="b">
        <v>0</v>
      </c>
    </row>
    <row r="163488" spans="1:8" x14ac:dyDescent="0.3">
      <c r="A163488">
        <v>140610</v>
      </c>
      <c r="B163488" t="s">
        <v>117598</v>
      </c>
      <c r="C163488">
        <v>20220424</v>
      </c>
      <c r="D163488">
        <v>441</v>
      </c>
      <c r="E163488">
        <v>41166</v>
      </c>
      <c r="F163488">
        <v>1</v>
      </c>
      <c r="G163488" t="s">
        <v>28428</v>
      </c>
      <c r="H163488" t="b">
        <v>0</v>
      </c>
    </row>
    <row r="163489" spans="1:8" x14ac:dyDescent="0.3">
      <c r="A163489">
        <v>140610</v>
      </c>
      <c r="B163489" t="s">
        <v>117598</v>
      </c>
      <c r="C163489">
        <v>20220424</v>
      </c>
      <c r="D163489">
        <v>441</v>
      </c>
      <c r="E163489">
        <v>41166</v>
      </c>
      <c r="F163489">
        <v>2</v>
      </c>
      <c r="G163489" t="s">
        <v>28772</v>
      </c>
      <c r="H163489" t="b">
        <v>0</v>
      </c>
    </row>
    <row r="163490" spans="1:8" x14ac:dyDescent="0.3">
      <c r="A163490">
        <v>140610</v>
      </c>
      <c r="B163490" t="s">
        <v>117598</v>
      </c>
      <c r="C163490">
        <v>20220424</v>
      </c>
      <c r="D163490">
        <v>441</v>
      </c>
      <c r="E163490">
        <v>41166</v>
      </c>
      <c r="F163490">
        <v>3</v>
      </c>
      <c r="G163490" t="s">
        <v>3279</v>
      </c>
      <c r="H163490" t="b">
        <v>0</v>
      </c>
    </row>
    <row r="163491" spans="1:8" x14ac:dyDescent="0.3">
      <c r="A163491">
        <v>140610</v>
      </c>
      <c r="B163491" t="s">
        <v>117598</v>
      </c>
      <c r="C163491">
        <v>20220424</v>
      </c>
      <c r="D163491">
        <v>441</v>
      </c>
      <c r="E163491">
        <v>41166</v>
      </c>
      <c r="F163491">
        <v>4</v>
      </c>
      <c r="G163491" t="s">
        <v>3280</v>
      </c>
      <c r="H163491" t="b">
        <v>1</v>
      </c>
    </row>
    <row r="163492" spans="1:8" x14ac:dyDescent="0.3">
      <c r="A163492">
        <v>140610</v>
      </c>
      <c r="B163492" t="s">
        <v>117598</v>
      </c>
      <c r="C163492">
        <v>20220424</v>
      </c>
      <c r="D163492">
        <v>441</v>
      </c>
      <c r="E163492">
        <v>41167</v>
      </c>
      <c r="F163492">
        <v>1</v>
      </c>
      <c r="G163492" t="s">
        <v>119153</v>
      </c>
      <c r="H163492" t="b">
        <v>0</v>
      </c>
    </row>
    <row r="163493" spans="1:8" x14ac:dyDescent="0.3">
      <c r="A163493">
        <v>140610</v>
      </c>
      <c r="B163493" t="s">
        <v>117598</v>
      </c>
      <c r="C163493">
        <v>20220424</v>
      </c>
      <c r="D163493">
        <v>441</v>
      </c>
      <c r="E163493">
        <v>41167</v>
      </c>
      <c r="F163493">
        <v>2</v>
      </c>
      <c r="G163493" t="s">
        <v>119154</v>
      </c>
      <c r="H163493" t="b">
        <v>0</v>
      </c>
    </row>
    <row r="163494" spans="1:8" x14ac:dyDescent="0.3">
      <c r="A163494">
        <v>140610</v>
      </c>
      <c r="B163494" t="s">
        <v>117598</v>
      </c>
      <c r="C163494">
        <v>20220424</v>
      </c>
      <c r="D163494">
        <v>441</v>
      </c>
      <c r="E163494">
        <v>41167</v>
      </c>
      <c r="F163494">
        <v>3</v>
      </c>
      <c r="G163494" t="s">
        <v>119155</v>
      </c>
      <c r="H163494" t="b">
        <v>0</v>
      </c>
    </row>
    <row r="163495" spans="1:8" x14ac:dyDescent="0.3">
      <c r="A163495">
        <v>140610</v>
      </c>
      <c r="B163495" t="s">
        <v>117598</v>
      </c>
      <c r="C163495">
        <v>20220424</v>
      </c>
      <c r="D163495">
        <v>441</v>
      </c>
      <c r="E163495">
        <v>41167</v>
      </c>
      <c r="F163495">
        <v>4</v>
      </c>
      <c r="G163495" t="s">
        <v>119156</v>
      </c>
      <c r="H163495" t="b">
        <v>1</v>
      </c>
    </row>
    <row r="163496" spans="1:8" x14ac:dyDescent="0.3">
      <c r="A163496">
        <v>140610</v>
      </c>
      <c r="B163496" t="s">
        <v>117598</v>
      </c>
      <c r="C163496">
        <v>20220424</v>
      </c>
      <c r="D163496">
        <v>441</v>
      </c>
      <c r="E163496">
        <v>41168</v>
      </c>
      <c r="F163496">
        <v>1</v>
      </c>
      <c r="G163496" t="s">
        <v>119157</v>
      </c>
      <c r="H163496" t="b">
        <v>0</v>
      </c>
    </row>
    <row r="163497" spans="1:8" x14ac:dyDescent="0.3">
      <c r="A163497">
        <v>140610</v>
      </c>
      <c r="B163497" t="s">
        <v>117598</v>
      </c>
      <c r="C163497">
        <v>20220424</v>
      </c>
      <c r="D163497">
        <v>441</v>
      </c>
      <c r="E163497">
        <v>41168</v>
      </c>
      <c r="F163497">
        <v>2</v>
      </c>
      <c r="G163497" t="s">
        <v>119158</v>
      </c>
      <c r="H163497" t="b">
        <v>0</v>
      </c>
    </row>
    <row r="163498" spans="1:8" x14ac:dyDescent="0.3">
      <c r="A163498">
        <v>140610</v>
      </c>
      <c r="B163498" t="s">
        <v>117598</v>
      </c>
      <c r="C163498">
        <v>20220424</v>
      </c>
      <c r="D163498">
        <v>441</v>
      </c>
      <c r="E163498">
        <v>41168</v>
      </c>
      <c r="F163498">
        <v>3</v>
      </c>
      <c r="G163498" t="s">
        <v>119159</v>
      </c>
      <c r="H163498" t="b">
        <v>0</v>
      </c>
    </row>
    <row r="163499" spans="1:8" x14ac:dyDescent="0.3">
      <c r="A163499">
        <v>140610</v>
      </c>
      <c r="B163499" t="s">
        <v>117598</v>
      </c>
      <c r="C163499">
        <v>20220424</v>
      </c>
      <c r="D163499">
        <v>441</v>
      </c>
      <c r="E163499">
        <v>41168</v>
      </c>
      <c r="F163499">
        <v>4</v>
      </c>
      <c r="G163499" t="s">
        <v>119160</v>
      </c>
      <c r="H163499" t="b">
        <v>1</v>
      </c>
    </row>
    <row r="163500" spans="1:8" x14ac:dyDescent="0.3">
      <c r="A163500">
        <v>140610</v>
      </c>
      <c r="B163500" t="s">
        <v>117598</v>
      </c>
      <c r="C163500">
        <v>20220424</v>
      </c>
      <c r="D163500">
        <v>441</v>
      </c>
      <c r="E163500">
        <v>41169</v>
      </c>
      <c r="F163500">
        <v>1</v>
      </c>
      <c r="G163500" t="s">
        <v>119161</v>
      </c>
      <c r="H163500" t="b">
        <v>0</v>
      </c>
    </row>
    <row r="163501" spans="1:8" x14ac:dyDescent="0.3">
      <c r="A163501">
        <v>140610</v>
      </c>
      <c r="B163501" t="s">
        <v>117598</v>
      </c>
      <c r="C163501">
        <v>20220424</v>
      </c>
      <c r="D163501">
        <v>441</v>
      </c>
      <c r="E163501">
        <v>41169</v>
      </c>
      <c r="F163501">
        <v>2</v>
      </c>
      <c r="G163501" t="s">
        <v>47551</v>
      </c>
      <c r="H163501" t="b">
        <v>1</v>
      </c>
    </row>
    <row r="163502" spans="1:8" x14ac:dyDescent="0.3">
      <c r="A163502">
        <v>140610</v>
      </c>
      <c r="B163502" t="s">
        <v>117598</v>
      </c>
      <c r="C163502">
        <v>20220424</v>
      </c>
      <c r="D163502">
        <v>441</v>
      </c>
      <c r="E163502">
        <v>41169</v>
      </c>
      <c r="F163502">
        <v>3</v>
      </c>
      <c r="G163502" t="s">
        <v>119162</v>
      </c>
      <c r="H163502" t="b">
        <v>0</v>
      </c>
    </row>
    <row r="163503" spans="1:8" x14ac:dyDescent="0.3">
      <c r="A163503">
        <v>140610</v>
      </c>
      <c r="B163503" t="s">
        <v>117598</v>
      </c>
      <c r="C163503">
        <v>20220424</v>
      </c>
      <c r="D163503">
        <v>441</v>
      </c>
      <c r="E163503">
        <v>41169</v>
      </c>
      <c r="F163503">
        <v>4</v>
      </c>
      <c r="G163503" t="s">
        <v>119163</v>
      </c>
      <c r="H163503" t="b">
        <v>0</v>
      </c>
    </row>
    <row r="163504" spans="1:8" x14ac:dyDescent="0.3">
      <c r="A163504">
        <v>140610</v>
      </c>
      <c r="B163504" t="s">
        <v>117598</v>
      </c>
      <c r="C163504">
        <v>20220424</v>
      </c>
      <c r="D163504">
        <v>441</v>
      </c>
      <c r="E163504">
        <v>41170</v>
      </c>
      <c r="F163504">
        <v>1</v>
      </c>
      <c r="G163504" t="s">
        <v>28428</v>
      </c>
      <c r="H163504" t="b">
        <v>0</v>
      </c>
    </row>
    <row r="163505" spans="1:8" x14ac:dyDescent="0.3">
      <c r="A163505">
        <v>140610</v>
      </c>
      <c r="B163505" t="s">
        <v>117598</v>
      </c>
      <c r="C163505">
        <v>20220424</v>
      </c>
      <c r="D163505">
        <v>441</v>
      </c>
      <c r="E163505">
        <v>41170</v>
      </c>
      <c r="F163505">
        <v>2</v>
      </c>
      <c r="G163505" t="s">
        <v>28427</v>
      </c>
      <c r="H163505" t="b">
        <v>0</v>
      </c>
    </row>
    <row r="163506" spans="1:8" x14ac:dyDescent="0.3">
      <c r="A163506">
        <v>140610</v>
      </c>
      <c r="B163506" t="s">
        <v>117598</v>
      </c>
      <c r="C163506">
        <v>20220424</v>
      </c>
      <c r="D163506">
        <v>441</v>
      </c>
      <c r="E163506">
        <v>41170</v>
      </c>
      <c r="F163506">
        <v>3</v>
      </c>
      <c r="G163506" t="s">
        <v>3279</v>
      </c>
      <c r="H163506" t="b">
        <v>1</v>
      </c>
    </row>
    <row r="163507" spans="1:8" x14ac:dyDescent="0.3">
      <c r="A163507">
        <v>140610</v>
      </c>
      <c r="B163507" t="s">
        <v>117598</v>
      </c>
      <c r="C163507">
        <v>20220424</v>
      </c>
      <c r="D163507">
        <v>441</v>
      </c>
      <c r="E163507">
        <v>41170</v>
      </c>
      <c r="F163507">
        <v>4</v>
      </c>
      <c r="G163507" t="s">
        <v>3281</v>
      </c>
      <c r="H163507" t="b">
        <v>0</v>
      </c>
    </row>
    <row r="163508" spans="1:8" x14ac:dyDescent="0.3">
      <c r="A163508">
        <v>140610</v>
      </c>
      <c r="B163508" t="s">
        <v>117598</v>
      </c>
      <c r="C163508">
        <v>20220424</v>
      </c>
      <c r="D163508">
        <v>441</v>
      </c>
      <c r="E163508">
        <v>41171</v>
      </c>
      <c r="F163508">
        <v>1</v>
      </c>
      <c r="G163508" t="s">
        <v>117790</v>
      </c>
      <c r="H163508" t="b">
        <v>0</v>
      </c>
    </row>
    <row r="163509" spans="1:8" x14ac:dyDescent="0.3">
      <c r="A163509">
        <v>140610</v>
      </c>
      <c r="B163509" t="s">
        <v>117598</v>
      </c>
      <c r="C163509">
        <v>20220424</v>
      </c>
      <c r="D163509">
        <v>441</v>
      </c>
      <c r="E163509">
        <v>41171</v>
      </c>
      <c r="F163509">
        <v>2</v>
      </c>
      <c r="G163509" t="s">
        <v>117789</v>
      </c>
      <c r="H163509" t="b">
        <v>0</v>
      </c>
    </row>
    <row r="163510" spans="1:8" x14ac:dyDescent="0.3">
      <c r="A163510">
        <v>140610</v>
      </c>
      <c r="B163510" t="s">
        <v>117598</v>
      </c>
      <c r="C163510">
        <v>20220424</v>
      </c>
      <c r="D163510">
        <v>441</v>
      </c>
      <c r="E163510">
        <v>41171</v>
      </c>
      <c r="F163510">
        <v>3</v>
      </c>
      <c r="G163510" t="s">
        <v>118418</v>
      </c>
      <c r="H163510" t="b">
        <v>0</v>
      </c>
    </row>
    <row r="163511" spans="1:8" x14ac:dyDescent="0.3">
      <c r="A163511">
        <v>140610</v>
      </c>
      <c r="B163511" t="s">
        <v>117598</v>
      </c>
      <c r="C163511">
        <v>20220424</v>
      </c>
      <c r="D163511">
        <v>441</v>
      </c>
      <c r="E163511">
        <v>41171</v>
      </c>
      <c r="F163511">
        <v>4</v>
      </c>
      <c r="G163511" t="s">
        <v>117788</v>
      </c>
      <c r="H163511" t="b">
        <v>1</v>
      </c>
    </row>
    <row r="163512" spans="1:8" x14ac:dyDescent="0.3">
      <c r="A163512">
        <v>140610</v>
      </c>
      <c r="B163512" t="s">
        <v>117598</v>
      </c>
      <c r="C163512">
        <v>20220424</v>
      </c>
      <c r="D163512">
        <v>441</v>
      </c>
      <c r="E163512">
        <v>41172</v>
      </c>
      <c r="F163512">
        <v>1</v>
      </c>
      <c r="G163512" t="s">
        <v>119164</v>
      </c>
      <c r="H163512" t="b">
        <v>0</v>
      </c>
    </row>
    <row r="163513" spans="1:8" x14ac:dyDescent="0.3">
      <c r="A163513">
        <v>140610</v>
      </c>
      <c r="B163513" t="s">
        <v>117598</v>
      </c>
      <c r="C163513">
        <v>20220424</v>
      </c>
      <c r="D163513">
        <v>441</v>
      </c>
      <c r="E163513">
        <v>41172</v>
      </c>
      <c r="F163513">
        <v>2</v>
      </c>
      <c r="G163513" t="s">
        <v>119165</v>
      </c>
      <c r="H163513" t="b">
        <v>0</v>
      </c>
    </row>
    <row r="163514" spans="1:8" x14ac:dyDescent="0.3">
      <c r="A163514">
        <v>140610</v>
      </c>
      <c r="B163514" t="s">
        <v>117598</v>
      </c>
      <c r="C163514">
        <v>20220424</v>
      </c>
      <c r="D163514">
        <v>441</v>
      </c>
      <c r="E163514">
        <v>41172</v>
      </c>
      <c r="F163514">
        <v>3</v>
      </c>
      <c r="G163514" t="s">
        <v>119166</v>
      </c>
      <c r="H163514" t="b">
        <v>0</v>
      </c>
    </row>
    <row r="163515" spans="1:8" x14ac:dyDescent="0.3">
      <c r="A163515">
        <v>140610</v>
      </c>
      <c r="B163515" t="s">
        <v>117598</v>
      </c>
      <c r="C163515">
        <v>20220424</v>
      </c>
      <c r="D163515">
        <v>441</v>
      </c>
      <c r="E163515">
        <v>41172</v>
      </c>
      <c r="F163515">
        <v>4</v>
      </c>
      <c r="G163515" t="s">
        <v>119167</v>
      </c>
      <c r="H163515" t="b">
        <v>1</v>
      </c>
    </row>
    <row r="163516" spans="1:8" x14ac:dyDescent="0.3">
      <c r="A163516">
        <v>140610</v>
      </c>
      <c r="B163516" t="s">
        <v>117598</v>
      </c>
      <c r="C163516">
        <v>20220424</v>
      </c>
      <c r="D163516">
        <v>441</v>
      </c>
      <c r="E163516">
        <v>41173</v>
      </c>
      <c r="F163516">
        <v>1</v>
      </c>
      <c r="G163516" t="s">
        <v>119168</v>
      </c>
      <c r="H163516" t="b">
        <v>0</v>
      </c>
    </row>
    <row r="163517" spans="1:8" x14ac:dyDescent="0.3">
      <c r="A163517">
        <v>140610</v>
      </c>
      <c r="B163517" t="s">
        <v>117598</v>
      </c>
      <c r="C163517">
        <v>20220424</v>
      </c>
      <c r="D163517">
        <v>441</v>
      </c>
      <c r="E163517">
        <v>41173</v>
      </c>
      <c r="F163517">
        <v>2</v>
      </c>
      <c r="G163517" t="s">
        <v>119169</v>
      </c>
      <c r="H163517" t="b">
        <v>0</v>
      </c>
    </row>
    <row r="163518" spans="1:8" x14ac:dyDescent="0.3">
      <c r="A163518">
        <v>140610</v>
      </c>
      <c r="B163518" t="s">
        <v>117598</v>
      </c>
      <c r="C163518">
        <v>20220424</v>
      </c>
      <c r="D163518">
        <v>441</v>
      </c>
      <c r="E163518">
        <v>41173</v>
      </c>
      <c r="F163518">
        <v>3</v>
      </c>
      <c r="G163518" t="s">
        <v>119170</v>
      </c>
      <c r="H163518" t="b">
        <v>1</v>
      </c>
    </row>
    <row r="163519" spans="1:8" x14ac:dyDescent="0.3">
      <c r="A163519">
        <v>140610</v>
      </c>
      <c r="B163519" t="s">
        <v>117598</v>
      </c>
      <c r="C163519">
        <v>20220424</v>
      </c>
      <c r="D163519">
        <v>441</v>
      </c>
      <c r="E163519">
        <v>41173</v>
      </c>
      <c r="F163519">
        <v>4</v>
      </c>
      <c r="G163519" t="s">
        <v>119171</v>
      </c>
      <c r="H163519" t="b">
        <v>0</v>
      </c>
    </row>
    <row r="163520" spans="1:8" x14ac:dyDescent="0.3">
      <c r="A163520">
        <v>140610</v>
      </c>
      <c r="B163520" t="s">
        <v>119172</v>
      </c>
      <c r="C163520">
        <v>20200606</v>
      </c>
      <c r="D163520">
        <v>442</v>
      </c>
      <c r="E163520">
        <v>41174</v>
      </c>
      <c r="F163520">
        <v>1</v>
      </c>
      <c r="G163520" t="s">
        <v>119173</v>
      </c>
      <c r="H163520" t="b">
        <v>0</v>
      </c>
    </row>
    <row r="163521" spans="1:8" x14ac:dyDescent="0.3">
      <c r="A163521">
        <v>140610</v>
      </c>
      <c r="B163521" t="s">
        <v>119172</v>
      </c>
      <c r="C163521">
        <v>20200606</v>
      </c>
      <c r="D163521">
        <v>442</v>
      </c>
      <c r="E163521">
        <v>41174</v>
      </c>
      <c r="F163521">
        <v>2</v>
      </c>
      <c r="G163521" t="s">
        <v>119174</v>
      </c>
      <c r="H163521" t="b">
        <v>0</v>
      </c>
    </row>
    <row r="163522" spans="1:8" x14ac:dyDescent="0.3">
      <c r="A163522">
        <v>140610</v>
      </c>
      <c r="B163522" t="s">
        <v>119172</v>
      </c>
      <c r="C163522">
        <v>20200606</v>
      </c>
      <c r="D163522">
        <v>442</v>
      </c>
      <c r="E163522">
        <v>41174</v>
      </c>
      <c r="F163522">
        <v>3</v>
      </c>
      <c r="G163522" t="s">
        <v>119175</v>
      </c>
      <c r="H163522" t="b">
        <v>1</v>
      </c>
    </row>
    <row r="163523" spans="1:8" x14ac:dyDescent="0.3">
      <c r="A163523">
        <v>140610</v>
      </c>
      <c r="B163523" t="s">
        <v>119172</v>
      </c>
      <c r="C163523">
        <v>20200606</v>
      </c>
      <c r="D163523">
        <v>442</v>
      </c>
      <c r="E163523">
        <v>41174</v>
      </c>
      <c r="F163523">
        <v>4</v>
      </c>
      <c r="G163523" t="s">
        <v>119176</v>
      </c>
      <c r="H163523" t="b">
        <v>0</v>
      </c>
    </row>
    <row r="163524" spans="1:8" x14ac:dyDescent="0.3">
      <c r="A163524">
        <v>140610</v>
      </c>
      <c r="B163524" t="s">
        <v>119172</v>
      </c>
      <c r="C163524">
        <v>20200606</v>
      </c>
      <c r="D163524">
        <v>442</v>
      </c>
      <c r="E163524">
        <v>41175</v>
      </c>
      <c r="F163524">
        <v>1</v>
      </c>
      <c r="G163524" t="s">
        <v>119177</v>
      </c>
      <c r="H163524" t="b">
        <v>0</v>
      </c>
    </row>
    <row r="163525" spans="1:8" x14ac:dyDescent="0.3">
      <c r="A163525">
        <v>140610</v>
      </c>
      <c r="B163525" t="s">
        <v>119172</v>
      </c>
      <c r="C163525">
        <v>20200606</v>
      </c>
      <c r="D163525">
        <v>442</v>
      </c>
      <c r="E163525">
        <v>41175</v>
      </c>
      <c r="F163525">
        <v>2</v>
      </c>
      <c r="G163525" t="s">
        <v>119178</v>
      </c>
      <c r="H163525" t="b">
        <v>0</v>
      </c>
    </row>
    <row r="163526" spans="1:8" x14ac:dyDescent="0.3">
      <c r="A163526">
        <v>140610</v>
      </c>
      <c r="B163526" t="s">
        <v>119172</v>
      </c>
      <c r="C163526">
        <v>20200606</v>
      </c>
      <c r="D163526">
        <v>442</v>
      </c>
      <c r="E163526">
        <v>41175</v>
      </c>
      <c r="F163526">
        <v>3</v>
      </c>
      <c r="G163526" t="s">
        <v>119179</v>
      </c>
      <c r="H163526" t="b">
        <v>0</v>
      </c>
    </row>
    <row r="163527" spans="1:8" x14ac:dyDescent="0.3">
      <c r="A163527">
        <v>140610</v>
      </c>
      <c r="B163527" t="s">
        <v>119172</v>
      </c>
      <c r="C163527">
        <v>20200606</v>
      </c>
      <c r="D163527">
        <v>442</v>
      </c>
      <c r="E163527">
        <v>41175</v>
      </c>
      <c r="F163527">
        <v>4</v>
      </c>
      <c r="G163527" t="s">
        <v>119180</v>
      </c>
      <c r="H163527" t="b">
        <v>1</v>
      </c>
    </row>
    <row r="163528" spans="1:8" x14ac:dyDescent="0.3">
      <c r="A163528">
        <v>140610</v>
      </c>
      <c r="B163528" t="s">
        <v>119172</v>
      </c>
      <c r="C163528">
        <v>20200606</v>
      </c>
      <c r="D163528">
        <v>442</v>
      </c>
      <c r="E163528">
        <v>41176</v>
      </c>
      <c r="F163528">
        <v>1</v>
      </c>
      <c r="G163528" t="s">
        <v>119181</v>
      </c>
      <c r="H163528" t="b">
        <v>0</v>
      </c>
    </row>
    <row r="163529" spans="1:8" x14ac:dyDescent="0.3">
      <c r="A163529">
        <v>140610</v>
      </c>
      <c r="B163529" t="s">
        <v>119172</v>
      </c>
      <c r="C163529">
        <v>20200606</v>
      </c>
      <c r="D163529">
        <v>442</v>
      </c>
      <c r="E163529">
        <v>41176</v>
      </c>
      <c r="F163529">
        <v>2</v>
      </c>
      <c r="G163529" t="s">
        <v>119182</v>
      </c>
      <c r="H163529" t="b">
        <v>0</v>
      </c>
    </row>
    <row r="163530" spans="1:8" x14ac:dyDescent="0.3">
      <c r="A163530">
        <v>140610</v>
      </c>
      <c r="B163530" t="s">
        <v>119172</v>
      </c>
      <c r="C163530">
        <v>20200606</v>
      </c>
      <c r="D163530">
        <v>442</v>
      </c>
      <c r="E163530">
        <v>41176</v>
      </c>
      <c r="F163530">
        <v>3</v>
      </c>
      <c r="G163530" t="s">
        <v>119183</v>
      </c>
      <c r="H163530" t="b">
        <v>0</v>
      </c>
    </row>
    <row r="163531" spans="1:8" x14ac:dyDescent="0.3">
      <c r="A163531">
        <v>140610</v>
      </c>
      <c r="B163531" t="s">
        <v>119172</v>
      </c>
      <c r="C163531">
        <v>20200606</v>
      </c>
      <c r="D163531">
        <v>442</v>
      </c>
      <c r="E163531">
        <v>41176</v>
      </c>
      <c r="F163531">
        <v>4</v>
      </c>
      <c r="G163531" t="s">
        <v>119184</v>
      </c>
      <c r="H163531" t="b">
        <v>1</v>
      </c>
    </row>
    <row r="163532" spans="1:8" x14ac:dyDescent="0.3">
      <c r="A163532">
        <v>140610</v>
      </c>
      <c r="B163532" t="s">
        <v>119172</v>
      </c>
      <c r="C163532">
        <v>20200606</v>
      </c>
      <c r="D163532">
        <v>442</v>
      </c>
      <c r="E163532">
        <v>41177</v>
      </c>
      <c r="F163532">
        <v>1</v>
      </c>
      <c r="G163532" t="s">
        <v>119185</v>
      </c>
      <c r="H163532" t="b">
        <v>0</v>
      </c>
    </row>
    <row r="163533" spans="1:8" x14ac:dyDescent="0.3">
      <c r="A163533">
        <v>140610</v>
      </c>
      <c r="B163533" t="s">
        <v>119172</v>
      </c>
      <c r="C163533">
        <v>20200606</v>
      </c>
      <c r="D163533">
        <v>442</v>
      </c>
      <c r="E163533">
        <v>41177</v>
      </c>
      <c r="F163533">
        <v>2</v>
      </c>
      <c r="G163533" t="s">
        <v>119186</v>
      </c>
      <c r="H163533" t="b">
        <v>1</v>
      </c>
    </row>
    <row r="163534" spans="1:8" x14ac:dyDescent="0.3">
      <c r="A163534">
        <v>140610</v>
      </c>
      <c r="B163534" t="s">
        <v>119172</v>
      </c>
      <c r="C163534">
        <v>20200606</v>
      </c>
      <c r="D163534">
        <v>442</v>
      </c>
      <c r="E163534">
        <v>41177</v>
      </c>
      <c r="F163534">
        <v>3</v>
      </c>
      <c r="G163534" t="s">
        <v>119187</v>
      </c>
      <c r="H163534" t="b">
        <v>0</v>
      </c>
    </row>
    <row r="163535" spans="1:8" x14ac:dyDescent="0.3">
      <c r="A163535">
        <v>140610</v>
      </c>
      <c r="B163535" t="s">
        <v>119172</v>
      </c>
      <c r="C163535">
        <v>20200606</v>
      </c>
      <c r="D163535">
        <v>442</v>
      </c>
      <c r="E163535">
        <v>41177</v>
      </c>
      <c r="F163535">
        <v>4</v>
      </c>
      <c r="G163535" t="s">
        <v>119188</v>
      </c>
      <c r="H163535" t="b">
        <v>0</v>
      </c>
    </row>
    <row r="163536" spans="1:8" x14ac:dyDescent="0.3">
      <c r="A163536">
        <v>140610</v>
      </c>
      <c r="B163536" t="s">
        <v>119172</v>
      </c>
      <c r="C163536">
        <v>20200606</v>
      </c>
      <c r="D163536">
        <v>442</v>
      </c>
      <c r="E163536">
        <v>41178</v>
      </c>
      <c r="F163536">
        <v>1</v>
      </c>
      <c r="G163536" t="s">
        <v>119189</v>
      </c>
      <c r="H163536" t="b">
        <v>0</v>
      </c>
    </row>
    <row r="163537" spans="1:8" x14ac:dyDescent="0.3">
      <c r="A163537">
        <v>140610</v>
      </c>
      <c r="B163537" t="s">
        <v>119172</v>
      </c>
      <c r="C163537">
        <v>20200606</v>
      </c>
      <c r="D163537">
        <v>442</v>
      </c>
      <c r="E163537">
        <v>41178</v>
      </c>
      <c r="F163537">
        <v>2</v>
      </c>
      <c r="G163537" t="s">
        <v>119190</v>
      </c>
      <c r="H163537" t="b">
        <v>1</v>
      </c>
    </row>
    <row r="163538" spans="1:8" x14ac:dyDescent="0.3">
      <c r="A163538">
        <v>140610</v>
      </c>
      <c r="B163538" t="s">
        <v>119172</v>
      </c>
      <c r="C163538">
        <v>20200606</v>
      </c>
      <c r="D163538">
        <v>442</v>
      </c>
      <c r="E163538">
        <v>41178</v>
      </c>
      <c r="F163538">
        <v>3</v>
      </c>
      <c r="G163538" t="s">
        <v>119191</v>
      </c>
      <c r="H163538" t="b">
        <v>0</v>
      </c>
    </row>
    <row r="163539" spans="1:8" x14ac:dyDescent="0.3">
      <c r="A163539">
        <v>140610</v>
      </c>
      <c r="B163539" t="s">
        <v>119172</v>
      </c>
      <c r="C163539">
        <v>20200606</v>
      </c>
      <c r="D163539">
        <v>442</v>
      </c>
      <c r="E163539">
        <v>41178</v>
      </c>
      <c r="F163539">
        <v>4</v>
      </c>
      <c r="G163539" t="s">
        <v>119192</v>
      </c>
      <c r="H163539" t="b">
        <v>0</v>
      </c>
    </row>
    <row r="163540" spans="1:8" x14ac:dyDescent="0.3">
      <c r="A163540">
        <v>140610</v>
      </c>
      <c r="B163540" t="s">
        <v>119172</v>
      </c>
      <c r="C163540">
        <v>20200606</v>
      </c>
      <c r="D163540">
        <v>442</v>
      </c>
      <c r="E163540">
        <v>41179</v>
      </c>
      <c r="F163540">
        <v>1</v>
      </c>
      <c r="G163540" t="s">
        <v>119193</v>
      </c>
      <c r="H163540" t="b">
        <v>0</v>
      </c>
    </row>
    <row r="163541" spans="1:8" x14ac:dyDescent="0.3">
      <c r="A163541">
        <v>140610</v>
      </c>
      <c r="B163541" t="s">
        <v>119172</v>
      </c>
      <c r="C163541">
        <v>20200606</v>
      </c>
      <c r="D163541">
        <v>442</v>
      </c>
      <c r="E163541">
        <v>41179</v>
      </c>
      <c r="F163541">
        <v>2</v>
      </c>
      <c r="G163541" t="s">
        <v>119194</v>
      </c>
      <c r="H163541" t="b">
        <v>0</v>
      </c>
    </row>
    <row r="163542" spans="1:8" x14ac:dyDescent="0.3">
      <c r="A163542">
        <v>140610</v>
      </c>
      <c r="B163542" t="s">
        <v>119172</v>
      </c>
      <c r="C163542">
        <v>20200606</v>
      </c>
      <c r="D163542">
        <v>442</v>
      </c>
      <c r="E163542">
        <v>41179</v>
      </c>
      <c r="F163542">
        <v>3</v>
      </c>
      <c r="G163542" t="s">
        <v>1434</v>
      </c>
      <c r="H163542" t="b">
        <v>0</v>
      </c>
    </row>
    <row r="163543" spans="1:8" x14ac:dyDescent="0.3">
      <c r="A163543">
        <v>140610</v>
      </c>
      <c r="B163543" t="s">
        <v>119172</v>
      </c>
      <c r="C163543">
        <v>20200606</v>
      </c>
      <c r="D163543">
        <v>442</v>
      </c>
      <c r="E163543">
        <v>41179</v>
      </c>
      <c r="F163543">
        <v>4</v>
      </c>
      <c r="G163543" t="s">
        <v>119195</v>
      </c>
      <c r="H163543" t="b">
        <v>1</v>
      </c>
    </row>
    <row r="163544" spans="1:8" x14ac:dyDescent="0.3">
      <c r="A163544">
        <v>140610</v>
      </c>
      <c r="B163544" t="s">
        <v>119172</v>
      </c>
      <c r="C163544">
        <v>20200606</v>
      </c>
      <c r="D163544">
        <v>442</v>
      </c>
      <c r="E163544">
        <v>41180</v>
      </c>
      <c r="F163544">
        <v>1</v>
      </c>
      <c r="G163544" t="s">
        <v>119196</v>
      </c>
      <c r="H163544" t="b">
        <v>0</v>
      </c>
    </row>
    <row r="163545" spans="1:8" x14ac:dyDescent="0.3">
      <c r="A163545">
        <v>140610</v>
      </c>
      <c r="B163545" t="s">
        <v>119172</v>
      </c>
      <c r="C163545">
        <v>20200606</v>
      </c>
      <c r="D163545">
        <v>442</v>
      </c>
      <c r="E163545">
        <v>41180</v>
      </c>
      <c r="F163545">
        <v>2</v>
      </c>
      <c r="G163545" t="s">
        <v>119197</v>
      </c>
      <c r="H163545" t="b">
        <v>0</v>
      </c>
    </row>
    <row r="163546" spans="1:8" x14ac:dyDescent="0.3">
      <c r="A163546">
        <v>140610</v>
      </c>
      <c r="B163546" t="s">
        <v>119172</v>
      </c>
      <c r="C163546">
        <v>20200606</v>
      </c>
      <c r="D163546">
        <v>442</v>
      </c>
      <c r="E163546">
        <v>41180</v>
      </c>
      <c r="F163546">
        <v>3</v>
      </c>
      <c r="G163546" t="s">
        <v>119198</v>
      </c>
      <c r="H163546" t="b">
        <v>1</v>
      </c>
    </row>
    <row r="163547" spans="1:8" x14ac:dyDescent="0.3">
      <c r="A163547">
        <v>140610</v>
      </c>
      <c r="B163547" t="s">
        <v>119172</v>
      </c>
      <c r="C163547">
        <v>20200606</v>
      </c>
      <c r="D163547">
        <v>442</v>
      </c>
      <c r="E163547">
        <v>41180</v>
      </c>
      <c r="F163547">
        <v>4</v>
      </c>
      <c r="G163547" t="s">
        <v>119199</v>
      </c>
      <c r="H163547" t="b">
        <v>0</v>
      </c>
    </row>
    <row r="163548" spans="1:8" x14ac:dyDescent="0.3">
      <c r="A163548">
        <v>140610</v>
      </c>
      <c r="B163548" t="s">
        <v>119172</v>
      </c>
      <c r="C163548">
        <v>20200606</v>
      </c>
      <c r="D163548">
        <v>442</v>
      </c>
      <c r="E163548">
        <v>41181</v>
      </c>
      <c r="F163548">
        <v>1</v>
      </c>
      <c r="G163548" t="s">
        <v>119200</v>
      </c>
      <c r="H163548" t="b">
        <v>1</v>
      </c>
    </row>
    <row r="163549" spans="1:8" x14ac:dyDescent="0.3">
      <c r="A163549">
        <v>140610</v>
      </c>
      <c r="B163549" t="s">
        <v>119172</v>
      </c>
      <c r="C163549">
        <v>20200606</v>
      </c>
      <c r="D163549">
        <v>442</v>
      </c>
      <c r="E163549">
        <v>41181</v>
      </c>
      <c r="F163549">
        <v>2</v>
      </c>
      <c r="G163549" t="s">
        <v>119201</v>
      </c>
      <c r="H163549" t="b">
        <v>0</v>
      </c>
    </row>
    <row r="163550" spans="1:8" x14ac:dyDescent="0.3">
      <c r="A163550">
        <v>140610</v>
      </c>
      <c r="B163550" t="s">
        <v>119172</v>
      </c>
      <c r="C163550">
        <v>20200606</v>
      </c>
      <c r="D163550">
        <v>442</v>
      </c>
      <c r="E163550">
        <v>41181</v>
      </c>
      <c r="F163550">
        <v>3</v>
      </c>
      <c r="G163550" t="s">
        <v>119202</v>
      </c>
      <c r="H163550" t="b">
        <v>0</v>
      </c>
    </row>
    <row r="163551" spans="1:8" x14ac:dyDescent="0.3">
      <c r="A163551">
        <v>140610</v>
      </c>
      <c r="B163551" t="s">
        <v>119172</v>
      </c>
      <c r="C163551">
        <v>20200606</v>
      </c>
      <c r="D163551">
        <v>442</v>
      </c>
      <c r="E163551">
        <v>41181</v>
      </c>
      <c r="F163551">
        <v>4</v>
      </c>
      <c r="G163551" t="s">
        <v>119203</v>
      </c>
      <c r="H163551" t="b">
        <v>0</v>
      </c>
    </row>
    <row r="163552" spans="1:8" x14ac:dyDescent="0.3">
      <c r="A163552">
        <v>140610</v>
      </c>
      <c r="B163552" t="s">
        <v>119172</v>
      </c>
      <c r="C163552">
        <v>20200606</v>
      </c>
      <c r="D163552">
        <v>442</v>
      </c>
      <c r="E163552">
        <v>41182</v>
      </c>
      <c r="F163552">
        <v>1</v>
      </c>
      <c r="G163552" t="s">
        <v>119204</v>
      </c>
      <c r="H163552" t="b">
        <v>0</v>
      </c>
    </row>
    <row r="163553" spans="1:8" x14ac:dyDescent="0.3">
      <c r="A163553">
        <v>140610</v>
      </c>
      <c r="B163553" t="s">
        <v>119172</v>
      </c>
      <c r="C163553">
        <v>20200606</v>
      </c>
      <c r="D163553">
        <v>442</v>
      </c>
      <c r="E163553">
        <v>41182</v>
      </c>
      <c r="F163553">
        <v>2</v>
      </c>
      <c r="G163553" t="s">
        <v>119205</v>
      </c>
      <c r="H163553" t="b">
        <v>0</v>
      </c>
    </row>
    <row r="163554" spans="1:8" x14ac:dyDescent="0.3">
      <c r="A163554">
        <v>140610</v>
      </c>
      <c r="B163554" t="s">
        <v>119172</v>
      </c>
      <c r="C163554">
        <v>20200606</v>
      </c>
      <c r="D163554">
        <v>442</v>
      </c>
      <c r="E163554">
        <v>41182</v>
      </c>
      <c r="F163554">
        <v>3</v>
      </c>
      <c r="G163554" t="s">
        <v>119206</v>
      </c>
      <c r="H163554" t="b">
        <v>0</v>
      </c>
    </row>
    <row r="163555" spans="1:8" x14ac:dyDescent="0.3">
      <c r="A163555">
        <v>140610</v>
      </c>
      <c r="B163555" t="s">
        <v>119172</v>
      </c>
      <c r="C163555">
        <v>20200606</v>
      </c>
      <c r="D163555">
        <v>442</v>
      </c>
      <c r="E163555">
        <v>41182</v>
      </c>
      <c r="F163555">
        <v>4</v>
      </c>
      <c r="G163555" t="s">
        <v>119207</v>
      </c>
      <c r="H163555" t="b">
        <v>1</v>
      </c>
    </row>
    <row r="163556" spans="1:8" x14ac:dyDescent="0.3">
      <c r="A163556">
        <v>140610</v>
      </c>
      <c r="B163556" t="s">
        <v>119172</v>
      </c>
      <c r="C163556">
        <v>20200606</v>
      </c>
      <c r="D163556">
        <v>442</v>
      </c>
      <c r="E163556">
        <v>41183</v>
      </c>
      <c r="F163556">
        <v>1</v>
      </c>
      <c r="G163556" t="s">
        <v>100377</v>
      </c>
      <c r="H163556" t="b">
        <v>0</v>
      </c>
    </row>
    <row r="163557" spans="1:8" x14ac:dyDescent="0.3">
      <c r="A163557">
        <v>140610</v>
      </c>
      <c r="B163557" t="s">
        <v>119172</v>
      </c>
      <c r="C163557">
        <v>20200606</v>
      </c>
      <c r="D163557">
        <v>442</v>
      </c>
      <c r="E163557">
        <v>41183</v>
      </c>
      <c r="F163557">
        <v>2</v>
      </c>
      <c r="G163557" t="s">
        <v>100380</v>
      </c>
      <c r="H163557" t="b">
        <v>1</v>
      </c>
    </row>
    <row r="163558" spans="1:8" x14ac:dyDescent="0.3">
      <c r="A163558">
        <v>140610</v>
      </c>
      <c r="B163558" t="s">
        <v>119172</v>
      </c>
      <c r="C163558">
        <v>20200606</v>
      </c>
      <c r="D163558">
        <v>442</v>
      </c>
      <c r="E163558">
        <v>41183</v>
      </c>
      <c r="F163558">
        <v>3</v>
      </c>
      <c r="G163558" t="s">
        <v>119208</v>
      </c>
      <c r="H163558" t="b">
        <v>0</v>
      </c>
    </row>
    <row r="163559" spans="1:8" x14ac:dyDescent="0.3">
      <c r="A163559">
        <v>140610</v>
      </c>
      <c r="B163559" t="s">
        <v>119172</v>
      </c>
      <c r="C163559">
        <v>20200606</v>
      </c>
      <c r="D163559">
        <v>442</v>
      </c>
      <c r="E163559">
        <v>41183</v>
      </c>
      <c r="F163559">
        <v>4</v>
      </c>
      <c r="G163559" t="s">
        <v>119209</v>
      </c>
      <c r="H163559" t="b">
        <v>0</v>
      </c>
    </row>
    <row r="163560" spans="1:8" x14ac:dyDescent="0.3">
      <c r="A163560">
        <v>140610</v>
      </c>
      <c r="B163560" t="s">
        <v>119172</v>
      </c>
      <c r="C163560">
        <v>20200606</v>
      </c>
      <c r="D163560">
        <v>442</v>
      </c>
      <c r="E163560">
        <v>41184</v>
      </c>
      <c r="F163560">
        <v>1</v>
      </c>
      <c r="G163560" t="s">
        <v>119210</v>
      </c>
      <c r="H163560" t="b">
        <v>0</v>
      </c>
    </row>
    <row r="163561" spans="1:8" x14ac:dyDescent="0.3">
      <c r="A163561">
        <v>140610</v>
      </c>
      <c r="B163561" t="s">
        <v>119172</v>
      </c>
      <c r="C163561">
        <v>20200606</v>
      </c>
      <c r="D163561">
        <v>442</v>
      </c>
      <c r="E163561">
        <v>41184</v>
      </c>
      <c r="F163561">
        <v>2</v>
      </c>
      <c r="G163561" t="s">
        <v>119211</v>
      </c>
      <c r="H163561" t="b">
        <v>1</v>
      </c>
    </row>
    <row r="163562" spans="1:8" x14ac:dyDescent="0.3">
      <c r="A163562">
        <v>140610</v>
      </c>
      <c r="B163562" t="s">
        <v>119172</v>
      </c>
      <c r="C163562">
        <v>20200606</v>
      </c>
      <c r="D163562">
        <v>442</v>
      </c>
      <c r="E163562">
        <v>41184</v>
      </c>
      <c r="F163562">
        <v>3</v>
      </c>
      <c r="G163562" t="s">
        <v>119212</v>
      </c>
      <c r="H163562" t="b">
        <v>0</v>
      </c>
    </row>
    <row r="163563" spans="1:8" x14ac:dyDescent="0.3">
      <c r="A163563">
        <v>140610</v>
      </c>
      <c r="B163563" t="s">
        <v>119172</v>
      </c>
      <c r="C163563">
        <v>20200606</v>
      </c>
      <c r="D163563">
        <v>442</v>
      </c>
      <c r="E163563">
        <v>41184</v>
      </c>
      <c r="F163563">
        <v>4</v>
      </c>
      <c r="G163563" t="s">
        <v>119213</v>
      </c>
      <c r="H163563" t="b">
        <v>0</v>
      </c>
    </row>
    <row r="163564" spans="1:8" x14ac:dyDescent="0.3">
      <c r="A163564">
        <v>140610</v>
      </c>
      <c r="B163564" t="s">
        <v>119172</v>
      </c>
      <c r="C163564">
        <v>20200606</v>
      </c>
      <c r="D163564">
        <v>442</v>
      </c>
      <c r="E163564">
        <v>41185</v>
      </c>
      <c r="F163564">
        <v>1</v>
      </c>
      <c r="G163564" t="s">
        <v>119214</v>
      </c>
      <c r="H163564" t="b">
        <v>0</v>
      </c>
    </row>
    <row r="163565" spans="1:8" x14ac:dyDescent="0.3">
      <c r="A163565">
        <v>140610</v>
      </c>
      <c r="B163565" t="s">
        <v>119172</v>
      </c>
      <c r="C163565">
        <v>20200606</v>
      </c>
      <c r="D163565">
        <v>442</v>
      </c>
      <c r="E163565">
        <v>41185</v>
      </c>
      <c r="F163565">
        <v>2</v>
      </c>
      <c r="G163565" t="s">
        <v>119215</v>
      </c>
      <c r="H163565" t="b">
        <v>0</v>
      </c>
    </row>
    <row r="163566" spans="1:8" x14ac:dyDescent="0.3">
      <c r="A163566">
        <v>140610</v>
      </c>
      <c r="B163566" t="s">
        <v>119172</v>
      </c>
      <c r="C163566">
        <v>20200606</v>
      </c>
      <c r="D163566">
        <v>442</v>
      </c>
      <c r="E163566">
        <v>41185</v>
      </c>
      <c r="F163566">
        <v>3</v>
      </c>
      <c r="G163566" t="s">
        <v>119216</v>
      </c>
      <c r="H163566" t="b">
        <v>0</v>
      </c>
    </row>
    <row r="163567" spans="1:8" x14ac:dyDescent="0.3">
      <c r="A163567">
        <v>140610</v>
      </c>
      <c r="B163567" t="s">
        <v>119172</v>
      </c>
      <c r="C163567">
        <v>20200606</v>
      </c>
      <c r="D163567">
        <v>442</v>
      </c>
      <c r="E163567">
        <v>41185</v>
      </c>
      <c r="F163567">
        <v>4</v>
      </c>
      <c r="G163567" t="s">
        <v>119217</v>
      </c>
      <c r="H163567" t="b">
        <v>1</v>
      </c>
    </row>
    <row r="163568" spans="1:8" x14ac:dyDescent="0.3">
      <c r="A163568">
        <v>140610</v>
      </c>
      <c r="B163568" t="s">
        <v>119172</v>
      </c>
      <c r="C163568">
        <v>20200606</v>
      </c>
      <c r="D163568">
        <v>442</v>
      </c>
      <c r="E163568">
        <v>41186</v>
      </c>
      <c r="F163568">
        <v>1</v>
      </c>
      <c r="G163568" t="s">
        <v>119218</v>
      </c>
      <c r="H163568" t="b">
        <v>0</v>
      </c>
    </row>
    <row r="163569" spans="1:8" x14ac:dyDescent="0.3">
      <c r="A163569">
        <v>140610</v>
      </c>
      <c r="B163569" t="s">
        <v>119172</v>
      </c>
      <c r="C163569">
        <v>20200606</v>
      </c>
      <c r="D163569">
        <v>442</v>
      </c>
      <c r="E163569">
        <v>41186</v>
      </c>
      <c r="F163569">
        <v>2</v>
      </c>
      <c r="G163569" t="s">
        <v>119219</v>
      </c>
      <c r="H163569" t="b">
        <v>0</v>
      </c>
    </row>
    <row r="163570" spans="1:8" x14ac:dyDescent="0.3">
      <c r="A163570">
        <v>140610</v>
      </c>
      <c r="B163570" t="s">
        <v>119172</v>
      </c>
      <c r="C163570">
        <v>20200606</v>
      </c>
      <c r="D163570">
        <v>442</v>
      </c>
      <c r="E163570">
        <v>41186</v>
      </c>
      <c r="F163570">
        <v>3</v>
      </c>
      <c r="G163570" t="s">
        <v>119220</v>
      </c>
      <c r="H163570" t="b">
        <v>0</v>
      </c>
    </row>
    <row r="163571" spans="1:8" x14ac:dyDescent="0.3">
      <c r="A163571">
        <v>140610</v>
      </c>
      <c r="B163571" t="s">
        <v>119172</v>
      </c>
      <c r="C163571">
        <v>20200606</v>
      </c>
      <c r="D163571">
        <v>442</v>
      </c>
      <c r="E163571">
        <v>41186</v>
      </c>
      <c r="F163571">
        <v>4</v>
      </c>
      <c r="G163571" t="s">
        <v>119221</v>
      </c>
      <c r="H163571" t="b">
        <v>1</v>
      </c>
    </row>
    <row r="163572" spans="1:8" x14ac:dyDescent="0.3">
      <c r="A163572">
        <v>140610</v>
      </c>
      <c r="B163572" t="s">
        <v>119172</v>
      </c>
      <c r="C163572">
        <v>20200606</v>
      </c>
      <c r="D163572">
        <v>442</v>
      </c>
      <c r="E163572">
        <v>41187</v>
      </c>
      <c r="F163572">
        <v>1</v>
      </c>
      <c r="G163572" t="s">
        <v>119222</v>
      </c>
      <c r="H163572" t="b">
        <v>0</v>
      </c>
    </row>
    <row r="163573" spans="1:8" x14ac:dyDescent="0.3">
      <c r="A163573">
        <v>140610</v>
      </c>
      <c r="B163573" t="s">
        <v>119172</v>
      </c>
      <c r="C163573">
        <v>20200606</v>
      </c>
      <c r="D163573">
        <v>442</v>
      </c>
      <c r="E163573">
        <v>41187</v>
      </c>
      <c r="F163573">
        <v>2</v>
      </c>
      <c r="G163573" t="s">
        <v>119223</v>
      </c>
      <c r="H163573" t="b">
        <v>0</v>
      </c>
    </row>
    <row r="163574" spans="1:8" x14ac:dyDescent="0.3">
      <c r="A163574">
        <v>140610</v>
      </c>
      <c r="B163574" t="s">
        <v>119172</v>
      </c>
      <c r="C163574">
        <v>20200606</v>
      </c>
      <c r="D163574">
        <v>442</v>
      </c>
      <c r="E163574">
        <v>41187</v>
      </c>
      <c r="F163574">
        <v>3</v>
      </c>
      <c r="G163574" t="s">
        <v>119224</v>
      </c>
      <c r="H163574" t="b">
        <v>1</v>
      </c>
    </row>
    <row r="163575" spans="1:8" x14ac:dyDescent="0.3">
      <c r="A163575">
        <v>140610</v>
      </c>
      <c r="B163575" t="s">
        <v>119172</v>
      </c>
      <c r="C163575">
        <v>20200606</v>
      </c>
      <c r="D163575">
        <v>442</v>
      </c>
      <c r="E163575">
        <v>41187</v>
      </c>
      <c r="F163575">
        <v>4</v>
      </c>
      <c r="G163575" t="s">
        <v>119225</v>
      </c>
      <c r="H163575" t="b">
        <v>0</v>
      </c>
    </row>
    <row r="163576" spans="1:8" x14ac:dyDescent="0.3">
      <c r="A163576">
        <v>140610</v>
      </c>
      <c r="B163576" t="s">
        <v>119172</v>
      </c>
      <c r="C163576">
        <v>20200606</v>
      </c>
      <c r="D163576">
        <v>442</v>
      </c>
      <c r="E163576">
        <v>41188</v>
      </c>
      <c r="F163576">
        <v>1</v>
      </c>
      <c r="G163576" t="s">
        <v>119226</v>
      </c>
      <c r="H163576" t="b">
        <v>0</v>
      </c>
    </row>
    <row r="163577" spans="1:8" x14ac:dyDescent="0.3">
      <c r="A163577">
        <v>140610</v>
      </c>
      <c r="B163577" t="s">
        <v>119172</v>
      </c>
      <c r="C163577">
        <v>20200606</v>
      </c>
      <c r="D163577">
        <v>442</v>
      </c>
      <c r="E163577">
        <v>41188</v>
      </c>
      <c r="F163577">
        <v>2</v>
      </c>
      <c r="G163577" t="s">
        <v>119227</v>
      </c>
      <c r="H163577" t="b">
        <v>1</v>
      </c>
    </row>
    <row r="163578" spans="1:8" x14ac:dyDescent="0.3">
      <c r="A163578">
        <v>140610</v>
      </c>
      <c r="B163578" t="s">
        <v>119172</v>
      </c>
      <c r="C163578">
        <v>20200606</v>
      </c>
      <c r="D163578">
        <v>442</v>
      </c>
      <c r="E163578">
        <v>41188</v>
      </c>
      <c r="F163578">
        <v>3</v>
      </c>
      <c r="G163578" t="s">
        <v>119228</v>
      </c>
      <c r="H163578" t="b">
        <v>0</v>
      </c>
    </row>
    <row r="163579" spans="1:8" x14ac:dyDescent="0.3">
      <c r="A163579">
        <v>140610</v>
      </c>
      <c r="B163579" t="s">
        <v>119172</v>
      </c>
      <c r="C163579">
        <v>20200606</v>
      </c>
      <c r="D163579">
        <v>442</v>
      </c>
      <c r="E163579">
        <v>41188</v>
      </c>
      <c r="F163579">
        <v>4</v>
      </c>
      <c r="G163579" t="s">
        <v>119229</v>
      </c>
      <c r="H163579" t="b">
        <v>0</v>
      </c>
    </row>
    <row r="163580" spans="1:8" x14ac:dyDescent="0.3">
      <c r="A163580">
        <v>140610</v>
      </c>
      <c r="B163580" t="s">
        <v>119172</v>
      </c>
      <c r="C163580">
        <v>20200606</v>
      </c>
      <c r="D163580">
        <v>442</v>
      </c>
      <c r="E163580">
        <v>41189</v>
      </c>
      <c r="F163580">
        <v>1</v>
      </c>
      <c r="G163580" t="s">
        <v>119230</v>
      </c>
      <c r="H163580" t="b">
        <v>1</v>
      </c>
    </row>
    <row r="163581" spans="1:8" x14ac:dyDescent="0.3">
      <c r="A163581">
        <v>140610</v>
      </c>
      <c r="B163581" t="s">
        <v>119172</v>
      </c>
      <c r="C163581">
        <v>20200606</v>
      </c>
      <c r="D163581">
        <v>442</v>
      </c>
      <c r="E163581">
        <v>41189</v>
      </c>
      <c r="F163581">
        <v>2</v>
      </c>
      <c r="G163581" t="s">
        <v>119231</v>
      </c>
      <c r="H163581" t="b">
        <v>0</v>
      </c>
    </row>
    <row r="163582" spans="1:8" x14ac:dyDescent="0.3">
      <c r="A163582">
        <v>140610</v>
      </c>
      <c r="B163582" t="s">
        <v>119172</v>
      </c>
      <c r="C163582">
        <v>20200606</v>
      </c>
      <c r="D163582">
        <v>442</v>
      </c>
      <c r="E163582">
        <v>41189</v>
      </c>
      <c r="F163582">
        <v>3</v>
      </c>
      <c r="G163582" t="s">
        <v>119232</v>
      </c>
      <c r="H163582" t="b">
        <v>0</v>
      </c>
    </row>
    <row r="163583" spans="1:8" x14ac:dyDescent="0.3">
      <c r="A163583">
        <v>140610</v>
      </c>
      <c r="B163583" t="s">
        <v>119172</v>
      </c>
      <c r="C163583">
        <v>20200606</v>
      </c>
      <c r="D163583">
        <v>442</v>
      </c>
      <c r="E163583">
        <v>41189</v>
      </c>
      <c r="F163583">
        <v>4</v>
      </c>
      <c r="G163583" t="s">
        <v>119233</v>
      </c>
      <c r="H163583" t="b">
        <v>0</v>
      </c>
    </row>
    <row r="163584" spans="1:8" x14ac:dyDescent="0.3">
      <c r="A163584">
        <v>140610</v>
      </c>
      <c r="B163584" t="s">
        <v>119172</v>
      </c>
      <c r="C163584">
        <v>20200606</v>
      </c>
      <c r="D163584">
        <v>442</v>
      </c>
      <c r="E163584">
        <v>41190</v>
      </c>
      <c r="F163584">
        <v>1</v>
      </c>
      <c r="G163584" t="s">
        <v>119234</v>
      </c>
      <c r="H163584" t="b">
        <v>0</v>
      </c>
    </row>
    <row r="163585" spans="1:8" x14ac:dyDescent="0.3">
      <c r="A163585">
        <v>140610</v>
      </c>
      <c r="B163585" t="s">
        <v>119172</v>
      </c>
      <c r="C163585">
        <v>20200606</v>
      </c>
      <c r="D163585">
        <v>442</v>
      </c>
      <c r="E163585">
        <v>41190</v>
      </c>
      <c r="F163585">
        <v>2</v>
      </c>
      <c r="G163585" t="s">
        <v>119235</v>
      </c>
      <c r="H163585" t="b">
        <v>0</v>
      </c>
    </row>
    <row r="163586" spans="1:8" x14ac:dyDescent="0.3">
      <c r="A163586">
        <v>140610</v>
      </c>
      <c r="B163586" t="s">
        <v>119172</v>
      </c>
      <c r="C163586">
        <v>20200606</v>
      </c>
      <c r="D163586">
        <v>442</v>
      </c>
      <c r="E163586">
        <v>41190</v>
      </c>
      <c r="F163586">
        <v>3</v>
      </c>
      <c r="G163586" t="s">
        <v>119236</v>
      </c>
      <c r="H163586" t="b">
        <v>1</v>
      </c>
    </row>
    <row r="163587" spans="1:8" x14ac:dyDescent="0.3">
      <c r="A163587">
        <v>140610</v>
      </c>
      <c r="B163587" t="s">
        <v>119172</v>
      </c>
      <c r="C163587">
        <v>20200606</v>
      </c>
      <c r="D163587">
        <v>442</v>
      </c>
      <c r="E163587">
        <v>41190</v>
      </c>
      <c r="F163587">
        <v>4</v>
      </c>
      <c r="G163587" t="s">
        <v>119237</v>
      </c>
      <c r="H163587" t="b">
        <v>0</v>
      </c>
    </row>
    <row r="163588" spans="1:8" x14ac:dyDescent="0.3">
      <c r="A163588">
        <v>140610</v>
      </c>
      <c r="B163588" t="s">
        <v>119172</v>
      </c>
      <c r="C163588">
        <v>20200606</v>
      </c>
      <c r="D163588">
        <v>442</v>
      </c>
      <c r="E163588">
        <v>41191</v>
      </c>
      <c r="F163588">
        <v>1</v>
      </c>
      <c r="G163588" t="s">
        <v>119238</v>
      </c>
      <c r="H163588" t="b">
        <v>0</v>
      </c>
    </row>
    <row r="163589" spans="1:8" x14ac:dyDescent="0.3">
      <c r="A163589">
        <v>140610</v>
      </c>
      <c r="B163589" t="s">
        <v>119172</v>
      </c>
      <c r="C163589">
        <v>20200606</v>
      </c>
      <c r="D163589">
        <v>442</v>
      </c>
      <c r="E163589">
        <v>41191</v>
      </c>
      <c r="F163589">
        <v>2</v>
      </c>
      <c r="G163589" t="s">
        <v>119239</v>
      </c>
      <c r="H163589" t="b">
        <v>0</v>
      </c>
    </row>
    <row r="163590" spans="1:8" x14ac:dyDescent="0.3">
      <c r="A163590">
        <v>140610</v>
      </c>
      <c r="B163590" t="s">
        <v>119172</v>
      </c>
      <c r="C163590">
        <v>20200606</v>
      </c>
      <c r="D163590">
        <v>442</v>
      </c>
      <c r="E163590">
        <v>41191</v>
      </c>
      <c r="F163590">
        <v>3</v>
      </c>
      <c r="G163590" t="s">
        <v>119240</v>
      </c>
      <c r="H163590" t="b">
        <v>0</v>
      </c>
    </row>
    <row r="163591" spans="1:8" x14ac:dyDescent="0.3">
      <c r="A163591">
        <v>140610</v>
      </c>
      <c r="B163591" t="s">
        <v>119172</v>
      </c>
      <c r="C163591">
        <v>20200606</v>
      </c>
      <c r="D163591">
        <v>442</v>
      </c>
      <c r="E163591">
        <v>41191</v>
      </c>
      <c r="F163591">
        <v>4</v>
      </c>
      <c r="G163591" t="s">
        <v>119241</v>
      </c>
      <c r="H163591" t="b">
        <v>1</v>
      </c>
    </row>
    <row r="163592" spans="1:8" x14ac:dyDescent="0.3">
      <c r="A163592">
        <v>140610</v>
      </c>
      <c r="B163592" t="s">
        <v>119172</v>
      </c>
      <c r="C163592">
        <v>20200606</v>
      </c>
      <c r="D163592">
        <v>442</v>
      </c>
      <c r="E163592">
        <v>41192</v>
      </c>
      <c r="F163592">
        <v>1</v>
      </c>
      <c r="G163592" t="s">
        <v>119242</v>
      </c>
      <c r="H163592" t="b">
        <v>0</v>
      </c>
    </row>
    <row r="163593" spans="1:8" x14ac:dyDescent="0.3">
      <c r="A163593">
        <v>140610</v>
      </c>
      <c r="B163593" t="s">
        <v>119172</v>
      </c>
      <c r="C163593">
        <v>20200606</v>
      </c>
      <c r="D163593">
        <v>442</v>
      </c>
      <c r="E163593">
        <v>41192</v>
      </c>
      <c r="F163593">
        <v>2</v>
      </c>
      <c r="G163593" t="s">
        <v>119243</v>
      </c>
      <c r="H163593" t="b">
        <v>0</v>
      </c>
    </row>
    <row r="163594" spans="1:8" x14ac:dyDescent="0.3">
      <c r="A163594">
        <v>140610</v>
      </c>
      <c r="B163594" t="s">
        <v>119172</v>
      </c>
      <c r="C163594">
        <v>20200606</v>
      </c>
      <c r="D163594">
        <v>442</v>
      </c>
      <c r="E163594">
        <v>41192</v>
      </c>
      <c r="F163594">
        <v>3</v>
      </c>
      <c r="G163594" t="s">
        <v>119244</v>
      </c>
      <c r="H163594" t="b">
        <v>1</v>
      </c>
    </row>
    <row r="163595" spans="1:8" x14ac:dyDescent="0.3">
      <c r="A163595">
        <v>140610</v>
      </c>
      <c r="B163595" t="s">
        <v>119172</v>
      </c>
      <c r="C163595">
        <v>20200606</v>
      </c>
      <c r="D163595">
        <v>442</v>
      </c>
      <c r="E163595">
        <v>41192</v>
      </c>
      <c r="F163595">
        <v>4</v>
      </c>
      <c r="G163595" t="s">
        <v>119245</v>
      </c>
      <c r="H163595" t="b">
        <v>0</v>
      </c>
    </row>
    <row r="163596" spans="1:8" x14ac:dyDescent="0.3">
      <c r="A163596">
        <v>140610</v>
      </c>
      <c r="B163596" t="s">
        <v>119172</v>
      </c>
      <c r="C163596">
        <v>20200606</v>
      </c>
      <c r="D163596">
        <v>442</v>
      </c>
      <c r="E163596">
        <v>41193</v>
      </c>
      <c r="F163596">
        <v>1</v>
      </c>
      <c r="G163596" t="s">
        <v>119246</v>
      </c>
      <c r="H163596" t="b">
        <v>0</v>
      </c>
    </row>
    <row r="163597" spans="1:8" x14ac:dyDescent="0.3">
      <c r="A163597">
        <v>140610</v>
      </c>
      <c r="B163597" t="s">
        <v>119172</v>
      </c>
      <c r="C163597">
        <v>20200606</v>
      </c>
      <c r="D163597">
        <v>442</v>
      </c>
      <c r="E163597">
        <v>41193</v>
      </c>
      <c r="F163597">
        <v>2</v>
      </c>
      <c r="G163597" t="s">
        <v>119247</v>
      </c>
      <c r="H163597" t="b">
        <v>0</v>
      </c>
    </row>
    <row r="163598" spans="1:8" x14ac:dyDescent="0.3">
      <c r="A163598">
        <v>140610</v>
      </c>
      <c r="B163598" t="s">
        <v>119172</v>
      </c>
      <c r="C163598">
        <v>20200606</v>
      </c>
      <c r="D163598">
        <v>442</v>
      </c>
      <c r="E163598">
        <v>41193</v>
      </c>
      <c r="F163598">
        <v>3</v>
      </c>
      <c r="G163598" t="s">
        <v>119248</v>
      </c>
      <c r="H163598" t="b">
        <v>1</v>
      </c>
    </row>
    <row r="163599" spans="1:8" x14ac:dyDescent="0.3">
      <c r="A163599">
        <v>140610</v>
      </c>
      <c r="B163599" t="s">
        <v>119172</v>
      </c>
      <c r="C163599">
        <v>20200606</v>
      </c>
      <c r="D163599">
        <v>442</v>
      </c>
      <c r="E163599">
        <v>41193</v>
      </c>
      <c r="F163599">
        <v>4</v>
      </c>
      <c r="G163599" t="s">
        <v>119249</v>
      </c>
      <c r="H163599" t="b">
        <v>0</v>
      </c>
    </row>
    <row r="163600" spans="1:8" x14ac:dyDescent="0.3">
      <c r="A163600">
        <v>140610</v>
      </c>
      <c r="B163600" t="s">
        <v>119172</v>
      </c>
      <c r="C163600">
        <v>20200606</v>
      </c>
      <c r="D163600">
        <v>442</v>
      </c>
      <c r="E163600">
        <v>41194</v>
      </c>
      <c r="F163600">
        <v>1</v>
      </c>
      <c r="G163600" t="s">
        <v>119250</v>
      </c>
      <c r="H163600" t="b">
        <v>0</v>
      </c>
    </row>
    <row r="163601" spans="1:8" x14ac:dyDescent="0.3">
      <c r="A163601">
        <v>140610</v>
      </c>
      <c r="B163601" t="s">
        <v>119172</v>
      </c>
      <c r="C163601">
        <v>20200606</v>
      </c>
      <c r="D163601">
        <v>442</v>
      </c>
      <c r="E163601">
        <v>41194</v>
      </c>
      <c r="F163601">
        <v>2</v>
      </c>
      <c r="G163601" t="s">
        <v>119251</v>
      </c>
      <c r="H163601" t="b">
        <v>0</v>
      </c>
    </row>
    <row r="163602" spans="1:8" x14ac:dyDescent="0.3">
      <c r="A163602">
        <v>140610</v>
      </c>
      <c r="B163602" t="s">
        <v>119172</v>
      </c>
      <c r="C163602">
        <v>20200606</v>
      </c>
      <c r="D163602">
        <v>442</v>
      </c>
      <c r="E163602">
        <v>41194</v>
      </c>
      <c r="F163602">
        <v>3</v>
      </c>
      <c r="G163602" t="s">
        <v>119252</v>
      </c>
      <c r="H163602" t="b">
        <v>1</v>
      </c>
    </row>
    <row r="163603" spans="1:8" x14ac:dyDescent="0.3">
      <c r="A163603">
        <v>140610</v>
      </c>
      <c r="B163603" t="s">
        <v>119172</v>
      </c>
      <c r="C163603">
        <v>20200606</v>
      </c>
      <c r="D163603">
        <v>442</v>
      </c>
      <c r="E163603">
        <v>41194</v>
      </c>
      <c r="F163603">
        <v>4</v>
      </c>
      <c r="G163603" t="s">
        <v>119253</v>
      </c>
      <c r="H163603" t="b">
        <v>0</v>
      </c>
    </row>
    <row r="163604" spans="1:8" x14ac:dyDescent="0.3">
      <c r="A163604">
        <v>140610</v>
      </c>
      <c r="B163604" t="s">
        <v>119172</v>
      </c>
      <c r="C163604">
        <v>20200606</v>
      </c>
      <c r="D163604">
        <v>442</v>
      </c>
      <c r="E163604">
        <v>41195</v>
      </c>
      <c r="F163604">
        <v>1</v>
      </c>
      <c r="G163604" t="s">
        <v>115081</v>
      </c>
      <c r="H163604" t="b">
        <v>0</v>
      </c>
    </row>
    <row r="163605" spans="1:8" x14ac:dyDescent="0.3">
      <c r="A163605">
        <v>140610</v>
      </c>
      <c r="B163605" t="s">
        <v>119172</v>
      </c>
      <c r="C163605">
        <v>20200606</v>
      </c>
      <c r="D163605">
        <v>442</v>
      </c>
      <c r="E163605">
        <v>41195</v>
      </c>
      <c r="F163605">
        <v>2</v>
      </c>
      <c r="G163605" t="s">
        <v>115083</v>
      </c>
      <c r="H163605" t="b">
        <v>0</v>
      </c>
    </row>
    <row r="163606" spans="1:8" x14ac:dyDescent="0.3">
      <c r="A163606">
        <v>140610</v>
      </c>
      <c r="B163606" t="s">
        <v>119172</v>
      </c>
      <c r="C163606">
        <v>20200606</v>
      </c>
      <c r="D163606">
        <v>442</v>
      </c>
      <c r="E163606">
        <v>41195</v>
      </c>
      <c r="F163606">
        <v>3</v>
      </c>
      <c r="G163606" t="s">
        <v>115082</v>
      </c>
      <c r="H163606" t="b">
        <v>1</v>
      </c>
    </row>
    <row r="163607" spans="1:8" x14ac:dyDescent="0.3">
      <c r="A163607">
        <v>140610</v>
      </c>
      <c r="B163607" t="s">
        <v>119172</v>
      </c>
      <c r="C163607">
        <v>20200606</v>
      </c>
      <c r="D163607">
        <v>442</v>
      </c>
      <c r="E163607">
        <v>41195</v>
      </c>
      <c r="F163607">
        <v>4</v>
      </c>
      <c r="G163607" t="s">
        <v>48761</v>
      </c>
      <c r="H163607" t="b">
        <v>0</v>
      </c>
    </row>
    <row r="163608" spans="1:8" x14ac:dyDescent="0.3">
      <c r="A163608">
        <v>140610</v>
      </c>
      <c r="B163608" t="s">
        <v>119172</v>
      </c>
      <c r="C163608">
        <v>20200606</v>
      </c>
      <c r="D163608">
        <v>442</v>
      </c>
      <c r="E163608">
        <v>41196</v>
      </c>
      <c r="F163608">
        <v>1</v>
      </c>
      <c r="G163608" t="s">
        <v>119254</v>
      </c>
      <c r="H163608" t="b">
        <v>0</v>
      </c>
    </row>
    <row r="163609" spans="1:8" x14ac:dyDescent="0.3">
      <c r="A163609">
        <v>140610</v>
      </c>
      <c r="B163609" t="s">
        <v>119172</v>
      </c>
      <c r="C163609">
        <v>20200606</v>
      </c>
      <c r="D163609">
        <v>442</v>
      </c>
      <c r="E163609">
        <v>41196</v>
      </c>
      <c r="F163609">
        <v>2</v>
      </c>
      <c r="G163609" t="s">
        <v>119255</v>
      </c>
      <c r="H163609" t="b">
        <v>0</v>
      </c>
    </row>
    <row r="163610" spans="1:8" x14ac:dyDescent="0.3">
      <c r="A163610">
        <v>140610</v>
      </c>
      <c r="B163610" t="s">
        <v>119172</v>
      </c>
      <c r="C163610">
        <v>20200606</v>
      </c>
      <c r="D163610">
        <v>442</v>
      </c>
      <c r="E163610">
        <v>41196</v>
      </c>
      <c r="F163610">
        <v>3</v>
      </c>
      <c r="G163610" t="s">
        <v>119256</v>
      </c>
      <c r="H163610" t="b">
        <v>0</v>
      </c>
    </row>
    <row r="163611" spans="1:8" x14ac:dyDescent="0.3">
      <c r="A163611">
        <v>140610</v>
      </c>
      <c r="B163611" t="s">
        <v>119172</v>
      </c>
      <c r="C163611">
        <v>20200606</v>
      </c>
      <c r="D163611">
        <v>442</v>
      </c>
      <c r="E163611">
        <v>41196</v>
      </c>
      <c r="F163611">
        <v>4</v>
      </c>
      <c r="G163611" t="s">
        <v>119257</v>
      </c>
      <c r="H163611" t="b">
        <v>1</v>
      </c>
    </row>
    <row r="163612" spans="1:8" x14ac:dyDescent="0.3">
      <c r="A163612">
        <v>140610</v>
      </c>
      <c r="B163612" t="s">
        <v>119172</v>
      </c>
      <c r="C163612">
        <v>20200606</v>
      </c>
      <c r="D163612">
        <v>442</v>
      </c>
      <c r="E163612">
        <v>41197</v>
      </c>
      <c r="F163612">
        <v>1</v>
      </c>
      <c r="G163612" t="s">
        <v>119258</v>
      </c>
      <c r="H163612" t="b">
        <v>0</v>
      </c>
    </row>
    <row r="163613" spans="1:8" x14ac:dyDescent="0.3">
      <c r="A163613">
        <v>140610</v>
      </c>
      <c r="B163613" t="s">
        <v>119172</v>
      </c>
      <c r="C163613">
        <v>20200606</v>
      </c>
      <c r="D163613">
        <v>442</v>
      </c>
      <c r="E163613">
        <v>41197</v>
      </c>
      <c r="F163613">
        <v>2</v>
      </c>
      <c r="G163613" t="s">
        <v>119259</v>
      </c>
      <c r="H163613" t="b">
        <v>0</v>
      </c>
    </row>
    <row r="163614" spans="1:8" x14ac:dyDescent="0.3">
      <c r="A163614">
        <v>140610</v>
      </c>
      <c r="B163614" t="s">
        <v>119172</v>
      </c>
      <c r="C163614">
        <v>20200606</v>
      </c>
      <c r="D163614">
        <v>442</v>
      </c>
      <c r="E163614">
        <v>41197</v>
      </c>
      <c r="F163614">
        <v>3</v>
      </c>
      <c r="G163614" t="s">
        <v>119260</v>
      </c>
      <c r="H163614" t="b">
        <v>0</v>
      </c>
    </row>
    <row r="163615" spans="1:8" x14ac:dyDescent="0.3">
      <c r="A163615">
        <v>140610</v>
      </c>
      <c r="B163615" t="s">
        <v>119172</v>
      </c>
      <c r="C163615">
        <v>20200606</v>
      </c>
      <c r="D163615">
        <v>442</v>
      </c>
      <c r="E163615">
        <v>41197</v>
      </c>
      <c r="F163615">
        <v>4</v>
      </c>
      <c r="G163615" t="s">
        <v>119261</v>
      </c>
      <c r="H163615" t="b">
        <v>1</v>
      </c>
    </row>
    <row r="163616" spans="1:8" x14ac:dyDescent="0.3">
      <c r="A163616">
        <v>140610</v>
      </c>
      <c r="B163616" t="s">
        <v>119172</v>
      </c>
      <c r="C163616">
        <v>20200606</v>
      </c>
      <c r="D163616">
        <v>442</v>
      </c>
      <c r="E163616">
        <v>41198</v>
      </c>
      <c r="F163616">
        <v>1</v>
      </c>
      <c r="G163616" t="s">
        <v>119262</v>
      </c>
      <c r="H163616" t="b">
        <v>1</v>
      </c>
    </row>
    <row r="163617" spans="1:8" x14ac:dyDescent="0.3">
      <c r="A163617">
        <v>140610</v>
      </c>
      <c r="B163617" t="s">
        <v>119172</v>
      </c>
      <c r="C163617">
        <v>20200606</v>
      </c>
      <c r="D163617">
        <v>442</v>
      </c>
      <c r="E163617">
        <v>41198</v>
      </c>
      <c r="F163617">
        <v>2</v>
      </c>
      <c r="G163617" t="s">
        <v>119263</v>
      </c>
      <c r="H163617" t="b">
        <v>0</v>
      </c>
    </row>
    <row r="163618" spans="1:8" x14ac:dyDescent="0.3">
      <c r="A163618">
        <v>140610</v>
      </c>
      <c r="B163618" t="s">
        <v>119172</v>
      </c>
      <c r="C163618">
        <v>20200606</v>
      </c>
      <c r="D163618">
        <v>442</v>
      </c>
      <c r="E163618">
        <v>41198</v>
      </c>
      <c r="F163618">
        <v>3</v>
      </c>
      <c r="G163618" t="s">
        <v>119264</v>
      </c>
      <c r="H163618" t="b">
        <v>0</v>
      </c>
    </row>
    <row r="163619" spans="1:8" x14ac:dyDescent="0.3">
      <c r="A163619">
        <v>140610</v>
      </c>
      <c r="B163619" t="s">
        <v>119172</v>
      </c>
      <c r="C163619">
        <v>20200606</v>
      </c>
      <c r="D163619">
        <v>442</v>
      </c>
      <c r="E163619">
        <v>41198</v>
      </c>
      <c r="F163619">
        <v>4</v>
      </c>
      <c r="G163619" t="s">
        <v>119265</v>
      </c>
      <c r="H163619" t="b">
        <v>0</v>
      </c>
    </row>
    <row r="163620" spans="1:8" x14ac:dyDescent="0.3">
      <c r="A163620">
        <v>140610</v>
      </c>
      <c r="B163620" t="s">
        <v>119172</v>
      </c>
      <c r="C163620">
        <v>20200606</v>
      </c>
      <c r="D163620">
        <v>442</v>
      </c>
      <c r="E163620">
        <v>41199</v>
      </c>
      <c r="F163620">
        <v>1</v>
      </c>
      <c r="G163620" t="s">
        <v>119266</v>
      </c>
      <c r="H163620" t="b">
        <v>0</v>
      </c>
    </row>
    <row r="163621" spans="1:8" x14ac:dyDescent="0.3">
      <c r="A163621">
        <v>140610</v>
      </c>
      <c r="B163621" t="s">
        <v>119172</v>
      </c>
      <c r="C163621">
        <v>20200606</v>
      </c>
      <c r="D163621">
        <v>442</v>
      </c>
      <c r="E163621">
        <v>41199</v>
      </c>
      <c r="F163621">
        <v>2</v>
      </c>
      <c r="G163621" t="s">
        <v>119267</v>
      </c>
      <c r="H163621" t="b">
        <v>0</v>
      </c>
    </row>
    <row r="163622" spans="1:8" x14ac:dyDescent="0.3">
      <c r="A163622">
        <v>140610</v>
      </c>
      <c r="B163622" t="s">
        <v>119172</v>
      </c>
      <c r="C163622">
        <v>20200606</v>
      </c>
      <c r="D163622">
        <v>442</v>
      </c>
      <c r="E163622">
        <v>41199</v>
      </c>
      <c r="F163622">
        <v>3</v>
      </c>
      <c r="G163622" t="s">
        <v>119268</v>
      </c>
      <c r="H163622" t="b">
        <v>0</v>
      </c>
    </row>
    <row r="163623" spans="1:8" x14ac:dyDescent="0.3">
      <c r="A163623">
        <v>140610</v>
      </c>
      <c r="B163623" t="s">
        <v>119172</v>
      </c>
      <c r="C163623">
        <v>20200606</v>
      </c>
      <c r="D163623">
        <v>442</v>
      </c>
      <c r="E163623">
        <v>41199</v>
      </c>
      <c r="F163623">
        <v>4</v>
      </c>
      <c r="G163623" t="s">
        <v>119269</v>
      </c>
      <c r="H163623" t="b">
        <v>1</v>
      </c>
    </row>
    <row r="163624" spans="1:8" x14ac:dyDescent="0.3">
      <c r="A163624">
        <v>140610</v>
      </c>
      <c r="B163624" t="s">
        <v>119172</v>
      </c>
      <c r="C163624">
        <v>20200606</v>
      </c>
      <c r="D163624">
        <v>442</v>
      </c>
      <c r="E163624">
        <v>41200</v>
      </c>
      <c r="F163624">
        <v>1</v>
      </c>
      <c r="G163624" t="s">
        <v>119270</v>
      </c>
      <c r="H163624" t="b">
        <v>0</v>
      </c>
    </row>
    <row r="163625" spans="1:8" x14ac:dyDescent="0.3">
      <c r="A163625">
        <v>140610</v>
      </c>
      <c r="B163625" t="s">
        <v>119172</v>
      </c>
      <c r="C163625">
        <v>20200606</v>
      </c>
      <c r="D163625">
        <v>442</v>
      </c>
      <c r="E163625">
        <v>41200</v>
      </c>
      <c r="F163625">
        <v>2</v>
      </c>
      <c r="G163625" t="s">
        <v>119271</v>
      </c>
      <c r="H163625" t="b">
        <v>1</v>
      </c>
    </row>
    <row r="163626" spans="1:8" x14ac:dyDescent="0.3">
      <c r="A163626">
        <v>140610</v>
      </c>
      <c r="B163626" t="s">
        <v>119172</v>
      </c>
      <c r="C163626">
        <v>20200606</v>
      </c>
      <c r="D163626">
        <v>442</v>
      </c>
      <c r="E163626">
        <v>41200</v>
      </c>
      <c r="F163626">
        <v>3</v>
      </c>
      <c r="G163626" t="s">
        <v>119272</v>
      </c>
      <c r="H163626" t="b">
        <v>0</v>
      </c>
    </row>
    <row r="163627" spans="1:8" x14ac:dyDescent="0.3">
      <c r="A163627">
        <v>140610</v>
      </c>
      <c r="B163627" t="s">
        <v>119172</v>
      </c>
      <c r="C163627">
        <v>20200606</v>
      </c>
      <c r="D163627">
        <v>442</v>
      </c>
      <c r="E163627">
        <v>41200</v>
      </c>
      <c r="F163627">
        <v>4</v>
      </c>
      <c r="G163627" t="s">
        <v>119273</v>
      </c>
      <c r="H163627" t="b">
        <v>0</v>
      </c>
    </row>
    <row r="163628" spans="1:8" x14ac:dyDescent="0.3">
      <c r="A163628">
        <v>140610</v>
      </c>
      <c r="B163628" t="s">
        <v>119172</v>
      </c>
      <c r="C163628">
        <v>20200606</v>
      </c>
      <c r="D163628">
        <v>442</v>
      </c>
      <c r="E163628">
        <v>41201</v>
      </c>
      <c r="F163628">
        <v>1</v>
      </c>
      <c r="G163628" t="s">
        <v>119274</v>
      </c>
      <c r="H163628" t="b">
        <v>0</v>
      </c>
    </row>
    <row r="163629" spans="1:8" x14ac:dyDescent="0.3">
      <c r="A163629">
        <v>140610</v>
      </c>
      <c r="B163629" t="s">
        <v>119172</v>
      </c>
      <c r="C163629">
        <v>20200606</v>
      </c>
      <c r="D163629">
        <v>442</v>
      </c>
      <c r="E163629">
        <v>41201</v>
      </c>
      <c r="F163629">
        <v>2</v>
      </c>
      <c r="G163629" t="s">
        <v>87043</v>
      </c>
      <c r="H163629" t="b">
        <v>1</v>
      </c>
    </row>
    <row r="163630" spans="1:8" x14ac:dyDescent="0.3">
      <c r="A163630">
        <v>140610</v>
      </c>
      <c r="B163630" t="s">
        <v>119172</v>
      </c>
      <c r="C163630">
        <v>20200606</v>
      </c>
      <c r="D163630">
        <v>442</v>
      </c>
      <c r="E163630">
        <v>41201</v>
      </c>
      <c r="F163630">
        <v>3</v>
      </c>
      <c r="G163630" t="s">
        <v>119275</v>
      </c>
      <c r="H163630" t="b">
        <v>0</v>
      </c>
    </row>
    <row r="163631" spans="1:8" x14ac:dyDescent="0.3">
      <c r="A163631">
        <v>140610</v>
      </c>
      <c r="B163631" t="s">
        <v>119172</v>
      </c>
      <c r="C163631">
        <v>20200606</v>
      </c>
      <c r="D163631">
        <v>442</v>
      </c>
      <c r="E163631">
        <v>41201</v>
      </c>
      <c r="F163631">
        <v>4</v>
      </c>
      <c r="G163631" t="s">
        <v>119276</v>
      </c>
      <c r="H163631" t="b">
        <v>0</v>
      </c>
    </row>
    <row r="163632" spans="1:8" x14ac:dyDescent="0.3">
      <c r="A163632">
        <v>140610</v>
      </c>
      <c r="B163632" t="s">
        <v>119172</v>
      </c>
      <c r="C163632">
        <v>20200606</v>
      </c>
      <c r="D163632">
        <v>442</v>
      </c>
      <c r="E163632">
        <v>41202</v>
      </c>
      <c r="F163632">
        <v>1</v>
      </c>
      <c r="G163632" t="s">
        <v>119277</v>
      </c>
      <c r="H163632" t="b">
        <v>1</v>
      </c>
    </row>
    <row r="163633" spans="1:8" x14ac:dyDescent="0.3">
      <c r="A163633">
        <v>140610</v>
      </c>
      <c r="B163633" t="s">
        <v>119172</v>
      </c>
      <c r="C163633">
        <v>20200606</v>
      </c>
      <c r="D163633">
        <v>442</v>
      </c>
      <c r="E163633">
        <v>41202</v>
      </c>
      <c r="F163633">
        <v>2</v>
      </c>
      <c r="G163633" t="s">
        <v>119278</v>
      </c>
      <c r="H163633" t="b">
        <v>0</v>
      </c>
    </row>
    <row r="163634" spans="1:8" x14ac:dyDescent="0.3">
      <c r="A163634">
        <v>140610</v>
      </c>
      <c r="B163634" t="s">
        <v>119172</v>
      </c>
      <c r="C163634">
        <v>20200606</v>
      </c>
      <c r="D163634">
        <v>442</v>
      </c>
      <c r="E163634">
        <v>41202</v>
      </c>
      <c r="F163634">
        <v>3</v>
      </c>
      <c r="G163634" t="s">
        <v>119279</v>
      </c>
      <c r="H163634" t="b">
        <v>0</v>
      </c>
    </row>
    <row r="163635" spans="1:8" x14ac:dyDescent="0.3">
      <c r="A163635">
        <v>140610</v>
      </c>
      <c r="B163635" t="s">
        <v>119172</v>
      </c>
      <c r="C163635">
        <v>20200606</v>
      </c>
      <c r="D163635">
        <v>442</v>
      </c>
      <c r="E163635">
        <v>41202</v>
      </c>
      <c r="F163635">
        <v>4</v>
      </c>
      <c r="G163635" t="s">
        <v>119280</v>
      </c>
      <c r="H163635" t="b">
        <v>0</v>
      </c>
    </row>
    <row r="163636" spans="1:8" x14ac:dyDescent="0.3">
      <c r="A163636">
        <v>140610</v>
      </c>
      <c r="B163636" t="s">
        <v>119172</v>
      </c>
      <c r="C163636">
        <v>20200606</v>
      </c>
      <c r="D163636">
        <v>442</v>
      </c>
      <c r="E163636">
        <v>41203</v>
      </c>
      <c r="F163636">
        <v>1</v>
      </c>
      <c r="G163636" t="s">
        <v>119281</v>
      </c>
      <c r="H163636" t="b">
        <v>0</v>
      </c>
    </row>
    <row r="163637" spans="1:8" x14ac:dyDescent="0.3">
      <c r="A163637">
        <v>140610</v>
      </c>
      <c r="B163637" t="s">
        <v>119172</v>
      </c>
      <c r="C163637">
        <v>20200606</v>
      </c>
      <c r="D163637">
        <v>442</v>
      </c>
      <c r="E163637">
        <v>41203</v>
      </c>
      <c r="F163637">
        <v>2</v>
      </c>
      <c r="G163637" t="s">
        <v>119282</v>
      </c>
      <c r="H163637" t="b">
        <v>0</v>
      </c>
    </row>
    <row r="163638" spans="1:8" x14ac:dyDescent="0.3">
      <c r="A163638">
        <v>140610</v>
      </c>
      <c r="B163638" t="s">
        <v>119172</v>
      </c>
      <c r="C163638">
        <v>20200606</v>
      </c>
      <c r="D163638">
        <v>442</v>
      </c>
      <c r="E163638">
        <v>41203</v>
      </c>
      <c r="F163638">
        <v>3</v>
      </c>
      <c r="G163638" t="s">
        <v>119283</v>
      </c>
      <c r="H163638" t="b">
        <v>0</v>
      </c>
    </row>
    <row r="163639" spans="1:8" x14ac:dyDescent="0.3">
      <c r="A163639">
        <v>140610</v>
      </c>
      <c r="B163639" t="s">
        <v>119172</v>
      </c>
      <c r="C163639">
        <v>20200606</v>
      </c>
      <c r="D163639">
        <v>442</v>
      </c>
      <c r="E163639">
        <v>41203</v>
      </c>
      <c r="F163639">
        <v>4</v>
      </c>
      <c r="G163639" t="s">
        <v>119284</v>
      </c>
      <c r="H163639" t="b">
        <v>1</v>
      </c>
    </row>
    <row r="163640" spans="1:8" x14ac:dyDescent="0.3">
      <c r="A163640">
        <v>140610</v>
      </c>
      <c r="B163640" t="s">
        <v>119172</v>
      </c>
      <c r="C163640">
        <v>20200606</v>
      </c>
      <c r="D163640">
        <v>442</v>
      </c>
      <c r="E163640">
        <v>41204</v>
      </c>
      <c r="F163640">
        <v>1</v>
      </c>
      <c r="G163640" t="s">
        <v>119285</v>
      </c>
      <c r="H163640" t="b">
        <v>0</v>
      </c>
    </row>
    <row r="163641" spans="1:8" x14ac:dyDescent="0.3">
      <c r="A163641">
        <v>140610</v>
      </c>
      <c r="B163641" t="s">
        <v>119172</v>
      </c>
      <c r="C163641">
        <v>20200606</v>
      </c>
      <c r="D163641">
        <v>442</v>
      </c>
      <c r="E163641">
        <v>41204</v>
      </c>
      <c r="F163641">
        <v>2</v>
      </c>
      <c r="G163641" t="s">
        <v>35312</v>
      </c>
      <c r="H163641" t="b">
        <v>1</v>
      </c>
    </row>
    <row r="163642" spans="1:8" x14ac:dyDescent="0.3">
      <c r="A163642">
        <v>140610</v>
      </c>
      <c r="B163642" t="s">
        <v>119172</v>
      </c>
      <c r="C163642">
        <v>20200606</v>
      </c>
      <c r="D163642">
        <v>442</v>
      </c>
      <c r="E163642">
        <v>41204</v>
      </c>
      <c r="F163642">
        <v>3</v>
      </c>
      <c r="G163642" t="s">
        <v>119286</v>
      </c>
      <c r="H163642" t="b">
        <v>0</v>
      </c>
    </row>
    <row r="163643" spans="1:8" x14ac:dyDescent="0.3">
      <c r="A163643">
        <v>140610</v>
      </c>
      <c r="B163643" t="s">
        <v>119172</v>
      </c>
      <c r="C163643">
        <v>20200606</v>
      </c>
      <c r="D163643">
        <v>442</v>
      </c>
      <c r="E163643">
        <v>41204</v>
      </c>
      <c r="F163643">
        <v>4</v>
      </c>
      <c r="G163643" t="s">
        <v>119287</v>
      </c>
      <c r="H163643" t="b">
        <v>0</v>
      </c>
    </row>
    <row r="163644" spans="1:8" x14ac:dyDescent="0.3">
      <c r="A163644">
        <v>140610</v>
      </c>
      <c r="B163644" t="s">
        <v>119172</v>
      </c>
      <c r="C163644">
        <v>20200606</v>
      </c>
      <c r="D163644">
        <v>442</v>
      </c>
      <c r="E163644">
        <v>41205</v>
      </c>
      <c r="F163644">
        <v>1</v>
      </c>
      <c r="G163644" t="s">
        <v>119288</v>
      </c>
      <c r="H163644" t="b">
        <v>0</v>
      </c>
    </row>
    <row r="163645" spans="1:8" x14ac:dyDescent="0.3">
      <c r="A163645">
        <v>140610</v>
      </c>
      <c r="B163645" t="s">
        <v>119172</v>
      </c>
      <c r="C163645">
        <v>20200606</v>
      </c>
      <c r="D163645">
        <v>442</v>
      </c>
      <c r="E163645">
        <v>41205</v>
      </c>
      <c r="F163645">
        <v>2</v>
      </c>
      <c r="G163645" t="s">
        <v>119289</v>
      </c>
      <c r="H163645" t="b">
        <v>1</v>
      </c>
    </row>
    <row r="163646" spans="1:8" x14ac:dyDescent="0.3">
      <c r="A163646">
        <v>140610</v>
      </c>
      <c r="B163646" t="s">
        <v>119172</v>
      </c>
      <c r="C163646">
        <v>20200606</v>
      </c>
      <c r="D163646">
        <v>442</v>
      </c>
      <c r="E163646">
        <v>41205</v>
      </c>
      <c r="F163646">
        <v>3</v>
      </c>
      <c r="G163646" t="s">
        <v>119290</v>
      </c>
      <c r="H163646" t="b">
        <v>0</v>
      </c>
    </row>
    <row r="163647" spans="1:8" x14ac:dyDescent="0.3">
      <c r="A163647">
        <v>140610</v>
      </c>
      <c r="B163647" t="s">
        <v>119172</v>
      </c>
      <c r="C163647">
        <v>20200606</v>
      </c>
      <c r="D163647">
        <v>442</v>
      </c>
      <c r="E163647">
        <v>41205</v>
      </c>
      <c r="F163647">
        <v>4</v>
      </c>
      <c r="G163647" t="s">
        <v>119291</v>
      </c>
      <c r="H163647" t="b">
        <v>0</v>
      </c>
    </row>
    <row r="163648" spans="1:8" x14ac:dyDescent="0.3">
      <c r="A163648">
        <v>140610</v>
      </c>
      <c r="B163648" t="s">
        <v>119172</v>
      </c>
      <c r="C163648">
        <v>20200606</v>
      </c>
      <c r="D163648">
        <v>442</v>
      </c>
      <c r="E163648">
        <v>41206</v>
      </c>
      <c r="F163648">
        <v>1</v>
      </c>
      <c r="G163648" t="s">
        <v>119292</v>
      </c>
      <c r="H163648" t="b">
        <v>0</v>
      </c>
    </row>
    <row r="163649" spans="1:8" x14ac:dyDescent="0.3">
      <c r="A163649">
        <v>140610</v>
      </c>
      <c r="B163649" t="s">
        <v>119172</v>
      </c>
      <c r="C163649">
        <v>20200606</v>
      </c>
      <c r="D163649">
        <v>442</v>
      </c>
      <c r="E163649">
        <v>41206</v>
      </c>
      <c r="F163649">
        <v>2</v>
      </c>
      <c r="G163649" t="s">
        <v>119293</v>
      </c>
      <c r="H163649" t="b">
        <v>0</v>
      </c>
    </row>
    <row r="163650" spans="1:8" x14ac:dyDescent="0.3">
      <c r="A163650">
        <v>140610</v>
      </c>
      <c r="B163650" t="s">
        <v>119172</v>
      </c>
      <c r="C163650">
        <v>20200606</v>
      </c>
      <c r="D163650">
        <v>442</v>
      </c>
      <c r="E163650">
        <v>41206</v>
      </c>
      <c r="F163650">
        <v>3</v>
      </c>
      <c r="G163650" t="s">
        <v>119294</v>
      </c>
      <c r="H163650" t="b">
        <v>0</v>
      </c>
    </row>
    <row r="163651" spans="1:8" x14ac:dyDescent="0.3">
      <c r="A163651">
        <v>140610</v>
      </c>
      <c r="B163651" t="s">
        <v>119172</v>
      </c>
      <c r="C163651">
        <v>20200606</v>
      </c>
      <c r="D163651">
        <v>442</v>
      </c>
      <c r="E163651">
        <v>41206</v>
      </c>
      <c r="F163651">
        <v>4</v>
      </c>
      <c r="G163651" t="s">
        <v>119295</v>
      </c>
      <c r="H163651" t="b">
        <v>1</v>
      </c>
    </row>
    <row r="163652" spans="1:8" x14ac:dyDescent="0.3">
      <c r="A163652">
        <v>140610</v>
      </c>
      <c r="B163652" t="s">
        <v>119172</v>
      </c>
      <c r="C163652">
        <v>20200606</v>
      </c>
      <c r="D163652">
        <v>442</v>
      </c>
      <c r="E163652">
        <v>41207</v>
      </c>
      <c r="F163652">
        <v>1</v>
      </c>
      <c r="G163652" t="s">
        <v>119296</v>
      </c>
      <c r="H163652" t="b">
        <v>0</v>
      </c>
    </row>
    <row r="163653" spans="1:8" x14ac:dyDescent="0.3">
      <c r="A163653">
        <v>140610</v>
      </c>
      <c r="B163653" t="s">
        <v>119172</v>
      </c>
      <c r="C163653">
        <v>20200606</v>
      </c>
      <c r="D163653">
        <v>442</v>
      </c>
      <c r="E163653">
        <v>41207</v>
      </c>
      <c r="F163653">
        <v>2</v>
      </c>
      <c r="G163653" t="s">
        <v>119297</v>
      </c>
      <c r="H163653" t="b">
        <v>1</v>
      </c>
    </row>
    <row r="163654" spans="1:8" x14ac:dyDescent="0.3">
      <c r="A163654">
        <v>140610</v>
      </c>
      <c r="B163654" t="s">
        <v>119172</v>
      </c>
      <c r="C163654">
        <v>20200606</v>
      </c>
      <c r="D163654">
        <v>442</v>
      </c>
      <c r="E163654">
        <v>41207</v>
      </c>
      <c r="F163654">
        <v>3</v>
      </c>
      <c r="G163654" t="s">
        <v>119298</v>
      </c>
      <c r="H163654" t="b">
        <v>0</v>
      </c>
    </row>
    <row r="163655" spans="1:8" x14ac:dyDescent="0.3">
      <c r="A163655">
        <v>140610</v>
      </c>
      <c r="B163655" t="s">
        <v>119172</v>
      </c>
      <c r="C163655">
        <v>20200606</v>
      </c>
      <c r="D163655">
        <v>442</v>
      </c>
      <c r="E163655">
        <v>41207</v>
      </c>
      <c r="F163655">
        <v>4</v>
      </c>
      <c r="G163655" t="s">
        <v>119299</v>
      </c>
      <c r="H163655" t="b">
        <v>0</v>
      </c>
    </row>
    <row r="163656" spans="1:8" x14ac:dyDescent="0.3">
      <c r="A163656">
        <v>140610</v>
      </c>
      <c r="B163656" t="s">
        <v>119172</v>
      </c>
      <c r="C163656">
        <v>20200606</v>
      </c>
      <c r="D163656">
        <v>442</v>
      </c>
      <c r="E163656">
        <v>41208</v>
      </c>
      <c r="F163656">
        <v>1</v>
      </c>
      <c r="G163656" t="s">
        <v>47313</v>
      </c>
      <c r="H163656" t="b">
        <v>0</v>
      </c>
    </row>
    <row r="163657" spans="1:8" x14ac:dyDescent="0.3">
      <c r="A163657">
        <v>140610</v>
      </c>
      <c r="B163657" t="s">
        <v>119172</v>
      </c>
      <c r="C163657">
        <v>20200606</v>
      </c>
      <c r="D163657">
        <v>442</v>
      </c>
      <c r="E163657">
        <v>41208</v>
      </c>
      <c r="F163657">
        <v>2</v>
      </c>
      <c r="G163657" t="s">
        <v>119300</v>
      </c>
      <c r="H163657" t="b">
        <v>1</v>
      </c>
    </row>
    <row r="163658" spans="1:8" x14ac:dyDescent="0.3">
      <c r="A163658">
        <v>140610</v>
      </c>
      <c r="B163658" t="s">
        <v>119172</v>
      </c>
      <c r="C163658">
        <v>20200606</v>
      </c>
      <c r="D163658">
        <v>442</v>
      </c>
      <c r="E163658">
        <v>41208</v>
      </c>
      <c r="F163658">
        <v>3</v>
      </c>
      <c r="G163658" t="s">
        <v>119301</v>
      </c>
      <c r="H163658" t="b">
        <v>0</v>
      </c>
    </row>
    <row r="163659" spans="1:8" x14ac:dyDescent="0.3">
      <c r="A163659">
        <v>140610</v>
      </c>
      <c r="B163659" t="s">
        <v>119172</v>
      </c>
      <c r="C163659">
        <v>20200606</v>
      </c>
      <c r="D163659">
        <v>442</v>
      </c>
      <c r="E163659">
        <v>41208</v>
      </c>
      <c r="F163659">
        <v>4</v>
      </c>
      <c r="G163659" t="s">
        <v>119302</v>
      </c>
      <c r="H163659" t="b">
        <v>0</v>
      </c>
    </row>
    <row r="163660" spans="1:8" x14ac:dyDescent="0.3">
      <c r="A163660">
        <v>140610</v>
      </c>
      <c r="B163660" t="s">
        <v>119172</v>
      </c>
      <c r="C163660">
        <v>20200606</v>
      </c>
      <c r="D163660">
        <v>442</v>
      </c>
      <c r="E163660">
        <v>41209</v>
      </c>
      <c r="F163660">
        <v>1</v>
      </c>
      <c r="G163660" t="s">
        <v>119303</v>
      </c>
      <c r="H163660" t="b">
        <v>0</v>
      </c>
    </row>
    <row r="163661" spans="1:8" x14ac:dyDescent="0.3">
      <c r="A163661">
        <v>140610</v>
      </c>
      <c r="B163661" t="s">
        <v>119172</v>
      </c>
      <c r="C163661">
        <v>20200606</v>
      </c>
      <c r="D163661">
        <v>442</v>
      </c>
      <c r="E163661">
        <v>41209</v>
      </c>
      <c r="F163661">
        <v>2</v>
      </c>
      <c r="G163661" t="s">
        <v>119304</v>
      </c>
      <c r="H163661" t="b">
        <v>0</v>
      </c>
    </row>
    <row r="163662" spans="1:8" x14ac:dyDescent="0.3">
      <c r="A163662">
        <v>140610</v>
      </c>
      <c r="B163662" t="s">
        <v>119172</v>
      </c>
      <c r="C163662">
        <v>20200606</v>
      </c>
      <c r="D163662">
        <v>442</v>
      </c>
      <c r="E163662">
        <v>41209</v>
      </c>
      <c r="F163662">
        <v>3</v>
      </c>
      <c r="G163662" t="s">
        <v>119305</v>
      </c>
      <c r="H163662" t="b">
        <v>1</v>
      </c>
    </row>
    <row r="163663" spans="1:8" x14ac:dyDescent="0.3">
      <c r="A163663">
        <v>140610</v>
      </c>
      <c r="B163663" t="s">
        <v>119172</v>
      </c>
      <c r="C163663">
        <v>20200606</v>
      </c>
      <c r="D163663">
        <v>442</v>
      </c>
      <c r="E163663">
        <v>41209</v>
      </c>
      <c r="F163663">
        <v>4</v>
      </c>
      <c r="G163663" t="s">
        <v>119306</v>
      </c>
      <c r="H163663" t="b">
        <v>0</v>
      </c>
    </row>
    <row r="163664" spans="1:8" x14ac:dyDescent="0.3">
      <c r="A163664">
        <v>140610</v>
      </c>
      <c r="B163664" t="s">
        <v>119172</v>
      </c>
      <c r="C163664">
        <v>20200606</v>
      </c>
      <c r="D163664">
        <v>442</v>
      </c>
      <c r="E163664">
        <v>41210</v>
      </c>
      <c r="F163664">
        <v>1</v>
      </c>
      <c r="G163664" t="s">
        <v>118217</v>
      </c>
      <c r="H163664" t="b">
        <v>1</v>
      </c>
    </row>
    <row r="163665" spans="1:8" x14ac:dyDescent="0.3">
      <c r="A163665">
        <v>140610</v>
      </c>
      <c r="B163665" t="s">
        <v>119172</v>
      </c>
      <c r="C163665">
        <v>20200606</v>
      </c>
      <c r="D163665">
        <v>442</v>
      </c>
      <c r="E163665">
        <v>41210</v>
      </c>
      <c r="F163665">
        <v>2</v>
      </c>
      <c r="G163665" t="s">
        <v>118219</v>
      </c>
      <c r="H163665" t="b">
        <v>0</v>
      </c>
    </row>
    <row r="163666" spans="1:8" x14ac:dyDescent="0.3">
      <c r="A163666">
        <v>140610</v>
      </c>
      <c r="B163666" t="s">
        <v>119172</v>
      </c>
      <c r="C163666">
        <v>20200606</v>
      </c>
      <c r="D163666">
        <v>442</v>
      </c>
      <c r="E163666">
        <v>41210</v>
      </c>
      <c r="F163666">
        <v>3</v>
      </c>
      <c r="G163666" t="s">
        <v>119307</v>
      </c>
      <c r="H163666" t="b">
        <v>0</v>
      </c>
    </row>
    <row r="163667" spans="1:8" x14ac:dyDescent="0.3">
      <c r="A163667">
        <v>140610</v>
      </c>
      <c r="B163667" t="s">
        <v>119172</v>
      </c>
      <c r="C163667">
        <v>20200606</v>
      </c>
      <c r="D163667">
        <v>442</v>
      </c>
      <c r="E163667">
        <v>41210</v>
      </c>
      <c r="F163667">
        <v>4</v>
      </c>
      <c r="G163667" t="s">
        <v>9561</v>
      </c>
      <c r="H163667" t="b">
        <v>0</v>
      </c>
    </row>
    <row r="163668" spans="1:8" x14ac:dyDescent="0.3">
      <c r="A163668">
        <v>140610</v>
      </c>
      <c r="B163668" t="s">
        <v>119172</v>
      </c>
      <c r="C163668">
        <v>20200606</v>
      </c>
      <c r="D163668">
        <v>442</v>
      </c>
      <c r="E163668">
        <v>41211</v>
      </c>
      <c r="F163668">
        <v>1</v>
      </c>
      <c r="G163668" t="s">
        <v>119308</v>
      </c>
      <c r="H163668" t="b">
        <v>0</v>
      </c>
    </row>
    <row r="163669" spans="1:8" x14ac:dyDescent="0.3">
      <c r="A163669">
        <v>140610</v>
      </c>
      <c r="B163669" t="s">
        <v>119172</v>
      </c>
      <c r="C163669">
        <v>20200606</v>
      </c>
      <c r="D163669">
        <v>442</v>
      </c>
      <c r="E163669">
        <v>41211</v>
      </c>
      <c r="F163669">
        <v>2</v>
      </c>
      <c r="G163669" t="s">
        <v>22066</v>
      </c>
      <c r="H163669" t="b">
        <v>0</v>
      </c>
    </row>
    <row r="163670" spans="1:8" x14ac:dyDescent="0.3">
      <c r="A163670">
        <v>140610</v>
      </c>
      <c r="B163670" t="s">
        <v>119172</v>
      </c>
      <c r="C163670">
        <v>20200606</v>
      </c>
      <c r="D163670">
        <v>442</v>
      </c>
      <c r="E163670">
        <v>41211</v>
      </c>
      <c r="F163670">
        <v>3</v>
      </c>
      <c r="G163670" t="s">
        <v>119309</v>
      </c>
      <c r="H163670" t="b">
        <v>0</v>
      </c>
    </row>
    <row r="163671" spans="1:8" x14ac:dyDescent="0.3">
      <c r="A163671">
        <v>140610</v>
      </c>
      <c r="B163671" t="s">
        <v>119172</v>
      </c>
      <c r="C163671">
        <v>20200606</v>
      </c>
      <c r="D163671">
        <v>442</v>
      </c>
      <c r="E163671">
        <v>41211</v>
      </c>
      <c r="F163671">
        <v>4</v>
      </c>
      <c r="G163671" t="s">
        <v>47028</v>
      </c>
      <c r="H163671" t="b">
        <v>1</v>
      </c>
    </row>
    <row r="163672" spans="1:8" x14ac:dyDescent="0.3">
      <c r="A163672">
        <v>140610</v>
      </c>
      <c r="B163672" t="s">
        <v>119172</v>
      </c>
      <c r="C163672">
        <v>20200606</v>
      </c>
      <c r="D163672">
        <v>442</v>
      </c>
      <c r="E163672">
        <v>41212</v>
      </c>
      <c r="F163672">
        <v>1</v>
      </c>
      <c r="G163672" t="s">
        <v>119310</v>
      </c>
      <c r="H163672" t="b">
        <v>1</v>
      </c>
    </row>
    <row r="163673" spans="1:8" x14ac:dyDescent="0.3">
      <c r="A163673">
        <v>140610</v>
      </c>
      <c r="B163673" t="s">
        <v>119172</v>
      </c>
      <c r="C163673">
        <v>20200606</v>
      </c>
      <c r="D163673">
        <v>442</v>
      </c>
      <c r="E163673">
        <v>41212</v>
      </c>
      <c r="F163673">
        <v>2</v>
      </c>
      <c r="G163673" t="s">
        <v>119311</v>
      </c>
      <c r="H163673" t="b">
        <v>0</v>
      </c>
    </row>
    <row r="163674" spans="1:8" x14ac:dyDescent="0.3">
      <c r="A163674">
        <v>140610</v>
      </c>
      <c r="B163674" t="s">
        <v>119172</v>
      </c>
      <c r="C163674">
        <v>20200606</v>
      </c>
      <c r="D163674">
        <v>442</v>
      </c>
      <c r="E163674">
        <v>41212</v>
      </c>
      <c r="F163674">
        <v>3</v>
      </c>
      <c r="G163674" t="s">
        <v>119312</v>
      </c>
      <c r="H163674" t="b">
        <v>0</v>
      </c>
    </row>
    <row r="163675" spans="1:8" x14ac:dyDescent="0.3">
      <c r="A163675">
        <v>140610</v>
      </c>
      <c r="B163675" t="s">
        <v>119172</v>
      </c>
      <c r="C163675">
        <v>20200606</v>
      </c>
      <c r="D163675">
        <v>442</v>
      </c>
      <c r="E163675">
        <v>41212</v>
      </c>
      <c r="F163675">
        <v>4</v>
      </c>
      <c r="G163675" t="s">
        <v>119264</v>
      </c>
      <c r="H163675" t="b">
        <v>0</v>
      </c>
    </row>
    <row r="163676" spans="1:8" x14ac:dyDescent="0.3">
      <c r="A163676">
        <v>140610</v>
      </c>
      <c r="B163676" t="s">
        <v>119172</v>
      </c>
      <c r="C163676">
        <v>20200606</v>
      </c>
      <c r="D163676">
        <v>442</v>
      </c>
      <c r="E163676">
        <v>41213</v>
      </c>
      <c r="F163676">
        <v>1</v>
      </c>
      <c r="G163676" t="s">
        <v>119313</v>
      </c>
      <c r="H163676" t="b">
        <v>0</v>
      </c>
    </row>
    <row r="163677" spans="1:8" x14ac:dyDescent="0.3">
      <c r="A163677">
        <v>140610</v>
      </c>
      <c r="B163677" t="s">
        <v>119172</v>
      </c>
      <c r="C163677">
        <v>20200606</v>
      </c>
      <c r="D163677">
        <v>442</v>
      </c>
      <c r="E163677">
        <v>41213</v>
      </c>
      <c r="F163677">
        <v>2</v>
      </c>
      <c r="G163677" t="s">
        <v>119314</v>
      </c>
      <c r="H163677" t="b">
        <v>1</v>
      </c>
    </row>
    <row r="163678" spans="1:8" x14ac:dyDescent="0.3">
      <c r="A163678">
        <v>140610</v>
      </c>
      <c r="B163678" t="s">
        <v>119172</v>
      </c>
      <c r="C163678">
        <v>20200606</v>
      </c>
      <c r="D163678">
        <v>442</v>
      </c>
      <c r="E163678">
        <v>41213</v>
      </c>
      <c r="F163678">
        <v>3</v>
      </c>
      <c r="G163678" t="s">
        <v>119315</v>
      </c>
      <c r="H163678" t="b">
        <v>0</v>
      </c>
    </row>
    <row r="163679" spans="1:8" x14ac:dyDescent="0.3">
      <c r="A163679">
        <v>140610</v>
      </c>
      <c r="B163679" t="s">
        <v>119172</v>
      </c>
      <c r="C163679">
        <v>20200606</v>
      </c>
      <c r="D163679">
        <v>442</v>
      </c>
      <c r="E163679">
        <v>41213</v>
      </c>
      <c r="F163679">
        <v>4</v>
      </c>
      <c r="G163679" t="s">
        <v>119316</v>
      </c>
      <c r="H163679" t="b">
        <v>0</v>
      </c>
    </row>
    <row r="163680" spans="1:8" x14ac:dyDescent="0.3">
      <c r="A163680">
        <v>140610</v>
      </c>
      <c r="B163680" t="s">
        <v>119172</v>
      </c>
      <c r="C163680">
        <v>20200606</v>
      </c>
      <c r="D163680">
        <v>442</v>
      </c>
      <c r="E163680">
        <v>41214</v>
      </c>
      <c r="F163680">
        <v>1</v>
      </c>
      <c r="G163680" t="s">
        <v>119317</v>
      </c>
      <c r="H163680" t="b">
        <v>0</v>
      </c>
    </row>
    <row r="163681" spans="1:8" x14ac:dyDescent="0.3">
      <c r="A163681">
        <v>140610</v>
      </c>
      <c r="B163681" t="s">
        <v>119172</v>
      </c>
      <c r="C163681">
        <v>20200606</v>
      </c>
      <c r="D163681">
        <v>442</v>
      </c>
      <c r="E163681">
        <v>41214</v>
      </c>
      <c r="F163681">
        <v>2</v>
      </c>
      <c r="G163681" t="s">
        <v>119318</v>
      </c>
      <c r="H163681" t="b">
        <v>0</v>
      </c>
    </row>
    <row r="163682" spans="1:8" x14ac:dyDescent="0.3">
      <c r="A163682">
        <v>140610</v>
      </c>
      <c r="B163682" t="s">
        <v>119172</v>
      </c>
      <c r="C163682">
        <v>20200606</v>
      </c>
      <c r="D163682">
        <v>442</v>
      </c>
      <c r="E163682">
        <v>41214</v>
      </c>
      <c r="F163682">
        <v>3</v>
      </c>
      <c r="G163682" t="s">
        <v>119319</v>
      </c>
      <c r="H163682" t="b">
        <v>0</v>
      </c>
    </row>
    <row r="163683" spans="1:8" x14ac:dyDescent="0.3">
      <c r="A163683">
        <v>140610</v>
      </c>
      <c r="B163683" t="s">
        <v>119172</v>
      </c>
      <c r="C163683">
        <v>20200606</v>
      </c>
      <c r="D163683">
        <v>442</v>
      </c>
      <c r="E163683">
        <v>41214</v>
      </c>
      <c r="F163683">
        <v>4</v>
      </c>
      <c r="G163683" t="s">
        <v>119320</v>
      </c>
      <c r="H163683" t="b">
        <v>1</v>
      </c>
    </row>
    <row r="163684" spans="1:8" x14ac:dyDescent="0.3">
      <c r="A163684">
        <v>140610</v>
      </c>
      <c r="B163684" t="s">
        <v>119172</v>
      </c>
      <c r="C163684">
        <v>20200606</v>
      </c>
      <c r="D163684">
        <v>442</v>
      </c>
      <c r="E163684">
        <v>41215</v>
      </c>
      <c r="F163684">
        <v>1</v>
      </c>
      <c r="G163684" t="s">
        <v>119321</v>
      </c>
      <c r="H163684" t="b">
        <v>0</v>
      </c>
    </row>
    <row r="163685" spans="1:8" x14ac:dyDescent="0.3">
      <c r="A163685">
        <v>140610</v>
      </c>
      <c r="B163685" t="s">
        <v>119172</v>
      </c>
      <c r="C163685">
        <v>20200606</v>
      </c>
      <c r="D163685">
        <v>442</v>
      </c>
      <c r="E163685">
        <v>41215</v>
      </c>
      <c r="F163685">
        <v>2</v>
      </c>
      <c r="G163685" t="s">
        <v>119322</v>
      </c>
      <c r="H163685" t="b">
        <v>0</v>
      </c>
    </row>
    <row r="163686" spans="1:8" x14ac:dyDescent="0.3">
      <c r="A163686">
        <v>140610</v>
      </c>
      <c r="B163686" t="s">
        <v>119172</v>
      </c>
      <c r="C163686">
        <v>20200606</v>
      </c>
      <c r="D163686">
        <v>442</v>
      </c>
      <c r="E163686">
        <v>41215</v>
      </c>
      <c r="F163686">
        <v>3</v>
      </c>
      <c r="G163686" t="s">
        <v>119323</v>
      </c>
      <c r="H163686" t="b">
        <v>1</v>
      </c>
    </row>
    <row r="163687" spans="1:8" x14ac:dyDescent="0.3">
      <c r="A163687">
        <v>140610</v>
      </c>
      <c r="B163687" t="s">
        <v>119172</v>
      </c>
      <c r="C163687">
        <v>20200606</v>
      </c>
      <c r="D163687">
        <v>442</v>
      </c>
      <c r="E163687">
        <v>41215</v>
      </c>
      <c r="F163687">
        <v>4</v>
      </c>
      <c r="G163687" t="s">
        <v>119324</v>
      </c>
      <c r="H163687" t="b">
        <v>0</v>
      </c>
    </row>
    <row r="163688" spans="1:8" x14ac:dyDescent="0.3">
      <c r="A163688">
        <v>140610</v>
      </c>
      <c r="B163688" t="s">
        <v>119172</v>
      </c>
      <c r="C163688">
        <v>20200606</v>
      </c>
      <c r="D163688">
        <v>442</v>
      </c>
      <c r="E163688">
        <v>41216</v>
      </c>
      <c r="F163688">
        <v>1</v>
      </c>
      <c r="G163688" t="s">
        <v>119325</v>
      </c>
      <c r="H163688" t="b">
        <v>0</v>
      </c>
    </row>
    <row r="163689" spans="1:8" x14ac:dyDescent="0.3">
      <c r="A163689">
        <v>140610</v>
      </c>
      <c r="B163689" t="s">
        <v>119172</v>
      </c>
      <c r="C163689">
        <v>20200606</v>
      </c>
      <c r="D163689">
        <v>442</v>
      </c>
      <c r="E163689">
        <v>41216</v>
      </c>
      <c r="F163689">
        <v>2</v>
      </c>
      <c r="G163689" t="s">
        <v>119326</v>
      </c>
      <c r="H163689" t="b">
        <v>0</v>
      </c>
    </row>
    <row r="163690" spans="1:8" x14ac:dyDescent="0.3">
      <c r="A163690">
        <v>140610</v>
      </c>
      <c r="B163690" t="s">
        <v>119172</v>
      </c>
      <c r="C163690">
        <v>20200606</v>
      </c>
      <c r="D163690">
        <v>442</v>
      </c>
      <c r="E163690">
        <v>41216</v>
      </c>
      <c r="F163690">
        <v>3</v>
      </c>
      <c r="G163690" t="s">
        <v>119327</v>
      </c>
      <c r="H163690" t="b">
        <v>0</v>
      </c>
    </row>
    <row r="163691" spans="1:8" x14ac:dyDescent="0.3">
      <c r="A163691">
        <v>140610</v>
      </c>
      <c r="B163691" t="s">
        <v>119172</v>
      </c>
      <c r="C163691">
        <v>20200606</v>
      </c>
      <c r="D163691">
        <v>442</v>
      </c>
      <c r="E163691">
        <v>41216</v>
      </c>
      <c r="F163691">
        <v>4</v>
      </c>
      <c r="G163691" t="s">
        <v>119328</v>
      </c>
      <c r="H163691" t="b">
        <v>1</v>
      </c>
    </row>
    <row r="163692" spans="1:8" x14ac:dyDescent="0.3">
      <c r="A163692">
        <v>140610</v>
      </c>
      <c r="B163692" t="s">
        <v>119172</v>
      </c>
      <c r="C163692">
        <v>20200606</v>
      </c>
      <c r="D163692">
        <v>442</v>
      </c>
      <c r="E163692">
        <v>41217</v>
      </c>
      <c r="F163692">
        <v>1</v>
      </c>
      <c r="G163692" t="s">
        <v>119329</v>
      </c>
      <c r="H163692" t="b">
        <v>0</v>
      </c>
    </row>
    <row r="163693" spans="1:8" x14ac:dyDescent="0.3">
      <c r="A163693">
        <v>140610</v>
      </c>
      <c r="B163693" t="s">
        <v>119172</v>
      </c>
      <c r="C163693">
        <v>20200606</v>
      </c>
      <c r="D163693">
        <v>442</v>
      </c>
      <c r="E163693">
        <v>41217</v>
      </c>
      <c r="F163693">
        <v>2</v>
      </c>
      <c r="G163693" t="s">
        <v>119330</v>
      </c>
      <c r="H163693" t="b">
        <v>0</v>
      </c>
    </row>
    <row r="163694" spans="1:8" x14ac:dyDescent="0.3">
      <c r="A163694">
        <v>140610</v>
      </c>
      <c r="B163694" t="s">
        <v>119172</v>
      </c>
      <c r="C163694">
        <v>20200606</v>
      </c>
      <c r="D163694">
        <v>442</v>
      </c>
      <c r="E163694">
        <v>41217</v>
      </c>
      <c r="F163694">
        <v>3</v>
      </c>
      <c r="G163694" t="s">
        <v>119331</v>
      </c>
      <c r="H163694" t="b">
        <v>1</v>
      </c>
    </row>
    <row r="163695" spans="1:8" x14ac:dyDescent="0.3">
      <c r="A163695">
        <v>140610</v>
      </c>
      <c r="B163695" t="s">
        <v>119172</v>
      </c>
      <c r="C163695">
        <v>20200606</v>
      </c>
      <c r="D163695">
        <v>442</v>
      </c>
      <c r="E163695">
        <v>41217</v>
      </c>
      <c r="F163695">
        <v>4</v>
      </c>
      <c r="G163695" t="s">
        <v>119332</v>
      </c>
      <c r="H163695" t="b">
        <v>0</v>
      </c>
    </row>
    <row r="163696" spans="1:8" x14ac:dyDescent="0.3">
      <c r="A163696">
        <v>140610</v>
      </c>
      <c r="B163696" t="s">
        <v>119172</v>
      </c>
      <c r="C163696">
        <v>20200606</v>
      </c>
      <c r="D163696">
        <v>442</v>
      </c>
      <c r="E163696">
        <v>41218</v>
      </c>
      <c r="F163696">
        <v>1</v>
      </c>
      <c r="G163696" t="s">
        <v>119333</v>
      </c>
      <c r="H163696" t="b">
        <v>0</v>
      </c>
    </row>
    <row r="163697" spans="1:8" x14ac:dyDescent="0.3">
      <c r="A163697">
        <v>140610</v>
      </c>
      <c r="B163697" t="s">
        <v>119172</v>
      </c>
      <c r="C163697">
        <v>20200606</v>
      </c>
      <c r="D163697">
        <v>442</v>
      </c>
      <c r="E163697">
        <v>41218</v>
      </c>
      <c r="F163697">
        <v>2</v>
      </c>
      <c r="G163697" t="s">
        <v>119334</v>
      </c>
      <c r="H163697" t="b">
        <v>0</v>
      </c>
    </row>
    <row r="163698" spans="1:8" x14ac:dyDescent="0.3">
      <c r="A163698">
        <v>140610</v>
      </c>
      <c r="B163698" t="s">
        <v>119172</v>
      </c>
      <c r="C163698">
        <v>20200606</v>
      </c>
      <c r="D163698">
        <v>442</v>
      </c>
      <c r="E163698">
        <v>41218</v>
      </c>
      <c r="F163698">
        <v>3</v>
      </c>
      <c r="G163698" t="s">
        <v>102033</v>
      </c>
      <c r="H163698" t="b">
        <v>0</v>
      </c>
    </row>
    <row r="163699" spans="1:8" x14ac:dyDescent="0.3">
      <c r="A163699">
        <v>140610</v>
      </c>
      <c r="B163699" t="s">
        <v>119172</v>
      </c>
      <c r="C163699">
        <v>20200606</v>
      </c>
      <c r="D163699">
        <v>442</v>
      </c>
      <c r="E163699">
        <v>41218</v>
      </c>
      <c r="F163699">
        <v>4</v>
      </c>
      <c r="G163699" t="s">
        <v>119335</v>
      </c>
      <c r="H163699" t="b">
        <v>1</v>
      </c>
    </row>
    <row r="163700" spans="1:8" x14ac:dyDescent="0.3">
      <c r="A163700">
        <v>140610</v>
      </c>
      <c r="B163700" t="s">
        <v>119172</v>
      </c>
      <c r="C163700">
        <v>20200606</v>
      </c>
      <c r="D163700">
        <v>442</v>
      </c>
      <c r="E163700">
        <v>41219</v>
      </c>
      <c r="F163700">
        <v>1</v>
      </c>
      <c r="G163700" t="s">
        <v>119336</v>
      </c>
      <c r="H163700" t="b">
        <v>0</v>
      </c>
    </row>
    <row r="163701" spans="1:8" x14ac:dyDescent="0.3">
      <c r="A163701">
        <v>140610</v>
      </c>
      <c r="B163701" t="s">
        <v>119172</v>
      </c>
      <c r="C163701">
        <v>20200606</v>
      </c>
      <c r="D163701">
        <v>442</v>
      </c>
      <c r="E163701">
        <v>41219</v>
      </c>
      <c r="F163701">
        <v>2</v>
      </c>
      <c r="G163701" t="s">
        <v>119337</v>
      </c>
      <c r="H163701" t="b">
        <v>0</v>
      </c>
    </row>
    <row r="163702" spans="1:8" x14ac:dyDescent="0.3">
      <c r="A163702">
        <v>140610</v>
      </c>
      <c r="B163702" t="s">
        <v>119172</v>
      </c>
      <c r="C163702">
        <v>20200606</v>
      </c>
      <c r="D163702">
        <v>442</v>
      </c>
      <c r="E163702">
        <v>41219</v>
      </c>
      <c r="F163702">
        <v>3</v>
      </c>
      <c r="G163702" t="s">
        <v>119338</v>
      </c>
      <c r="H163702" t="b">
        <v>1</v>
      </c>
    </row>
    <row r="163703" spans="1:8" x14ac:dyDescent="0.3">
      <c r="A163703">
        <v>140610</v>
      </c>
      <c r="B163703" t="s">
        <v>119172</v>
      </c>
      <c r="C163703">
        <v>20200606</v>
      </c>
      <c r="D163703">
        <v>442</v>
      </c>
      <c r="E163703">
        <v>41219</v>
      </c>
      <c r="F163703">
        <v>4</v>
      </c>
      <c r="G163703" t="s">
        <v>119339</v>
      </c>
      <c r="H163703" t="b">
        <v>0</v>
      </c>
    </row>
    <row r="163704" spans="1:8" x14ac:dyDescent="0.3">
      <c r="A163704">
        <v>140610</v>
      </c>
      <c r="B163704" t="s">
        <v>119172</v>
      </c>
      <c r="C163704">
        <v>20200606</v>
      </c>
      <c r="D163704">
        <v>442</v>
      </c>
      <c r="E163704">
        <v>41220</v>
      </c>
      <c r="F163704">
        <v>1</v>
      </c>
      <c r="G163704" t="s">
        <v>119340</v>
      </c>
      <c r="H163704" t="b">
        <v>0</v>
      </c>
    </row>
    <row r="163705" spans="1:8" x14ac:dyDescent="0.3">
      <c r="A163705">
        <v>140610</v>
      </c>
      <c r="B163705" t="s">
        <v>119172</v>
      </c>
      <c r="C163705">
        <v>20200606</v>
      </c>
      <c r="D163705">
        <v>442</v>
      </c>
      <c r="E163705">
        <v>41220</v>
      </c>
      <c r="F163705">
        <v>2</v>
      </c>
      <c r="G163705" t="s">
        <v>119341</v>
      </c>
      <c r="H163705" t="b">
        <v>0</v>
      </c>
    </row>
    <row r="163706" spans="1:8" x14ac:dyDescent="0.3">
      <c r="A163706">
        <v>140610</v>
      </c>
      <c r="B163706" t="s">
        <v>119172</v>
      </c>
      <c r="C163706">
        <v>20200606</v>
      </c>
      <c r="D163706">
        <v>442</v>
      </c>
      <c r="E163706">
        <v>41220</v>
      </c>
      <c r="F163706">
        <v>3</v>
      </c>
      <c r="G163706" t="s">
        <v>119342</v>
      </c>
      <c r="H163706" t="b">
        <v>1</v>
      </c>
    </row>
    <row r="163707" spans="1:8" x14ac:dyDescent="0.3">
      <c r="A163707">
        <v>140610</v>
      </c>
      <c r="B163707" t="s">
        <v>119172</v>
      </c>
      <c r="C163707">
        <v>20200606</v>
      </c>
      <c r="D163707">
        <v>442</v>
      </c>
      <c r="E163707">
        <v>41220</v>
      </c>
      <c r="F163707">
        <v>4</v>
      </c>
      <c r="G163707" t="s">
        <v>119343</v>
      </c>
      <c r="H163707" t="b">
        <v>0</v>
      </c>
    </row>
    <row r="163708" spans="1:8" x14ac:dyDescent="0.3">
      <c r="A163708">
        <v>140610</v>
      </c>
      <c r="B163708" t="s">
        <v>119172</v>
      </c>
      <c r="C163708">
        <v>20200606</v>
      </c>
      <c r="D163708">
        <v>442</v>
      </c>
      <c r="E163708">
        <v>41221</v>
      </c>
      <c r="F163708">
        <v>1</v>
      </c>
      <c r="G163708" t="s">
        <v>119344</v>
      </c>
      <c r="H163708" t="b">
        <v>0</v>
      </c>
    </row>
    <row r="163709" spans="1:8" x14ac:dyDescent="0.3">
      <c r="A163709">
        <v>140610</v>
      </c>
      <c r="B163709" t="s">
        <v>119172</v>
      </c>
      <c r="C163709">
        <v>20200606</v>
      </c>
      <c r="D163709">
        <v>442</v>
      </c>
      <c r="E163709">
        <v>41221</v>
      </c>
      <c r="F163709">
        <v>2</v>
      </c>
      <c r="G163709" t="s">
        <v>119345</v>
      </c>
      <c r="H163709" t="b">
        <v>0</v>
      </c>
    </row>
    <row r="163710" spans="1:8" x14ac:dyDescent="0.3">
      <c r="A163710">
        <v>140610</v>
      </c>
      <c r="B163710" t="s">
        <v>119172</v>
      </c>
      <c r="C163710">
        <v>20200606</v>
      </c>
      <c r="D163710">
        <v>442</v>
      </c>
      <c r="E163710">
        <v>41221</v>
      </c>
      <c r="F163710">
        <v>3</v>
      </c>
      <c r="G163710" t="s">
        <v>119346</v>
      </c>
      <c r="H163710" t="b">
        <v>0</v>
      </c>
    </row>
    <row r="163711" spans="1:8" x14ac:dyDescent="0.3">
      <c r="A163711">
        <v>140610</v>
      </c>
      <c r="B163711" t="s">
        <v>119172</v>
      </c>
      <c r="C163711">
        <v>20200606</v>
      </c>
      <c r="D163711">
        <v>442</v>
      </c>
      <c r="E163711">
        <v>41221</v>
      </c>
      <c r="F163711">
        <v>4</v>
      </c>
      <c r="G163711" t="s">
        <v>119347</v>
      </c>
      <c r="H163711" t="b">
        <v>1</v>
      </c>
    </row>
    <row r="163712" spans="1:8" x14ac:dyDescent="0.3">
      <c r="A163712">
        <v>140610</v>
      </c>
      <c r="B163712" t="s">
        <v>119172</v>
      </c>
      <c r="C163712">
        <v>20200606</v>
      </c>
      <c r="D163712">
        <v>442</v>
      </c>
      <c r="E163712">
        <v>41222</v>
      </c>
      <c r="F163712">
        <v>1</v>
      </c>
      <c r="G163712" t="s">
        <v>119348</v>
      </c>
      <c r="H163712" t="b">
        <v>0</v>
      </c>
    </row>
    <row r="163713" spans="1:8" x14ac:dyDescent="0.3">
      <c r="A163713">
        <v>140610</v>
      </c>
      <c r="B163713" t="s">
        <v>119172</v>
      </c>
      <c r="C163713">
        <v>20200606</v>
      </c>
      <c r="D163713">
        <v>442</v>
      </c>
      <c r="E163713">
        <v>41222</v>
      </c>
      <c r="F163713">
        <v>2</v>
      </c>
      <c r="G163713" t="s">
        <v>64838</v>
      </c>
      <c r="H163713" t="b">
        <v>1</v>
      </c>
    </row>
    <row r="163714" spans="1:8" x14ac:dyDescent="0.3">
      <c r="A163714">
        <v>140610</v>
      </c>
      <c r="B163714" t="s">
        <v>119172</v>
      </c>
      <c r="C163714">
        <v>20200606</v>
      </c>
      <c r="D163714">
        <v>442</v>
      </c>
      <c r="E163714">
        <v>41222</v>
      </c>
      <c r="F163714">
        <v>3</v>
      </c>
      <c r="G163714" t="s">
        <v>119349</v>
      </c>
      <c r="H163714" t="b">
        <v>0</v>
      </c>
    </row>
    <row r="163715" spans="1:8" x14ac:dyDescent="0.3">
      <c r="A163715">
        <v>140610</v>
      </c>
      <c r="B163715" t="s">
        <v>119172</v>
      </c>
      <c r="C163715">
        <v>20200606</v>
      </c>
      <c r="D163715">
        <v>442</v>
      </c>
      <c r="E163715">
        <v>41222</v>
      </c>
      <c r="F163715">
        <v>4</v>
      </c>
      <c r="G163715" t="s">
        <v>119350</v>
      </c>
      <c r="H163715" t="b">
        <v>0</v>
      </c>
    </row>
    <row r="163716" spans="1:8" x14ac:dyDescent="0.3">
      <c r="A163716">
        <v>140610</v>
      </c>
      <c r="B163716" t="s">
        <v>119172</v>
      </c>
      <c r="C163716">
        <v>20200606</v>
      </c>
      <c r="D163716">
        <v>442</v>
      </c>
      <c r="E163716">
        <v>41223</v>
      </c>
      <c r="F163716">
        <v>1</v>
      </c>
      <c r="G163716" t="s">
        <v>119351</v>
      </c>
      <c r="H163716" t="b">
        <v>0</v>
      </c>
    </row>
    <row r="163717" spans="1:8" x14ac:dyDescent="0.3">
      <c r="A163717">
        <v>140610</v>
      </c>
      <c r="B163717" t="s">
        <v>119172</v>
      </c>
      <c r="C163717">
        <v>20200606</v>
      </c>
      <c r="D163717">
        <v>442</v>
      </c>
      <c r="E163717">
        <v>41223</v>
      </c>
      <c r="F163717">
        <v>2</v>
      </c>
      <c r="G163717" t="s">
        <v>119352</v>
      </c>
      <c r="H163717" t="b">
        <v>1</v>
      </c>
    </row>
    <row r="163718" spans="1:8" x14ac:dyDescent="0.3">
      <c r="A163718">
        <v>140610</v>
      </c>
      <c r="B163718" t="s">
        <v>119172</v>
      </c>
      <c r="C163718">
        <v>20200606</v>
      </c>
      <c r="D163718">
        <v>442</v>
      </c>
      <c r="E163718">
        <v>41223</v>
      </c>
      <c r="F163718">
        <v>3</v>
      </c>
      <c r="G163718" t="s">
        <v>119353</v>
      </c>
      <c r="H163718" t="b">
        <v>0</v>
      </c>
    </row>
    <row r="163719" spans="1:8" x14ac:dyDescent="0.3">
      <c r="A163719">
        <v>140610</v>
      </c>
      <c r="B163719" t="s">
        <v>119172</v>
      </c>
      <c r="C163719">
        <v>20200606</v>
      </c>
      <c r="D163719">
        <v>442</v>
      </c>
      <c r="E163719">
        <v>41223</v>
      </c>
      <c r="F163719">
        <v>4</v>
      </c>
      <c r="G163719" t="s">
        <v>119354</v>
      </c>
      <c r="H163719" t="b">
        <v>0</v>
      </c>
    </row>
    <row r="163720" spans="1:8" x14ac:dyDescent="0.3">
      <c r="A163720">
        <v>140610</v>
      </c>
      <c r="B163720" t="s">
        <v>119172</v>
      </c>
      <c r="C163720">
        <v>20200606</v>
      </c>
      <c r="D163720">
        <v>442</v>
      </c>
      <c r="E163720">
        <v>41224</v>
      </c>
      <c r="F163720">
        <v>1</v>
      </c>
      <c r="G163720" t="s">
        <v>119355</v>
      </c>
      <c r="H163720" t="b">
        <v>0</v>
      </c>
    </row>
    <row r="163721" spans="1:8" x14ac:dyDescent="0.3">
      <c r="A163721">
        <v>140610</v>
      </c>
      <c r="B163721" t="s">
        <v>119172</v>
      </c>
      <c r="C163721">
        <v>20200606</v>
      </c>
      <c r="D163721">
        <v>442</v>
      </c>
      <c r="E163721">
        <v>41224</v>
      </c>
      <c r="F163721">
        <v>2</v>
      </c>
      <c r="G163721" t="s">
        <v>119356</v>
      </c>
      <c r="H163721" t="b">
        <v>1</v>
      </c>
    </row>
    <row r="163722" spans="1:8" x14ac:dyDescent="0.3">
      <c r="A163722">
        <v>140610</v>
      </c>
      <c r="B163722" t="s">
        <v>119172</v>
      </c>
      <c r="C163722">
        <v>20200606</v>
      </c>
      <c r="D163722">
        <v>442</v>
      </c>
      <c r="E163722">
        <v>41224</v>
      </c>
      <c r="F163722">
        <v>3</v>
      </c>
      <c r="G163722" t="s">
        <v>119357</v>
      </c>
      <c r="H163722" t="b">
        <v>0</v>
      </c>
    </row>
    <row r="163723" spans="1:8" x14ac:dyDescent="0.3">
      <c r="A163723">
        <v>140610</v>
      </c>
      <c r="B163723" t="s">
        <v>119172</v>
      </c>
      <c r="C163723">
        <v>20200606</v>
      </c>
      <c r="D163723">
        <v>442</v>
      </c>
      <c r="E163723">
        <v>41224</v>
      </c>
      <c r="F163723">
        <v>4</v>
      </c>
      <c r="G163723" t="s">
        <v>119358</v>
      </c>
      <c r="H163723" t="b">
        <v>0</v>
      </c>
    </row>
    <row r="163724" spans="1:8" x14ac:dyDescent="0.3">
      <c r="A163724">
        <v>140610</v>
      </c>
      <c r="B163724" t="s">
        <v>119172</v>
      </c>
      <c r="C163724">
        <v>20200606</v>
      </c>
      <c r="D163724">
        <v>442</v>
      </c>
      <c r="E163724">
        <v>41225</v>
      </c>
      <c r="F163724">
        <v>1</v>
      </c>
      <c r="G163724" t="s">
        <v>119359</v>
      </c>
      <c r="H163724" t="b">
        <v>1</v>
      </c>
    </row>
    <row r="163725" spans="1:8" x14ac:dyDescent="0.3">
      <c r="A163725">
        <v>140610</v>
      </c>
      <c r="B163725" t="s">
        <v>119172</v>
      </c>
      <c r="C163725">
        <v>20200606</v>
      </c>
      <c r="D163725">
        <v>442</v>
      </c>
      <c r="E163725">
        <v>41225</v>
      </c>
      <c r="F163725">
        <v>2</v>
      </c>
      <c r="G163725" t="s">
        <v>119360</v>
      </c>
      <c r="H163725" t="b">
        <v>0</v>
      </c>
    </row>
    <row r="163726" spans="1:8" x14ac:dyDescent="0.3">
      <c r="A163726">
        <v>140610</v>
      </c>
      <c r="B163726" t="s">
        <v>119172</v>
      </c>
      <c r="C163726">
        <v>20200606</v>
      </c>
      <c r="D163726">
        <v>442</v>
      </c>
      <c r="E163726">
        <v>41225</v>
      </c>
      <c r="F163726">
        <v>3</v>
      </c>
      <c r="G163726" t="s">
        <v>119361</v>
      </c>
      <c r="H163726" t="b">
        <v>0</v>
      </c>
    </row>
    <row r="163727" spans="1:8" x14ac:dyDescent="0.3">
      <c r="A163727">
        <v>140610</v>
      </c>
      <c r="B163727" t="s">
        <v>119172</v>
      </c>
      <c r="C163727">
        <v>20200606</v>
      </c>
      <c r="D163727">
        <v>442</v>
      </c>
      <c r="E163727">
        <v>41225</v>
      </c>
      <c r="F163727">
        <v>4</v>
      </c>
      <c r="G163727" t="s">
        <v>119362</v>
      </c>
      <c r="H163727" t="b">
        <v>0</v>
      </c>
    </row>
    <row r="163728" spans="1:8" x14ac:dyDescent="0.3">
      <c r="A163728">
        <v>140610</v>
      </c>
      <c r="B163728" t="s">
        <v>119172</v>
      </c>
      <c r="C163728">
        <v>20200606</v>
      </c>
      <c r="D163728">
        <v>442</v>
      </c>
      <c r="E163728">
        <v>41226</v>
      </c>
      <c r="F163728">
        <v>1</v>
      </c>
      <c r="G163728" t="s">
        <v>119363</v>
      </c>
      <c r="H163728" t="b">
        <v>0</v>
      </c>
    </row>
    <row r="163729" spans="1:8" x14ac:dyDescent="0.3">
      <c r="A163729">
        <v>140610</v>
      </c>
      <c r="B163729" t="s">
        <v>119172</v>
      </c>
      <c r="C163729">
        <v>20200606</v>
      </c>
      <c r="D163729">
        <v>442</v>
      </c>
      <c r="E163729">
        <v>41226</v>
      </c>
      <c r="F163729">
        <v>2</v>
      </c>
      <c r="G163729" t="s">
        <v>119364</v>
      </c>
      <c r="H163729" t="b">
        <v>0</v>
      </c>
    </row>
    <row r="163730" spans="1:8" x14ac:dyDescent="0.3">
      <c r="A163730">
        <v>140610</v>
      </c>
      <c r="B163730" t="s">
        <v>119172</v>
      </c>
      <c r="C163730">
        <v>20200606</v>
      </c>
      <c r="D163730">
        <v>442</v>
      </c>
      <c r="E163730">
        <v>41226</v>
      </c>
      <c r="F163730">
        <v>3</v>
      </c>
      <c r="G163730" t="s">
        <v>119365</v>
      </c>
      <c r="H163730" t="b">
        <v>0</v>
      </c>
    </row>
    <row r="163731" spans="1:8" x14ac:dyDescent="0.3">
      <c r="A163731">
        <v>140610</v>
      </c>
      <c r="B163731" t="s">
        <v>119172</v>
      </c>
      <c r="C163731">
        <v>20200606</v>
      </c>
      <c r="D163731">
        <v>442</v>
      </c>
      <c r="E163731">
        <v>41226</v>
      </c>
      <c r="F163731">
        <v>4</v>
      </c>
      <c r="G163731" t="s">
        <v>119366</v>
      </c>
      <c r="H163731" t="b">
        <v>1</v>
      </c>
    </row>
    <row r="163732" spans="1:8" x14ac:dyDescent="0.3">
      <c r="A163732">
        <v>140610</v>
      </c>
      <c r="B163732" t="s">
        <v>119172</v>
      </c>
      <c r="C163732">
        <v>20200606</v>
      </c>
      <c r="D163732">
        <v>442</v>
      </c>
      <c r="E163732">
        <v>41227</v>
      </c>
      <c r="F163732">
        <v>1</v>
      </c>
      <c r="G163732" t="s">
        <v>119367</v>
      </c>
      <c r="H163732" t="b">
        <v>1</v>
      </c>
    </row>
    <row r="163733" spans="1:8" x14ac:dyDescent="0.3">
      <c r="A163733">
        <v>140610</v>
      </c>
      <c r="B163733" t="s">
        <v>119172</v>
      </c>
      <c r="C163733">
        <v>20200606</v>
      </c>
      <c r="D163733">
        <v>442</v>
      </c>
      <c r="E163733">
        <v>41227</v>
      </c>
      <c r="F163733">
        <v>2</v>
      </c>
      <c r="G163733" t="s">
        <v>119368</v>
      </c>
      <c r="H163733" t="b">
        <v>0</v>
      </c>
    </row>
    <row r="163734" spans="1:8" x14ac:dyDescent="0.3">
      <c r="A163734">
        <v>140610</v>
      </c>
      <c r="B163734" t="s">
        <v>119172</v>
      </c>
      <c r="C163734">
        <v>20200606</v>
      </c>
      <c r="D163734">
        <v>442</v>
      </c>
      <c r="E163734">
        <v>41227</v>
      </c>
      <c r="F163734">
        <v>3</v>
      </c>
      <c r="G163734" t="s">
        <v>119369</v>
      </c>
      <c r="H163734" t="b">
        <v>0</v>
      </c>
    </row>
    <row r="163735" spans="1:8" x14ac:dyDescent="0.3">
      <c r="A163735">
        <v>140610</v>
      </c>
      <c r="B163735" t="s">
        <v>119172</v>
      </c>
      <c r="C163735">
        <v>20200606</v>
      </c>
      <c r="D163735">
        <v>442</v>
      </c>
      <c r="E163735">
        <v>41227</v>
      </c>
      <c r="F163735">
        <v>4</v>
      </c>
      <c r="G163735" t="s">
        <v>119370</v>
      </c>
      <c r="H163735" t="b">
        <v>0</v>
      </c>
    </row>
    <row r="163736" spans="1:8" x14ac:dyDescent="0.3">
      <c r="A163736">
        <v>140610</v>
      </c>
      <c r="B163736" t="s">
        <v>119172</v>
      </c>
      <c r="C163736">
        <v>20200606</v>
      </c>
      <c r="D163736">
        <v>442</v>
      </c>
      <c r="E163736">
        <v>41228</v>
      </c>
      <c r="F163736">
        <v>1</v>
      </c>
      <c r="G163736" t="s">
        <v>119371</v>
      </c>
      <c r="H163736" t="b">
        <v>0</v>
      </c>
    </row>
    <row r="163737" spans="1:8" x14ac:dyDescent="0.3">
      <c r="A163737">
        <v>140610</v>
      </c>
      <c r="B163737" t="s">
        <v>119172</v>
      </c>
      <c r="C163737">
        <v>20200606</v>
      </c>
      <c r="D163737">
        <v>442</v>
      </c>
      <c r="E163737">
        <v>41228</v>
      </c>
      <c r="F163737">
        <v>2</v>
      </c>
      <c r="G163737" t="s">
        <v>119372</v>
      </c>
      <c r="H163737" t="b">
        <v>0</v>
      </c>
    </row>
    <row r="163738" spans="1:8" x14ac:dyDescent="0.3">
      <c r="A163738">
        <v>140610</v>
      </c>
      <c r="B163738" t="s">
        <v>119172</v>
      </c>
      <c r="C163738">
        <v>20200606</v>
      </c>
      <c r="D163738">
        <v>442</v>
      </c>
      <c r="E163738">
        <v>41228</v>
      </c>
      <c r="F163738">
        <v>3</v>
      </c>
      <c r="G163738" t="s">
        <v>119373</v>
      </c>
      <c r="H163738" t="b">
        <v>1</v>
      </c>
    </row>
    <row r="163739" spans="1:8" x14ac:dyDescent="0.3">
      <c r="A163739">
        <v>140610</v>
      </c>
      <c r="B163739" t="s">
        <v>119172</v>
      </c>
      <c r="C163739">
        <v>20200606</v>
      </c>
      <c r="D163739">
        <v>442</v>
      </c>
      <c r="E163739">
        <v>41228</v>
      </c>
      <c r="F163739">
        <v>4</v>
      </c>
      <c r="G163739" t="s">
        <v>119374</v>
      </c>
      <c r="H163739" t="b">
        <v>0</v>
      </c>
    </row>
    <row r="163740" spans="1:8" x14ac:dyDescent="0.3">
      <c r="A163740">
        <v>140610</v>
      </c>
      <c r="B163740" t="s">
        <v>119172</v>
      </c>
      <c r="C163740">
        <v>20200606</v>
      </c>
      <c r="D163740">
        <v>442</v>
      </c>
      <c r="E163740">
        <v>41229</v>
      </c>
      <c r="F163740">
        <v>1</v>
      </c>
      <c r="G163740" t="s">
        <v>119375</v>
      </c>
      <c r="H163740" t="b">
        <v>0</v>
      </c>
    </row>
    <row r="163741" spans="1:8" x14ac:dyDescent="0.3">
      <c r="A163741">
        <v>140610</v>
      </c>
      <c r="B163741" t="s">
        <v>119172</v>
      </c>
      <c r="C163741">
        <v>20200606</v>
      </c>
      <c r="D163741">
        <v>442</v>
      </c>
      <c r="E163741">
        <v>41229</v>
      </c>
      <c r="F163741">
        <v>2</v>
      </c>
      <c r="G163741" t="s">
        <v>119376</v>
      </c>
      <c r="H163741" t="b">
        <v>0</v>
      </c>
    </row>
    <row r="163742" spans="1:8" x14ac:dyDescent="0.3">
      <c r="A163742">
        <v>140610</v>
      </c>
      <c r="B163742" t="s">
        <v>119172</v>
      </c>
      <c r="C163742">
        <v>20200606</v>
      </c>
      <c r="D163742">
        <v>442</v>
      </c>
      <c r="E163742">
        <v>41229</v>
      </c>
      <c r="F163742">
        <v>3</v>
      </c>
      <c r="G163742" t="s">
        <v>119377</v>
      </c>
      <c r="H163742" t="b">
        <v>1</v>
      </c>
    </row>
    <row r="163743" spans="1:8" x14ac:dyDescent="0.3">
      <c r="A163743">
        <v>140610</v>
      </c>
      <c r="B163743" t="s">
        <v>119172</v>
      </c>
      <c r="C163743">
        <v>20200606</v>
      </c>
      <c r="D163743">
        <v>442</v>
      </c>
      <c r="E163743">
        <v>41229</v>
      </c>
      <c r="F163743">
        <v>4</v>
      </c>
      <c r="G163743" t="s">
        <v>119378</v>
      </c>
      <c r="H163743" t="b">
        <v>0</v>
      </c>
    </row>
    <row r="163744" spans="1:8" x14ac:dyDescent="0.3">
      <c r="A163744">
        <v>140610</v>
      </c>
      <c r="B163744" t="s">
        <v>119172</v>
      </c>
      <c r="C163744">
        <v>20200606</v>
      </c>
      <c r="D163744">
        <v>442</v>
      </c>
      <c r="E163744">
        <v>41230</v>
      </c>
      <c r="F163744">
        <v>1</v>
      </c>
      <c r="G163744" t="s">
        <v>119379</v>
      </c>
      <c r="H163744" t="b">
        <v>0</v>
      </c>
    </row>
    <row r="163745" spans="1:8" x14ac:dyDescent="0.3">
      <c r="A163745">
        <v>140610</v>
      </c>
      <c r="B163745" t="s">
        <v>119172</v>
      </c>
      <c r="C163745">
        <v>20200606</v>
      </c>
      <c r="D163745">
        <v>442</v>
      </c>
      <c r="E163745">
        <v>41230</v>
      </c>
      <c r="F163745">
        <v>2</v>
      </c>
      <c r="G163745" t="s">
        <v>119380</v>
      </c>
      <c r="H163745" t="b">
        <v>0</v>
      </c>
    </row>
    <row r="163746" spans="1:8" x14ac:dyDescent="0.3">
      <c r="A163746">
        <v>140610</v>
      </c>
      <c r="B163746" t="s">
        <v>119172</v>
      </c>
      <c r="C163746">
        <v>20200606</v>
      </c>
      <c r="D163746">
        <v>442</v>
      </c>
      <c r="E163746">
        <v>41230</v>
      </c>
      <c r="F163746">
        <v>3</v>
      </c>
      <c r="G163746" t="s">
        <v>119381</v>
      </c>
      <c r="H163746" t="b">
        <v>0</v>
      </c>
    </row>
    <row r="163747" spans="1:8" x14ac:dyDescent="0.3">
      <c r="A163747">
        <v>140610</v>
      </c>
      <c r="B163747" t="s">
        <v>119172</v>
      </c>
      <c r="C163747">
        <v>20200606</v>
      </c>
      <c r="D163747">
        <v>442</v>
      </c>
      <c r="E163747">
        <v>41230</v>
      </c>
      <c r="F163747">
        <v>4</v>
      </c>
      <c r="G163747" t="s">
        <v>119382</v>
      </c>
      <c r="H163747" t="b">
        <v>1</v>
      </c>
    </row>
    <row r="163748" spans="1:8" x14ac:dyDescent="0.3">
      <c r="A163748">
        <v>140610</v>
      </c>
      <c r="B163748" t="s">
        <v>119172</v>
      </c>
      <c r="C163748">
        <v>20200606</v>
      </c>
      <c r="D163748">
        <v>442</v>
      </c>
      <c r="E163748">
        <v>41231</v>
      </c>
      <c r="F163748">
        <v>1</v>
      </c>
      <c r="G163748" t="s">
        <v>100624</v>
      </c>
      <c r="H163748" t="b">
        <v>1</v>
      </c>
    </row>
    <row r="163749" spans="1:8" x14ac:dyDescent="0.3">
      <c r="A163749">
        <v>140610</v>
      </c>
      <c r="B163749" t="s">
        <v>119172</v>
      </c>
      <c r="C163749">
        <v>20200606</v>
      </c>
      <c r="D163749">
        <v>442</v>
      </c>
      <c r="E163749">
        <v>41231</v>
      </c>
      <c r="F163749">
        <v>2</v>
      </c>
      <c r="G163749" t="s">
        <v>107294</v>
      </c>
      <c r="H163749" t="b">
        <v>0</v>
      </c>
    </row>
    <row r="163750" spans="1:8" x14ac:dyDescent="0.3">
      <c r="A163750">
        <v>140610</v>
      </c>
      <c r="B163750" t="s">
        <v>119172</v>
      </c>
      <c r="C163750">
        <v>20200606</v>
      </c>
      <c r="D163750">
        <v>442</v>
      </c>
      <c r="E163750">
        <v>41231</v>
      </c>
      <c r="F163750">
        <v>3</v>
      </c>
      <c r="G163750" t="s">
        <v>107295</v>
      </c>
      <c r="H163750" t="b">
        <v>0</v>
      </c>
    </row>
    <row r="163751" spans="1:8" x14ac:dyDescent="0.3">
      <c r="A163751">
        <v>140610</v>
      </c>
      <c r="B163751" t="s">
        <v>119172</v>
      </c>
      <c r="C163751">
        <v>20200606</v>
      </c>
      <c r="D163751">
        <v>442</v>
      </c>
      <c r="E163751">
        <v>41231</v>
      </c>
      <c r="F163751">
        <v>4</v>
      </c>
      <c r="G163751" t="s">
        <v>106959</v>
      </c>
      <c r="H163751" t="b">
        <v>0</v>
      </c>
    </row>
    <row r="163752" spans="1:8" x14ac:dyDescent="0.3">
      <c r="A163752">
        <v>140610</v>
      </c>
      <c r="B163752" t="s">
        <v>119172</v>
      </c>
      <c r="C163752">
        <v>20200606</v>
      </c>
      <c r="D163752">
        <v>442</v>
      </c>
      <c r="E163752">
        <v>41232</v>
      </c>
      <c r="F163752">
        <v>1</v>
      </c>
      <c r="G163752" t="s">
        <v>119383</v>
      </c>
      <c r="H163752" t="b">
        <v>0</v>
      </c>
    </row>
    <row r="163753" spans="1:8" x14ac:dyDescent="0.3">
      <c r="A163753">
        <v>140610</v>
      </c>
      <c r="B163753" t="s">
        <v>119172</v>
      </c>
      <c r="C163753">
        <v>20200606</v>
      </c>
      <c r="D163753">
        <v>442</v>
      </c>
      <c r="E163753">
        <v>41232</v>
      </c>
      <c r="F163753">
        <v>2</v>
      </c>
      <c r="G163753" t="s">
        <v>119384</v>
      </c>
      <c r="H163753" t="b">
        <v>0</v>
      </c>
    </row>
    <row r="163754" spans="1:8" x14ac:dyDescent="0.3">
      <c r="A163754">
        <v>140610</v>
      </c>
      <c r="B163754" t="s">
        <v>119172</v>
      </c>
      <c r="C163754">
        <v>20200606</v>
      </c>
      <c r="D163754">
        <v>442</v>
      </c>
      <c r="E163754">
        <v>41232</v>
      </c>
      <c r="F163754">
        <v>3</v>
      </c>
      <c r="G163754" t="s">
        <v>119385</v>
      </c>
      <c r="H163754" t="b">
        <v>0</v>
      </c>
    </row>
    <row r="163755" spans="1:8" x14ac:dyDescent="0.3">
      <c r="A163755">
        <v>140610</v>
      </c>
      <c r="B163755" t="s">
        <v>119172</v>
      </c>
      <c r="C163755">
        <v>20200606</v>
      </c>
      <c r="D163755">
        <v>442</v>
      </c>
      <c r="E163755">
        <v>41232</v>
      </c>
      <c r="F163755">
        <v>4</v>
      </c>
      <c r="G163755" t="s">
        <v>119386</v>
      </c>
      <c r="H163755" t="b">
        <v>1</v>
      </c>
    </row>
    <row r="163756" spans="1:8" x14ac:dyDescent="0.3">
      <c r="A163756">
        <v>140610</v>
      </c>
      <c r="B163756" t="s">
        <v>119172</v>
      </c>
      <c r="C163756">
        <v>20200606</v>
      </c>
      <c r="D163756">
        <v>442</v>
      </c>
      <c r="E163756">
        <v>41233</v>
      </c>
      <c r="F163756">
        <v>1</v>
      </c>
      <c r="G163756" t="s">
        <v>119387</v>
      </c>
      <c r="H163756" t="b">
        <v>0</v>
      </c>
    </row>
    <row r="163757" spans="1:8" x14ac:dyDescent="0.3">
      <c r="A163757">
        <v>140610</v>
      </c>
      <c r="B163757" t="s">
        <v>119172</v>
      </c>
      <c r="C163757">
        <v>20200606</v>
      </c>
      <c r="D163757">
        <v>442</v>
      </c>
      <c r="E163757">
        <v>41233</v>
      </c>
      <c r="F163757">
        <v>2</v>
      </c>
      <c r="G163757" t="s">
        <v>119388</v>
      </c>
      <c r="H163757" t="b">
        <v>0</v>
      </c>
    </row>
    <row r="163758" spans="1:8" x14ac:dyDescent="0.3">
      <c r="A163758">
        <v>140610</v>
      </c>
      <c r="B163758" t="s">
        <v>119172</v>
      </c>
      <c r="C163758">
        <v>20200606</v>
      </c>
      <c r="D163758">
        <v>442</v>
      </c>
      <c r="E163758">
        <v>41233</v>
      </c>
      <c r="F163758">
        <v>3</v>
      </c>
      <c r="G163758" t="s">
        <v>119389</v>
      </c>
      <c r="H163758" t="b">
        <v>0</v>
      </c>
    </row>
    <row r="163759" spans="1:8" x14ac:dyDescent="0.3">
      <c r="A163759">
        <v>140610</v>
      </c>
      <c r="B163759" t="s">
        <v>119172</v>
      </c>
      <c r="C163759">
        <v>20200606</v>
      </c>
      <c r="D163759">
        <v>442</v>
      </c>
      <c r="E163759">
        <v>41233</v>
      </c>
      <c r="F163759">
        <v>4</v>
      </c>
      <c r="G163759" t="s">
        <v>119390</v>
      </c>
      <c r="H163759" t="b">
        <v>1</v>
      </c>
    </row>
    <row r="163760" spans="1:8" x14ac:dyDescent="0.3">
      <c r="A163760">
        <v>140610</v>
      </c>
      <c r="B163760" t="s">
        <v>119172</v>
      </c>
      <c r="C163760">
        <v>20200606</v>
      </c>
      <c r="D163760">
        <v>442</v>
      </c>
      <c r="E163760">
        <v>41234</v>
      </c>
      <c r="F163760">
        <v>1</v>
      </c>
      <c r="G163760" t="s">
        <v>119391</v>
      </c>
      <c r="H163760" t="b">
        <v>0</v>
      </c>
    </row>
    <row r="163761" spans="1:8" x14ac:dyDescent="0.3">
      <c r="A163761">
        <v>140610</v>
      </c>
      <c r="B163761" t="s">
        <v>119172</v>
      </c>
      <c r="C163761">
        <v>20200606</v>
      </c>
      <c r="D163761">
        <v>442</v>
      </c>
      <c r="E163761">
        <v>41234</v>
      </c>
      <c r="F163761">
        <v>2</v>
      </c>
      <c r="G163761" t="s">
        <v>119392</v>
      </c>
      <c r="H163761" t="b">
        <v>0</v>
      </c>
    </row>
    <row r="163762" spans="1:8" x14ac:dyDescent="0.3">
      <c r="A163762">
        <v>140610</v>
      </c>
      <c r="B163762" t="s">
        <v>119172</v>
      </c>
      <c r="C163762">
        <v>20200606</v>
      </c>
      <c r="D163762">
        <v>442</v>
      </c>
      <c r="E163762">
        <v>41234</v>
      </c>
      <c r="F163762">
        <v>3</v>
      </c>
      <c r="G163762" t="s">
        <v>119393</v>
      </c>
      <c r="H163762" t="b">
        <v>1</v>
      </c>
    </row>
    <row r="163763" spans="1:8" x14ac:dyDescent="0.3">
      <c r="A163763">
        <v>140610</v>
      </c>
      <c r="B163763" t="s">
        <v>119172</v>
      </c>
      <c r="C163763">
        <v>20200606</v>
      </c>
      <c r="D163763">
        <v>442</v>
      </c>
      <c r="E163763">
        <v>41234</v>
      </c>
      <c r="F163763">
        <v>4</v>
      </c>
      <c r="G163763" t="s">
        <v>119394</v>
      </c>
      <c r="H163763" t="b">
        <v>0</v>
      </c>
    </row>
    <row r="163764" spans="1:8" x14ac:dyDescent="0.3">
      <c r="A163764">
        <v>140610</v>
      </c>
      <c r="B163764" t="s">
        <v>119172</v>
      </c>
      <c r="C163764">
        <v>20200606</v>
      </c>
      <c r="D163764">
        <v>442</v>
      </c>
      <c r="E163764">
        <v>41235</v>
      </c>
      <c r="F163764">
        <v>1</v>
      </c>
      <c r="G163764" t="s">
        <v>119395</v>
      </c>
      <c r="H163764" t="b">
        <v>0</v>
      </c>
    </row>
    <row r="163765" spans="1:8" x14ac:dyDescent="0.3">
      <c r="A163765">
        <v>140610</v>
      </c>
      <c r="B163765" t="s">
        <v>119172</v>
      </c>
      <c r="C163765">
        <v>20200606</v>
      </c>
      <c r="D163765">
        <v>442</v>
      </c>
      <c r="E163765">
        <v>41235</v>
      </c>
      <c r="F163765">
        <v>2</v>
      </c>
      <c r="G163765" t="s">
        <v>119396</v>
      </c>
      <c r="H163765" t="b">
        <v>0</v>
      </c>
    </row>
    <row r="163766" spans="1:8" x14ac:dyDescent="0.3">
      <c r="A163766">
        <v>140610</v>
      </c>
      <c r="B163766" t="s">
        <v>119172</v>
      </c>
      <c r="C163766">
        <v>20200606</v>
      </c>
      <c r="D163766">
        <v>442</v>
      </c>
      <c r="E163766">
        <v>41235</v>
      </c>
      <c r="F163766">
        <v>3</v>
      </c>
      <c r="G163766" t="s">
        <v>119397</v>
      </c>
      <c r="H163766" t="b">
        <v>1</v>
      </c>
    </row>
    <row r="163767" spans="1:8" x14ac:dyDescent="0.3">
      <c r="A163767">
        <v>140610</v>
      </c>
      <c r="B163767" t="s">
        <v>119172</v>
      </c>
      <c r="C163767">
        <v>20200606</v>
      </c>
      <c r="D163767">
        <v>442</v>
      </c>
      <c r="E163767">
        <v>41235</v>
      </c>
      <c r="F163767">
        <v>4</v>
      </c>
      <c r="G163767" t="s">
        <v>119398</v>
      </c>
      <c r="H163767" t="b">
        <v>0</v>
      </c>
    </row>
    <row r="163768" spans="1:8" x14ac:dyDescent="0.3">
      <c r="A163768">
        <v>140610</v>
      </c>
      <c r="B163768" t="s">
        <v>119172</v>
      </c>
      <c r="C163768">
        <v>20200606</v>
      </c>
      <c r="D163768">
        <v>442</v>
      </c>
      <c r="E163768">
        <v>41236</v>
      </c>
      <c r="F163768">
        <v>1</v>
      </c>
      <c r="G163768" t="s">
        <v>119399</v>
      </c>
      <c r="H163768" t="b">
        <v>0</v>
      </c>
    </row>
    <row r="163769" spans="1:8" x14ac:dyDescent="0.3">
      <c r="A163769">
        <v>140610</v>
      </c>
      <c r="B163769" t="s">
        <v>119172</v>
      </c>
      <c r="C163769">
        <v>20200606</v>
      </c>
      <c r="D163769">
        <v>442</v>
      </c>
      <c r="E163769">
        <v>41236</v>
      </c>
      <c r="F163769">
        <v>2</v>
      </c>
      <c r="G163769" t="s">
        <v>119400</v>
      </c>
      <c r="H163769" t="b">
        <v>0</v>
      </c>
    </row>
    <row r="163770" spans="1:8" x14ac:dyDescent="0.3">
      <c r="A163770">
        <v>140610</v>
      </c>
      <c r="B163770" t="s">
        <v>119172</v>
      </c>
      <c r="C163770">
        <v>20200606</v>
      </c>
      <c r="D163770">
        <v>442</v>
      </c>
      <c r="E163770">
        <v>41236</v>
      </c>
      <c r="F163770">
        <v>3</v>
      </c>
      <c r="G163770" t="s">
        <v>119401</v>
      </c>
      <c r="H163770" t="b">
        <v>1</v>
      </c>
    </row>
    <row r="163771" spans="1:8" x14ac:dyDescent="0.3">
      <c r="A163771">
        <v>140610</v>
      </c>
      <c r="B163771" t="s">
        <v>119172</v>
      </c>
      <c r="C163771">
        <v>20200606</v>
      </c>
      <c r="D163771">
        <v>442</v>
      </c>
      <c r="E163771">
        <v>41236</v>
      </c>
      <c r="F163771">
        <v>4</v>
      </c>
      <c r="G163771" t="s">
        <v>119402</v>
      </c>
      <c r="H163771" t="b">
        <v>0</v>
      </c>
    </row>
    <row r="163772" spans="1:8" x14ac:dyDescent="0.3">
      <c r="A163772">
        <v>140610</v>
      </c>
      <c r="B163772" t="s">
        <v>119172</v>
      </c>
      <c r="C163772">
        <v>20200606</v>
      </c>
      <c r="D163772">
        <v>442</v>
      </c>
      <c r="E163772">
        <v>41237</v>
      </c>
      <c r="F163772">
        <v>1</v>
      </c>
      <c r="G163772" t="s">
        <v>119403</v>
      </c>
      <c r="H163772" t="b">
        <v>0</v>
      </c>
    </row>
    <row r="163773" spans="1:8" x14ac:dyDescent="0.3">
      <c r="A163773">
        <v>140610</v>
      </c>
      <c r="B163773" t="s">
        <v>119172</v>
      </c>
      <c r="C163773">
        <v>20200606</v>
      </c>
      <c r="D163773">
        <v>442</v>
      </c>
      <c r="E163773">
        <v>41237</v>
      </c>
      <c r="F163773">
        <v>2</v>
      </c>
      <c r="G163773" t="s">
        <v>119404</v>
      </c>
      <c r="H163773" t="b">
        <v>0</v>
      </c>
    </row>
    <row r="163774" spans="1:8" x14ac:dyDescent="0.3">
      <c r="A163774">
        <v>140610</v>
      </c>
      <c r="B163774" t="s">
        <v>119172</v>
      </c>
      <c r="C163774">
        <v>20200606</v>
      </c>
      <c r="D163774">
        <v>442</v>
      </c>
      <c r="E163774">
        <v>41237</v>
      </c>
      <c r="F163774">
        <v>3</v>
      </c>
      <c r="G163774" t="s">
        <v>119405</v>
      </c>
      <c r="H163774" t="b">
        <v>0</v>
      </c>
    </row>
    <row r="163775" spans="1:8" x14ac:dyDescent="0.3">
      <c r="A163775">
        <v>140610</v>
      </c>
      <c r="B163775" t="s">
        <v>119172</v>
      </c>
      <c r="C163775">
        <v>20200606</v>
      </c>
      <c r="D163775">
        <v>442</v>
      </c>
      <c r="E163775">
        <v>41237</v>
      </c>
      <c r="F163775">
        <v>4</v>
      </c>
      <c r="G163775" t="s">
        <v>119406</v>
      </c>
      <c r="H163775" t="b">
        <v>1</v>
      </c>
    </row>
    <row r="163776" spans="1:8" x14ac:dyDescent="0.3">
      <c r="A163776">
        <v>140610</v>
      </c>
      <c r="B163776" t="s">
        <v>119172</v>
      </c>
      <c r="C163776">
        <v>20200606</v>
      </c>
      <c r="D163776">
        <v>442</v>
      </c>
      <c r="E163776">
        <v>41238</v>
      </c>
      <c r="F163776">
        <v>1</v>
      </c>
      <c r="G163776" t="s">
        <v>119407</v>
      </c>
      <c r="H163776" t="b">
        <v>0</v>
      </c>
    </row>
    <row r="163777" spans="1:8" x14ac:dyDescent="0.3">
      <c r="A163777">
        <v>140610</v>
      </c>
      <c r="B163777" t="s">
        <v>119172</v>
      </c>
      <c r="C163777">
        <v>20200606</v>
      </c>
      <c r="D163777">
        <v>442</v>
      </c>
      <c r="E163777">
        <v>41238</v>
      </c>
      <c r="F163777">
        <v>2</v>
      </c>
      <c r="G163777" t="s">
        <v>119408</v>
      </c>
      <c r="H163777" t="b">
        <v>1</v>
      </c>
    </row>
    <row r="163778" spans="1:8" x14ac:dyDescent="0.3">
      <c r="A163778">
        <v>140610</v>
      </c>
      <c r="B163778" t="s">
        <v>119172</v>
      </c>
      <c r="C163778">
        <v>20200606</v>
      </c>
      <c r="D163778">
        <v>442</v>
      </c>
      <c r="E163778">
        <v>41238</v>
      </c>
      <c r="F163778">
        <v>3</v>
      </c>
      <c r="G163778" t="s">
        <v>119409</v>
      </c>
      <c r="H163778" t="b">
        <v>0</v>
      </c>
    </row>
    <row r="163779" spans="1:8" x14ac:dyDescent="0.3">
      <c r="A163779">
        <v>140610</v>
      </c>
      <c r="B163779" t="s">
        <v>119172</v>
      </c>
      <c r="C163779">
        <v>20200606</v>
      </c>
      <c r="D163779">
        <v>442</v>
      </c>
      <c r="E163779">
        <v>41238</v>
      </c>
      <c r="F163779">
        <v>4</v>
      </c>
      <c r="G163779" t="s">
        <v>119410</v>
      </c>
      <c r="H163779" t="b">
        <v>0</v>
      </c>
    </row>
    <row r="163780" spans="1:8" x14ac:dyDescent="0.3">
      <c r="A163780">
        <v>140610</v>
      </c>
      <c r="B163780" t="s">
        <v>119172</v>
      </c>
      <c r="C163780">
        <v>20200606</v>
      </c>
      <c r="D163780">
        <v>442</v>
      </c>
      <c r="E163780">
        <v>41239</v>
      </c>
      <c r="F163780">
        <v>1</v>
      </c>
      <c r="G163780" t="s">
        <v>119411</v>
      </c>
      <c r="H163780" t="b">
        <v>0</v>
      </c>
    </row>
    <row r="163781" spans="1:8" x14ac:dyDescent="0.3">
      <c r="A163781">
        <v>140610</v>
      </c>
      <c r="B163781" t="s">
        <v>119172</v>
      </c>
      <c r="C163781">
        <v>20200606</v>
      </c>
      <c r="D163781">
        <v>442</v>
      </c>
      <c r="E163781">
        <v>41239</v>
      </c>
      <c r="F163781">
        <v>2</v>
      </c>
      <c r="G163781" t="s">
        <v>119412</v>
      </c>
      <c r="H163781" t="b">
        <v>0</v>
      </c>
    </row>
    <row r="163782" spans="1:8" x14ac:dyDescent="0.3">
      <c r="A163782">
        <v>140610</v>
      </c>
      <c r="B163782" t="s">
        <v>119172</v>
      </c>
      <c r="C163782">
        <v>20200606</v>
      </c>
      <c r="D163782">
        <v>442</v>
      </c>
      <c r="E163782">
        <v>41239</v>
      </c>
      <c r="F163782">
        <v>3</v>
      </c>
      <c r="G163782" t="s">
        <v>119413</v>
      </c>
      <c r="H163782" t="b">
        <v>0</v>
      </c>
    </row>
    <row r="163783" spans="1:8" x14ac:dyDescent="0.3">
      <c r="A163783">
        <v>140610</v>
      </c>
      <c r="B163783" t="s">
        <v>119172</v>
      </c>
      <c r="C163783">
        <v>20200606</v>
      </c>
      <c r="D163783">
        <v>442</v>
      </c>
      <c r="E163783">
        <v>41239</v>
      </c>
      <c r="F163783">
        <v>4</v>
      </c>
      <c r="G163783" t="s">
        <v>119414</v>
      </c>
      <c r="H163783" t="b">
        <v>1</v>
      </c>
    </row>
    <row r="163784" spans="1:8" x14ac:dyDescent="0.3">
      <c r="A163784">
        <v>140610</v>
      </c>
      <c r="B163784" t="s">
        <v>119172</v>
      </c>
      <c r="C163784">
        <v>20200606</v>
      </c>
      <c r="D163784">
        <v>442</v>
      </c>
      <c r="E163784">
        <v>41240</v>
      </c>
      <c r="F163784">
        <v>1</v>
      </c>
      <c r="G163784" t="s">
        <v>119415</v>
      </c>
      <c r="H163784" t="b">
        <v>1</v>
      </c>
    </row>
    <row r="163785" spans="1:8" x14ac:dyDescent="0.3">
      <c r="A163785">
        <v>140610</v>
      </c>
      <c r="B163785" t="s">
        <v>119172</v>
      </c>
      <c r="C163785">
        <v>20200606</v>
      </c>
      <c r="D163785">
        <v>442</v>
      </c>
      <c r="E163785">
        <v>41240</v>
      </c>
      <c r="F163785">
        <v>2</v>
      </c>
      <c r="G163785" t="s">
        <v>119416</v>
      </c>
      <c r="H163785" t="b">
        <v>0</v>
      </c>
    </row>
    <row r="163786" spans="1:8" x14ac:dyDescent="0.3">
      <c r="A163786">
        <v>140610</v>
      </c>
      <c r="B163786" t="s">
        <v>119172</v>
      </c>
      <c r="C163786">
        <v>20200606</v>
      </c>
      <c r="D163786">
        <v>442</v>
      </c>
      <c r="E163786">
        <v>41240</v>
      </c>
      <c r="F163786">
        <v>3</v>
      </c>
      <c r="G163786" t="s">
        <v>119417</v>
      </c>
      <c r="H163786" t="b">
        <v>0</v>
      </c>
    </row>
    <row r="163787" spans="1:8" x14ac:dyDescent="0.3">
      <c r="A163787">
        <v>140610</v>
      </c>
      <c r="B163787" t="s">
        <v>119172</v>
      </c>
      <c r="C163787">
        <v>20200606</v>
      </c>
      <c r="D163787">
        <v>442</v>
      </c>
      <c r="E163787">
        <v>41240</v>
      </c>
      <c r="F163787">
        <v>4</v>
      </c>
      <c r="G163787" t="s">
        <v>119418</v>
      </c>
      <c r="H163787" t="b">
        <v>0</v>
      </c>
    </row>
    <row r="163788" spans="1:8" x14ac:dyDescent="0.3">
      <c r="A163788">
        <v>140610</v>
      </c>
      <c r="B163788" t="s">
        <v>119172</v>
      </c>
      <c r="C163788">
        <v>20200606</v>
      </c>
      <c r="D163788">
        <v>442</v>
      </c>
      <c r="E163788">
        <v>41241</v>
      </c>
      <c r="F163788">
        <v>1</v>
      </c>
      <c r="G163788" t="s">
        <v>119419</v>
      </c>
      <c r="H163788" t="b">
        <v>0</v>
      </c>
    </row>
    <row r="163789" spans="1:8" x14ac:dyDescent="0.3">
      <c r="A163789">
        <v>140610</v>
      </c>
      <c r="B163789" t="s">
        <v>119172</v>
      </c>
      <c r="C163789">
        <v>20200606</v>
      </c>
      <c r="D163789">
        <v>442</v>
      </c>
      <c r="E163789">
        <v>41241</v>
      </c>
      <c r="F163789">
        <v>2</v>
      </c>
      <c r="G163789" t="s">
        <v>119420</v>
      </c>
      <c r="H163789" t="b">
        <v>0</v>
      </c>
    </row>
    <row r="163790" spans="1:8" x14ac:dyDescent="0.3">
      <c r="A163790">
        <v>140610</v>
      </c>
      <c r="B163790" t="s">
        <v>119172</v>
      </c>
      <c r="C163790">
        <v>20200606</v>
      </c>
      <c r="D163790">
        <v>442</v>
      </c>
      <c r="E163790">
        <v>41241</v>
      </c>
      <c r="F163790">
        <v>3</v>
      </c>
      <c r="G163790" t="s">
        <v>119421</v>
      </c>
      <c r="H163790" t="b">
        <v>1</v>
      </c>
    </row>
    <row r="163791" spans="1:8" x14ac:dyDescent="0.3">
      <c r="A163791">
        <v>140610</v>
      </c>
      <c r="B163791" t="s">
        <v>119172</v>
      </c>
      <c r="C163791">
        <v>20200606</v>
      </c>
      <c r="D163791">
        <v>442</v>
      </c>
      <c r="E163791">
        <v>41241</v>
      </c>
      <c r="F163791">
        <v>4</v>
      </c>
      <c r="G163791" t="s">
        <v>119422</v>
      </c>
      <c r="H163791" t="b">
        <v>0</v>
      </c>
    </row>
    <row r="163792" spans="1:8" x14ac:dyDescent="0.3">
      <c r="A163792">
        <v>140610</v>
      </c>
      <c r="B163792" t="s">
        <v>119172</v>
      </c>
      <c r="C163792">
        <v>20200606</v>
      </c>
      <c r="D163792">
        <v>442</v>
      </c>
      <c r="E163792">
        <v>41242</v>
      </c>
      <c r="F163792">
        <v>1</v>
      </c>
      <c r="G163792" t="s">
        <v>119423</v>
      </c>
      <c r="H163792" t="b">
        <v>1</v>
      </c>
    </row>
    <row r="163793" spans="1:8" x14ac:dyDescent="0.3">
      <c r="A163793">
        <v>140610</v>
      </c>
      <c r="B163793" t="s">
        <v>119172</v>
      </c>
      <c r="C163793">
        <v>20200606</v>
      </c>
      <c r="D163793">
        <v>442</v>
      </c>
      <c r="E163793">
        <v>41242</v>
      </c>
      <c r="F163793">
        <v>2</v>
      </c>
      <c r="G163793" t="s">
        <v>119424</v>
      </c>
      <c r="H163793" t="b">
        <v>0</v>
      </c>
    </row>
    <row r="163794" spans="1:8" x14ac:dyDescent="0.3">
      <c r="A163794">
        <v>140610</v>
      </c>
      <c r="B163794" t="s">
        <v>119172</v>
      </c>
      <c r="C163794">
        <v>20200606</v>
      </c>
      <c r="D163794">
        <v>442</v>
      </c>
      <c r="E163794">
        <v>41242</v>
      </c>
      <c r="F163794">
        <v>3</v>
      </c>
      <c r="G163794" t="s">
        <v>119425</v>
      </c>
      <c r="H163794" t="b">
        <v>0</v>
      </c>
    </row>
    <row r="163795" spans="1:8" x14ac:dyDescent="0.3">
      <c r="A163795">
        <v>140610</v>
      </c>
      <c r="B163795" t="s">
        <v>119172</v>
      </c>
      <c r="C163795">
        <v>20200606</v>
      </c>
      <c r="D163795">
        <v>442</v>
      </c>
      <c r="E163795">
        <v>41242</v>
      </c>
      <c r="F163795">
        <v>4</v>
      </c>
      <c r="G163795" t="s">
        <v>119426</v>
      </c>
      <c r="H163795" t="b">
        <v>0</v>
      </c>
    </row>
    <row r="163796" spans="1:8" x14ac:dyDescent="0.3">
      <c r="A163796">
        <v>140610</v>
      </c>
      <c r="B163796" t="s">
        <v>119172</v>
      </c>
      <c r="C163796">
        <v>20200606</v>
      </c>
      <c r="D163796">
        <v>442</v>
      </c>
      <c r="E163796">
        <v>41243</v>
      </c>
      <c r="F163796">
        <v>1</v>
      </c>
      <c r="G163796" t="s">
        <v>197</v>
      </c>
      <c r="H163796" t="b">
        <v>0</v>
      </c>
    </row>
    <row r="163797" spans="1:8" x14ac:dyDescent="0.3">
      <c r="A163797">
        <v>140610</v>
      </c>
      <c r="B163797" t="s">
        <v>119172</v>
      </c>
      <c r="C163797">
        <v>20200606</v>
      </c>
      <c r="D163797">
        <v>442</v>
      </c>
      <c r="E163797">
        <v>41243</v>
      </c>
      <c r="F163797">
        <v>2</v>
      </c>
      <c r="G163797" t="s">
        <v>20058</v>
      </c>
      <c r="H163797" t="b">
        <v>0</v>
      </c>
    </row>
    <row r="163798" spans="1:8" x14ac:dyDescent="0.3">
      <c r="A163798">
        <v>140610</v>
      </c>
      <c r="B163798" t="s">
        <v>119172</v>
      </c>
      <c r="C163798">
        <v>20200606</v>
      </c>
      <c r="D163798">
        <v>442</v>
      </c>
      <c r="E163798">
        <v>41243</v>
      </c>
      <c r="F163798">
        <v>3</v>
      </c>
      <c r="G163798" t="s">
        <v>20059</v>
      </c>
      <c r="H163798" t="b">
        <v>0</v>
      </c>
    </row>
    <row r="163799" spans="1:8" x14ac:dyDescent="0.3">
      <c r="A163799">
        <v>140610</v>
      </c>
      <c r="B163799" t="s">
        <v>119172</v>
      </c>
      <c r="C163799">
        <v>20200606</v>
      </c>
      <c r="D163799">
        <v>442</v>
      </c>
      <c r="E163799">
        <v>41243</v>
      </c>
      <c r="F163799">
        <v>4</v>
      </c>
      <c r="G163799" t="s">
        <v>20060</v>
      </c>
      <c r="H163799" t="b">
        <v>1</v>
      </c>
    </row>
    <row r="163800" spans="1:8" x14ac:dyDescent="0.3">
      <c r="A163800">
        <v>140610</v>
      </c>
      <c r="B163800" t="s">
        <v>119172</v>
      </c>
      <c r="C163800">
        <v>20200606</v>
      </c>
      <c r="D163800">
        <v>442</v>
      </c>
      <c r="E163800">
        <v>41244</v>
      </c>
      <c r="F163800">
        <v>1</v>
      </c>
      <c r="G163800" t="s">
        <v>119427</v>
      </c>
      <c r="H163800" t="b">
        <v>1</v>
      </c>
    </row>
    <row r="163801" spans="1:8" x14ac:dyDescent="0.3">
      <c r="A163801">
        <v>140610</v>
      </c>
      <c r="B163801" t="s">
        <v>119172</v>
      </c>
      <c r="C163801">
        <v>20200606</v>
      </c>
      <c r="D163801">
        <v>442</v>
      </c>
      <c r="E163801">
        <v>41244</v>
      </c>
      <c r="F163801">
        <v>2</v>
      </c>
      <c r="G163801" t="s">
        <v>119428</v>
      </c>
      <c r="H163801" t="b">
        <v>0</v>
      </c>
    </row>
    <row r="163802" spans="1:8" x14ac:dyDescent="0.3">
      <c r="A163802">
        <v>140610</v>
      </c>
      <c r="B163802" t="s">
        <v>119172</v>
      </c>
      <c r="C163802">
        <v>20200606</v>
      </c>
      <c r="D163802">
        <v>442</v>
      </c>
      <c r="E163802">
        <v>41244</v>
      </c>
      <c r="F163802">
        <v>3</v>
      </c>
      <c r="G163802" t="s">
        <v>119429</v>
      </c>
      <c r="H163802" t="b">
        <v>0</v>
      </c>
    </row>
    <row r="163803" spans="1:8" x14ac:dyDescent="0.3">
      <c r="A163803">
        <v>140610</v>
      </c>
      <c r="B163803" t="s">
        <v>119172</v>
      </c>
      <c r="C163803">
        <v>20200606</v>
      </c>
      <c r="D163803">
        <v>442</v>
      </c>
      <c r="E163803">
        <v>41244</v>
      </c>
      <c r="F163803">
        <v>4</v>
      </c>
      <c r="G163803" t="s">
        <v>119430</v>
      </c>
      <c r="H163803" t="b">
        <v>0</v>
      </c>
    </row>
    <row r="163804" spans="1:8" x14ac:dyDescent="0.3">
      <c r="A163804">
        <v>140610</v>
      </c>
      <c r="B163804" t="s">
        <v>119172</v>
      </c>
      <c r="C163804">
        <v>20200606</v>
      </c>
      <c r="D163804">
        <v>442</v>
      </c>
      <c r="E163804">
        <v>41245</v>
      </c>
      <c r="F163804">
        <v>1</v>
      </c>
      <c r="G163804" t="s">
        <v>119431</v>
      </c>
      <c r="H163804" t="b">
        <v>0</v>
      </c>
    </row>
    <row r="163805" spans="1:8" x14ac:dyDescent="0.3">
      <c r="A163805">
        <v>140610</v>
      </c>
      <c r="B163805" t="s">
        <v>119172</v>
      </c>
      <c r="C163805">
        <v>20200606</v>
      </c>
      <c r="D163805">
        <v>442</v>
      </c>
      <c r="E163805">
        <v>41245</v>
      </c>
      <c r="F163805">
        <v>2</v>
      </c>
      <c r="G163805" t="s">
        <v>119432</v>
      </c>
      <c r="H163805" t="b">
        <v>1</v>
      </c>
    </row>
    <row r="163806" spans="1:8" x14ac:dyDescent="0.3">
      <c r="A163806">
        <v>140610</v>
      </c>
      <c r="B163806" t="s">
        <v>119172</v>
      </c>
      <c r="C163806">
        <v>20200606</v>
      </c>
      <c r="D163806">
        <v>442</v>
      </c>
      <c r="E163806">
        <v>41245</v>
      </c>
      <c r="F163806">
        <v>3</v>
      </c>
      <c r="G163806" t="s">
        <v>119433</v>
      </c>
      <c r="H163806" t="b">
        <v>0</v>
      </c>
    </row>
    <row r="163807" spans="1:8" x14ac:dyDescent="0.3">
      <c r="A163807">
        <v>140610</v>
      </c>
      <c r="B163807" t="s">
        <v>119172</v>
      </c>
      <c r="C163807">
        <v>20200606</v>
      </c>
      <c r="D163807">
        <v>442</v>
      </c>
      <c r="E163807">
        <v>41245</v>
      </c>
      <c r="F163807">
        <v>4</v>
      </c>
      <c r="G163807" t="s">
        <v>119434</v>
      </c>
      <c r="H163807" t="b">
        <v>0</v>
      </c>
    </row>
    <row r="163808" spans="1:8" x14ac:dyDescent="0.3">
      <c r="A163808">
        <v>140610</v>
      </c>
      <c r="B163808" t="s">
        <v>119172</v>
      </c>
      <c r="C163808">
        <v>20200606</v>
      </c>
      <c r="D163808">
        <v>442</v>
      </c>
      <c r="E163808">
        <v>41246</v>
      </c>
      <c r="F163808">
        <v>1</v>
      </c>
      <c r="G163808" t="s">
        <v>119435</v>
      </c>
      <c r="H163808" t="b">
        <v>1</v>
      </c>
    </row>
    <row r="163809" spans="1:8" x14ac:dyDescent="0.3">
      <c r="A163809">
        <v>140610</v>
      </c>
      <c r="B163809" t="s">
        <v>119172</v>
      </c>
      <c r="C163809">
        <v>20200606</v>
      </c>
      <c r="D163809">
        <v>442</v>
      </c>
      <c r="E163809">
        <v>41246</v>
      </c>
      <c r="F163809">
        <v>2</v>
      </c>
      <c r="G163809" t="s">
        <v>119436</v>
      </c>
      <c r="H163809" t="b">
        <v>0</v>
      </c>
    </row>
    <row r="163810" spans="1:8" x14ac:dyDescent="0.3">
      <c r="A163810">
        <v>140610</v>
      </c>
      <c r="B163810" t="s">
        <v>119172</v>
      </c>
      <c r="C163810">
        <v>20200606</v>
      </c>
      <c r="D163810">
        <v>442</v>
      </c>
      <c r="E163810">
        <v>41246</v>
      </c>
      <c r="F163810">
        <v>3</v>
      </c>
      <c r="G163810" t="s">
        <v>119437</v>
      </c>
      <c r="H163810" t="b">
        <v>0</v>
      </c>
    </row>
    <row r="163811" spans="1:8" x14ac:dyDescent="0.3">
      <c r="A163811">
        <v>140610</v>
      </c>
      <c r="B163811" t="s">
        <v>119172</v>
      </c>
      <c r="C163811">
        <v>20200606</v>
      </c>
      <c r="D163811">
        <v>442</v>
      </c>
      <c r="E163811">
        <v>41246</v>
      </c>
      <c r="F163811">
        <v>4</v>
      </c>
      <c r="G163811" t="s">
        <v>119438</v>
      </c>
      <c r="H163811" t="b">
        <v>0</v>
      </c>
    </row>
    <row r="163812" spans="1:8" x14ac:dyDescent="0.3">
      <c r="A163812">
        <v>140610</v>
      </c>
      <c r="B163812" t="s">
        <v>119172</v>
      </c>
      <c r="C163812">
        <v>20200606</v>
      </c>
      <c r="D163812">
        <v>442</v>
      </c>
      <c r="E163812">
        <v>41247</v>
      </c>
      <c r="F163812">
        <v>1</v>
      </c>
      <c r="G163812" t="s">
        <v>119439</v>
      </c>
      <c r="H163812" t="b">
        <v>1</v>
      </c>
    </row>
    <row r="163813" spans="1:8" x14ac:dyDescent="0.3">
      <c r="A163813">
        <v>140610</v>
      </c>
      <c r="B163813" t="s">
        <v>119172</v>
      </c>
      <c r="C163813">
        <v>20200606</v>
      </c>
      <c r="D163813">
        <v>442</v>
      </c>
      <c r="E163813">
        <v>41247</v>
      </c>
      <c r="F163813">
        <v>2</v>
      </c>
      <c r="G163813" t="s">
        <v>119440</v>
      </c>
      <c r="H163813" t="b">
        <v>0</v>
      </c>
    </row>
    <row r="163814" spans="1:8" x14ac:dyDescent="0.3">
      <c r="A163814">
        <v>140610</v>
      </c>
      <c r="B163814" t="s">
        <v>119172</v>
      </c>
      <c r="C163814">
        <v>20200606</v>
      </c>
      <c r="D163814">
        <v>442</v>
      </c>
      <c r="E163814">
        <v>41247</v>
      </c>
      <c r="F163814">
        <v>3</v>
      </c>
      <c r="G163814" t="s">
        <v>119441</v>
      </c>
      <c r="H163814" t="b">
        <v>0</v>
      </c>
    </row>
    <row r="163815" spans="1:8" x14ac:dyDescent="0.3">
      <c r="A163815">
        <v>140610</v>
      </c>
      <c r="B163815" t="s">
        <v>119172</v>
      </c>
      <c r="C163815">
        <v>20200606</v>
      </c>
      <c r="D163815">
        <v>442</v>
      </c>
      <c r="E163815">
        <v>41247</v>
      </c>
      <c r="F163815">
        <v>4</v>
      </c>
      <c r="G163815" t="s">
        <v>119442</v>
      </c>
      <c r="H163815" t="b">
        <v>0</v>
      </c>
    </row>
    <row r="163816" spans="1:8" x14ac:dyDescent="0.3">
      <c r="A163816">
        <v>140610</v>
      </c>
      <c r="B163816" t="s">
        <v>119172</v>
      </c>
      <c r="C163816">
        <v>20200606</v>
      </c>
      <c r="D163816">
        <v>442</v>
      </c>
      <c r="E163816">
        <v>41248</v>
      </c>
      <c r="F163816">
        <v>1</v>
      </c>
      <c r="G163816" t="s">
        <v>119443</v>
      </c>
      <c r="H163816" t="b">
        <v>0</v>
      </c>
    </row>
    <row r="163817" spans="1:8" x14ac:dyDescent="0.3">
      <c r="A163817">
        <v>140610</v>
      </c>
      <c r="B163817" t="s">
        <v>119172</v>
      </c>
      <c r="C163817">
        <v>20200606</v>
      </c>
      <c r="D163817">
        <v>442</v>
      </c>
      <c r="E163817">
        <v>41248</v>
      </c>
      <c r="F163817">
        <v>2</v>
      </c>
      <c r="G163817" t="s">
        <v>119444</v>
      </c>
      <c r="H163817" t="b">
        <v>0</v>
      </c>
    </row>
    <row r="163818" spans="1:8" x14ac:dyDescent="0.3">
      <c r="A163818">
        <v>140610</v>
      </c>
      <c r="B163818" t="s">
        <v>119172</v>
      </c>
      <c r="C163818">
        <v>20200606</v>
      </c>
      <c r="D163818">
        <v>442</v>
      </c>
      <c r="E163818">
        <v>41248</v>
      </c>
      <c r="F163818">
        <v>3</v>
      </c>
      <c r="G163818" t="s">
        <v>119445</v>
      </c>
      <c r="H163818" t="b">
        <v>0</v>
      </c>
    </row>
    <row r="163819" spans="1:8" x14ac:dyDescent="0.3">
      <c r="A163819">
        <v>140610</v>
      </c>
      <c r="B163819" t="s">
        <v>119172</v>
      </c>
      <c r="C163819">
        <v>20200606</v>
      </c>
      <c r="D163819">
        <v>442</v>
      </c>
      <c r="E163819">
        <v>41248</v>
      </c>
      <c r="F163819">
        <v>4</v>
      </c>
      <c r="G163819" t="s">
        <v>119446</v>
      </c>
      <c r="H163819" t="b">
        <v>1</v>
      </c>
    </row>
    <row r="163820" spans="1:8" x14ac:dyDescent="0.3">
      <c r="A163820">
        <v>140610</v>
      </c>
      <c r="B163820" t="s">
        <v>119172</v>
      </c>
      <c r="C163820">
        <v>20200606</v>
      </c>
      <c r="D163820">
        <v>442</v>
      </c>
      <c r="E163820">
        <v>41249</v>
      </c>
      <c r="F163820">
        <v>1</v>
      </c>
      <c r="G163820" t="s">
        <v>21733</v>
      </c>
      <c r="H163820" t="b">
        <v>0</v>
      </c>
    </row>
    <row r="163821" spans="1:8" x14ac:dyDescent="0.3">
      <c r="A163821">
        <v>140610</v>
      </c>
      <c r="B163821" t="s">
        <v>119172</v>
      </c>
      <c r="C163821">
        <v>20200606</v>
      </c>
      <c r="D163821">
        <v>442</v>
      </c>
      <c r="E163821">
        <v>41249</v>
      </c>
      <c r="F163821">
        <v>2</v>
      </c>
      <c r="G163821" t="s">
        <v>21735</v>
      </c>
      <c r="H163821" t="b">
        <v>0</v>
      </c>
    </row>
    <row r="163822" spans="1:8" x14ac:dyDescent="0.3">
      <c r="A163822">
        <v>140610</v>
      </c>
      <c r="B163822" t="s">
        <v>119172</v>
      </c>
      <c r="C163822">
        <v>20200606</v>
      </c>
      <c r="D163822">
        <v>442</v>
      </c>
      <c r="E163822">
        <v>41249</v>
      </c>
      <c r="F163822">
        <v>3</v>
      </c>
      <c r="G163822" t="s">
        <v>21732</v>
      </c>
      <c r="H163822" t="b">
        <v>0</v>
      </c>
    </row>
    <row r="163823" spans="1:8" x14ac:dyDescent="0.3">
      <c r="A163823">
        <v>140610</v>
      </c>
      <c r="B163823" t="s">
        <v>119172</v>
      </c>
      <c r="C163823">
        <v>20200606</v>
      </c>
      <c r="D163823">
        <v>442</v>
      </c>
      <c r="E163823">
        <v>41249</v>
      </c>
      <c r="F163823">
        <v>4</v>
      </c>
      <c r="G163823" t="s">
        <v>119447</v>
      </c>
      <c r="H163823" t="b">
        <v>1</v>
      </c>
    </row>
    <row r="163824" spans="1:8" x14ac:dyDescent="0.3">
      <c r="A163824">
        <v>140610</v>
      </c>
      <c r="B163824" t="s">
        <v>119172</v>
      </c>
      <c r="C163824">
        <v>20200606</v>
      </c>
      <c r="D163824">
        <v>442</v>
      </c>
      <c r="E163824">
        <v>41250</v>
      </c>
      <c r="F163824">
        <v>1</v>
      </c>
      <c r="G163824" t="s">
        <v>119448</v>
      </c>
      <c r="H163824" t="b">
        <v>0</v>
      </c>
    </row>
    <row r="163825" spans="1:8" x14ac:dyDescent="0.3">
      <c r="A163825">
        <v>140610</v>
      </c>
      <c r="B163825" t="s">
        <v>119172</v>
      </c>
      <c r="C163825">
        <v>20200606</v>
      </c>
      <c r="D163825">
        <v>442</v>
      </c>
      <c r="E163825">
        <v>41250</v>
      </c>
      <c r="F163825">
        <v>2</v>
      </c>
      <c r="G163825" t="s">
        <v>119449</v>
      </c>
      <c r="H163825" t="b">
        <v>1</v>
      </c>
    </row>
    <row r="163826" spans="1:8" x14ac:dyDescent="0.3">
      <c r="A163826">
        <v>140610</v>
      </c>
      <c r="B163826" t="s">
        <v>119172</v>
      </c>
      <c r="C163826">
        <v>20200606</v>
      </c>
      <c r="D163826">
        <v>442</v>
      </c>
      <c r="E163826">
        <v>41250</v>
      </c>
      <c r="F163826">
        <v>3</v>
      </c>
      <c r="G163826" t="s">
        <v>119450</v>
      </c>
      <c r="H163826" t="b">
        <v>0</v>
      </c>
    </row>
    <row r="163827" spans="1:8" x14ac:dyDescent="0.3">
      <c r="A163827">
        <v>140610</v>
      </c>
      <c r="B163827" t="s">
        <v>119172</v>
      </c>
      <c r="C163827">
        <v>20200606</v>
      </c>
      <c r="D163827">
        <v>442</v>
      </c>
      <c r="E163827">
        <v>41250</v>
      </c>
      <c r="F163827">
        <v>4</v>
      </c>
      <c r="G163827" t="s">
        <v>119451</v>
      </c>
      <c r="H163827" t="b">
        <v>0</v>
      </c>
    </row>
    <row r="163828" spans="1:8" x14ac:dyDescent="0.3">
      <c r="A163828">
        <v>140610</v>
      </c>
      <c r="B163828" t="s">
        <v>119172</v>
      </c>
      <c r="C163828">
        <v>20200606</v>
      </c>
      <c r="D163828">
        <v>442</v>
      </c>
      <c r="E163828">
        <v>41251</v>
      </c>
      <c r="F163828">
        <v>1</v>
      </c>
      <c r="G163828" t="s">
        <v>119452</v>
      </c>
      <c r="H163828" t="b">
        <v>1</v>
      </c>
    </row>
    <row r="163829" spans="1:8" x14ac:dyDescent="0.3">
      <c r="A163829">
        <v>140610</v>
      </c>
      <c r="B163829" t="s">
        <v>119172</v>
      </c>
      <c r="C163829">
        <v>20200606</v>
      </c>
      <c r="D163829">
        <v>442</v>
      </c>
      <c r="E163829">
        <v>41251</v>
      </c>
      <c r="F163829">
        <v>2</v>
      </c>
      <c r="G163829" t="s">
        <v>80632</v>
      </c>
      <c r="H163829" t="b">
        <v>0</v>
      </c>
    </row>
    <row r="163830" spans="1:8" x14ac:dyDescent="0.3">
      <c r="A163830">
        <v>140610</v>
      </c>
      <c r="B163830" t="s">
        <v>119172</v>
      </c>
      <c r="C163830">
        <v>20200606</v>
      </c>
      <c r="D163830">
        <v>442</v>
      </c>
      <c r="E163830">
        <v>41251</v>
      </c>
      <c r="F163830">
        <v>3</v>
      </c>
      <c r="G163830" t="s">
        <v>119453</v>
      </c>
      <c r="H163830" t="b">
        <v>0</v>
      </c>
    </row>
    <row r="163831" spans="1:8" x14ac:dyDescent="0.3">
      <c r="A163831">
        <v>140610</v>
      </c>
      <c r="B163831" t="s">
        <v>119172</v>
      </c>
      <c r="C163831">
        <v>20200606</v>
      </c>
      <c r="D163831">
        <v>442</v>
      </c>
      <c r="E163831">
        <v>41251</v>
      </c>
      <c r="F163831">
        <v>4</v>
      </c>
      <c r="G163831" t="s">
        <v>119454</v>
      </c>
      <c r="H163831" t="b">
        <v>0</v>
      </c>
    </row>
    <row r="163832" spans="1:8" x14ac:dyDescent="0.3">
      <c r="A163832">
        <v>140610</v>
      </c>
      <c r="B163832" t="s">
        <v>119172</v>
      </c>
      <c r="C163832">
        <v>20200606</v>
      </c>
      <c r="D163832">
        <v>442</v>
      </c>
      <c r="E163832">
        <v>41252</v>
      </c>
      <c r="F163832">
        <v>1</v>
      </c>
      <c r="G163832" t="s">
        <v>119455</v>
      </c>
      <c r="H163832" t="b">
        <v>0</v>
      </c>
    </row>
    <row r="163833" spans="1:8" x14ac:dyDescent="0.3">
      <c r="A163833">
        <v>140610</v>
      </c>
      <c r="B163833" t="s">
        <v>119172</v>
      </c>
      <c r="C163833">
        <v>20200606</v>
      </c>
      <c r="D163833">
        <v>442</v>
      </c>
      <c r="E163833">
        <v>41252</v>
      </c>
      <c r="F163833">
        <v>2</v>
      </c>
      <c r="G163833" t="s">
        <v>119456</v>
      </c>
      <c r="H163833" t="b">
        <v>1</v>
      </c>
    </row>
    <row r="163834" spans="1:8" x14ac:dyDescent="0.3">
      <c r="A163834">
        <v>140610</v>
      </c>
      <c r="B163834" t="s">
        <v>119172</v>
      </c>
      <c r="C163834">
        <v>20200606</v>
      </c>
      <c r="D163834">
        <v>442</v>
      </c>
      <c r="E163834">
        <v>41252</v>
      </c>
      <c r="F163834">
        <v>3</v>
      </c>
      <c r="G163834" t="s">
        <v>119457</v>
      </c>
      <c r="H163834" t="b">
        <v>0</v>
      </c>
    </row>
    <row r="163835" spans="1:8" x14ac:dyDescent="0.3">
      <c r="A163835">
        <v>140610</v>
      </c>
      <c r="B163835" t="s">
        <v>119172</v>
      </c>
      <c r="C163835">
        <v>20200606</v>
      </c>
      <c r="D163835">
        <v>442</v>
      </c>
      <c r="E163835">
        <v>41252</v>
      </c>
      <c r="F163835">
        <v>4</v>
      </c>
      <c r="G163835" t="s">
        <v>119458</v>
      </c>
      <c r="H163835" t="b">
        <v>0</v>
      </c>
    </row>
    <row r="163836" spans="1:8" x14ac:dyDescent="0.3">
      <c r="A163836">
        <v>140610</v>
      </c>
      <c r="B163836" t="s">
        <v>119172</v>
      </c>
      <c r="C163836">
        <v>20200606</v>
      </c>
      <c r="D163836">
        <v>442</v>
      </c>
      <c r="E163836">
        <v>41253</v>
      </c>
      <c r="F163836">
        <v>1</v>
      </c>
      <c r="G163836" t="s">
        <v>119459</v>
      </c>
      <c r="H163836" t="b">
        <v>1</v>
      </c>
    </row>
    <row r="163837" spans="1:8" x14ac:dyDescent="0.3">
      <c r="A163837">
        <v>140610</v>
      </c>
      <c r="B163837" t="s">
        <v>119172</v>
      </c>
      <c r="C163837">
        <v>20200606</v>
      </c>
      <c r="D163837">
        <v>442</v>
      </c>
      <c r="E163837">
        <v>41253</v>
      </c>
      <c r="F163837">
        <v>2</v>
      </c>
      <c r="G163837" t="s">
        <v>119460</v>
      </c>
      <c r="H163837" t="b">
        <v>0</v>
      </c>
    </row>
    <row r="163838" spans="1:8" x14ac:dyDescent="0.3">
      <c r="A163838">
        <v>140610</v>
      </c>
      <c r="B163838" t="s">
        <v>119172</v>
      </c>
      <c r="C163838">
        <v>20200606</v>
      </c>
      <c r="D163838">
        <v>442</v>
      </c>
      <c r="E163838">
        <v>41253</v>
      </c>
      <c r="F163838">
        <v>3</v>
      </c>
      <c r="G163838" t="s">
        <v>119461</v>
      </c>
      <c r="H163838" t="b">
        <v>0</v>
      </c>
    </row>
    <row r="163839" spans="1:8" x14ac:dyDescent="0.3">
      <c r="A163839">
        <v>140610</v>
      </c>
      <c r="B163839" t="s">
        <v>119172</v>
      </c>
      <c r="C163839">
        <v>20200606</v>
      </c>
      <c r="D163839">
        <v>442</v>
      </c>
      <c r="E163839">
        <v>41253</v>
      </c>
      <c r="F163839">
        <v>4</v>
      </c>
      <c r="G163839" t="s">
        <v>119462</v>
      </c>
      <c r="H163839" t="b">
        <v>0</v>
      </c>
    </row>
    <row r="163840" spans="1:8" x14ac:dyDescent="0.3">
      <c r="A163840">
        <v>140610</v>
      </c>
      <c r="B163840" t="s">
        <v>119172</v>
      </c>
      <c r="C163840">
        <v>20200606</v>
      </c>
      <c r="D163840">
        <v>442</v>
      </c>
      <c r="E163840">
        <v>41254</v>
      </c>
      <c r="F163840">
        <v>1</v>
      </c>
      <c r="G163840" t="s">
        <v>119463</v>
      </c>
      <c r="H163840" t="b">
        <v>0</v>
      </c>
    </row>
    <row r="163841" spans="1:8" x14ac:dyDescent="0.3">
      <c r="A163841">
        <v>140610</v>
      </c>
      <c r="B163841" t="s">
        <v>119172</v>
      </c>
      <c r="C163841">
        <v>20200606</v>
      </c>
      <c r="D163841">
        <v>442</v>
      </c>
      <c r="E163841">
        <v>41254</v>
      </c>
      <c r="F163841">
        <v>2</v>
      </c>
      <c r="G163841" t="s">
        <v>119464</v>
      </c>
      <c r="H163841" t="b">
        <v>1</v>
      </c>
    </row>
    <row r="163842" spans="1:8" x14ac:dyDescent="0.3">
      <c r="A163842">
        <v>140610</v>
      </c>
      <c r="B163842" t="s">
        <v>119172</v>
      </c>
      <c r="C163842">
        <v>20200606</v>
      </c>
      <c r="D163842">
        <v>442</v>
      </c>
      <c r="E163842">
        <v>41254</v>
      </c>
      <c r="F163842">
        <v>3</v>
      </c>
      <c r="G163842" t="s">
        <v>119465</v>
      </c>
      <c r="H163842" t="b">
        <v>0</v>
      </c>
    </row>
    <row r="163843" spans="1:8" x14ac:dyDescent="0.3">
      <c r="A163843">
        <v>140610</v>
      </c>
      <c r="B163843" t="s">
        <v>119172</v>
      </c>
      <c r="C163843">
        <v>20200606</v>
      </c>
      <c r="D163843">
        <v>442</v>
      </c>
      <c r="E163843">
        <v>41254</v>
      </c>
      <c r="F163843">
        <v>4</v>
      </c>
      <c r="G163843" t="s">
        <v>119466</v>
      </c>
      <c r="H163843" t="b">
        <v>0</v>
      </c>
    </row>
    <row r="163844" spans="1:8" x14ac:dyDescent="0.3">
      <c r="A163844">
        <v>140610</v>
      </c>
      <c r="B163844" t="s">
        <v>119172</v>
      </c>
      <c r="C163844">
        <v>20200606</v>
      </c>
      <c r="D163844">
        <v>442</v>
      </c>
      <c r="E163844">
        <v>41255</v>
      </c>
      <c r="F163844">
        <v>1</v>
      </c>
      <c r="G163844" t="s">
        <v>119467</v>
      </c>
      <c r="H163844" t="b">
        <v>0</v>
      </c>
    </row>
    <row r="163845" spans="1:8" x14ac:dyDescent="0.3">
      <c r="A163845">
        <v>140610</v>
      </c>
      <c r="B163845" t="s">
        <v>119172</v>
      </c>
      <c r="C163845">
        <v>20200606</v>
      </c>
      <c r="D163845">
        <v>442</v>
      </c>
      <c r="E163845">
        <v>41255</v>
      </c>
      <c r="F163845">
        <v>2</v>
      </c>
      <c r="G163845" t="s">
        <v>119468</v>
      </c>
      <c r="H163845" t="b">
        <v>0</v>
      </c>
    </row>
    <row r="163846" spans="1:8" x14ac:dyDescent="0.3">
      <c r="A163846">
        <v>140610</v>
      </c>
      <c r="B163846" t="s">
        <v>119172</v>
      </c>
      <c r="C163846">
        <v>20200606</v>
      </c>
      <c r="D163846">
        <v>442</v>
      </c>
      <c r="E163846">
        <v>41255</v>
      </c>
      <c r="F163846">
        <v>3</v>
      </c>
      <c r="G163846" t="s">
        <v>119469</v>
      </c>
      <c r="H163846" t="b">
        <v>0</v>
      </c>
    </row>
    <row r="163847" spans="1:8" x14ac:dyDescent="0.3">
      <c r="A163847">
        <v>140610</v>
      </c>
      <c r="B163847" t="s">
        <v>119172</v>
      </c>
      <c r="C163847">
        <v>20200606</v>
      </c>
      <c r="D163847">
        <v>442</v>
      </c>
      <c r="E163847">
        <v>41255</v>
      </c>
      <c r="F163847">
        <v>4</v>
      </c>
      <c r="G163847" t="s">
        <v>119470</v>
      </c>
      <c r="H163847" t="b">
        <v>1</v>
      </c>
    </row>
    <row r="163848" spans="1:8" x14ac:dyDescent="0.3">
      <c r="A163848">
        <v>140610</v>
      </c>
      <c r="B163848" t="s">
        <v>119172</v>
      </c>
      <c r="C163848">
        <v>20200606</v>
      </c>
      <c r="D163848">
        <v>442</v>
      </c>
      <c r="E163848">
        <v>41256</v>
      </c>
      <c r="F163848">
        <v>1</v>
      </c>
      <c r="G163848" t="s">
        <v>31463</v>
      </c>
      <c r="H163848" t="b">
        <v>0</v>
      </c>
    </row>
    <row r="163849" spans="1:8" x14ac:dyDescent="0.3">
      <c r="A163849">
        <v>140610</v>
      </c>
      <c r="B163849" t="s">
        <v>119172</v>
      </c>
      <c r="C163849">
        <v>20200606</v>
      </c>
      <c r="D163849">
        <v>442</v>
      </c>
      <c r="E163849">
        <v>41256</v>
      </c>
      <c r="F163849">
        <v>2</v>
      </c>
      <c r="G163849" t="s">
        <v>31465</v>
      </c>
      <c r="H163849" t="b">
        <v>0</v>
      </c>
    </row>
    <row r="163850" spans="1:8" x14ac:dyDescent="0.3">
      <c r="A163850">
        <v>140610</v>
      </c>
      <c r="B163850" t="s">
        <v>119172</v>
      </c>
      <c r="C163850">
        <v>20200606</v>
      </c>
      <c r="D163850">
        <v>442</v>
      </c>
      <c r="E163850">
        <v>41256</v>
      </c>
      <c r="F163850">
        <v>3</v>
      </c>
      <c r="G163850" t="s">
        <v>31464</v>
      </c>
      <c r="H163850" t="b">
        <v>0</v>
      </c>
    </row>
    <row r="163851" spans="1:8" x14ac:dyDescent="0.3">
      <c r="A163851">
        <v>140610</v>
      </c>
      <c r="B163851" t="s">
        <v>119172</v>
      </c>
      <c r="C163851">
        <v>20200606</v>
      </c>
      <c r="D163851">
        <v>442</v>
      </c>
      <c r="E163851">
        <v>41256</v>
      </c>
      <c r="F163851">
        <v>4</v>
      </c>
      <c r="G163851" t="s">
        <v>119471</v>
      </c>
      <c r="H163851" t="b">
        <v>1</v>
      </c>
    </row>
    <row r="163852" spans="1:8" x14ac:dyDescent="0.3">
      <c r="A163852">
        <v>140610</v>
      </c>
      <c r="B163852" t="s">
        <v>119172</v>
      </c>
      <c r="C163852">
        <v>20200606</v>
      </c>
      <c r="D163852">
        <v>442</v>
      </c>
      <c r="E163852">
        <v>41257</v>
      </c>
      <c r="F163852">
        <v>1</v>
      </c>
      <c r="G163852" t="s">
        <v>119472</v>
      </c>
      <c r="H163852" t="b">
        <v>0</v>
      </c>
    </row>
    <row r="163853" spans="1:8" x14ac:dyDescent="0.3">
      <c r="A163853">
        <v>140610</v>
      </c>
      <c r="B163853" t="s">
        <v>119172</v>
      </c>
      <c r="C163853">
        <v>20200606</v>
      </c>
      <c r="D163853">
        <v>442</v>
      </c>
      <c r="E163853">
        <v>41257</v>
      </c>
      <c r="F163853">
        <v>2</v>
      </c>
      <c r="G163853" t="s">
        <v>119473</v>
      </c>
      <c r="H163853" t="b">
        <v>0</v>
      </c>
    </row>
    <row r="163854" spans="1:8" x14ac:dyDescent="0.3">
      <c r="A163854">
        <v>140610</v>
      </c>
      <c r="B163854" t="s">
        <v>119172</v>
      </c>
      <c r="C163854">
        <v>20200606</v>
      </c>
      <c r="D163854">
        <v>442</v>
      </c>
      <c r="E163854">
        <v>41257</v>
      </c>
      <c r="F163854">
        <v>3</v>
      </c>
      <c r="G163854" t="s">
        <v>119474</v>
      </c>
      <c r="H163854" t="b">
        <v>1</v>
      </c>
    </row>
    <row r="163855" spans="1:8" x14ac:dyDescent="0.3">
      <c r="A163855">
        <v>140610</v>
      </c>
      <c r="B163855" t="s">
        <v>119172</v>
      </c>
      <c r="C163855">
        <v>20200606</v>
      </c>
      <c r="D163855">
        <v>442</v>
      </c>
      <c r="E163855">
        <v>41257</v>
      </c>
      <c r="F163855">
        <v>4</v>
      </c>
      <c r="G163855" t="s">
        <v>119475</v>
      </c>
      <c r="H163855" t="b">
        <v>0</v>
      </c>
    </row>
    <row r="163856" spans="1:8" x14ac:dyDescent="0.3">
      <c r="A163856">
        <v>140610</v>
      </c>
      <c r="B163856" t="s">
        <v>119172</v>
      </c>
      <c r="C163856">
        <v>20200606</v>
      </c>
      <c r="D163856">
        <v>442</v>
      </c>
      <c r="E163856">
        <v>41258</v>
      </c>
      <c r="F163856">
        <v>1</v>
      </c>
      <c r="G163856" t="s">
        <v>119476</v>
      </c>
      <c r="H163856" t="b">
        <v>0</v>
      </c>
    </row>
    <row r="163857" spans="1:8" x14ac:dyDescent="0.3">
      <c r="A163857">
        <v>140610</v>
      </c>
      <c r="B163857" t="s">
        <v>119172</v>
      </c>
      <c r="C163857">
        <v>20200606</v>
      </c>
      <c r="D163857">
        <v>442</v>
      </c>
      <c r="E163857">
        <v>41258</v>
      </c>
      <c r="F163857">
        <v>2</v>
      </c>
      <c r="G163857" t="s">
        <v>119477</v>
      </c>
      <c r="H163857" t="b">
        <v>1</v>
      </c>
    </row>
    <row r="163858" spans="1:8" x14ac:dyDescent="0.3">
      <c r="A163858">
        <v>140610</v>
      </c>
      <c r="B163858" t="s">
        <v>119172</v>
      </c>
      <c r="C163858">
        <v>20200606</v>
      </c>
      <c r="D163858">
        <v>442</v>
      </c>
      <c r="E163858">
        <v>41258</v>
      </c>
      <c r="F163858">
        <v>3</v>
      </c>
      <c r="G163858" t="s">
        <v>119478</v>
      </c>
      <c r="H163858" t="b">
        <v>0</v>
      </c>
    </row>
    <row r="163859" spans="1:8" x14ac:dyDescent="0.3">
      <c r="A163859">
        <v>140610</v>
      </c>
      <c r="B163859" t="s">
        <v>119172</v>
      </c>
      <c r="C163859">
        <v>20200606</v>
      </c>
      <c r="D163859">
        <v>442</v>
      </c>
      <c r="E163859">
        <v>41258</v>
      </c>
      <c r="F163859">
        <v>4</v>
      </c>
      <c r="G163859" t="s">
        <v>119479</v>
      </c>
      <c r="H163859" t="b">
        <v>0</v>
      </c>
    </row>
    <row r="163860" spans="1:8" x14ac:dyDescent="0.3">
      <c r="A163860">
        <v>140610</v>
      </c>
      <c r="B163860" t="s">
        <v>119172</v>
      </c>
      <c r="C163860">
        <v>20200606</v>
      </c>
      <c r="D163860">
        <v>442</v>
      </c>
      <c r="E163860">
        <v>41259</v>
      </c>
      <c r="F163860">
        <v>1</v>
      </c>
      <c r="G163860" t="s">
        <v>14611</v>
      </c>
      <c r="H163860" t="b">
        <v>0</v>
      </c>
    </row>
    <row r="163861" spans="1:8" x14ac:dyDescent="0.3">
      <c r="A163861">
        <v>140610</v>
      </c>
      <c r="B163861" t="s">
        <v>119172</v>
      </c>
      <c r="C163861">
        <v>20200606</v>
      </c>
      <c r="D163861">
        <v>442</v>
      </c>
      <c r="E163861">
        <v>41259</v>
      </c>
      <c r="F163861">
        <v>2</v>
      </c>
      <c r="G163861" t="s">
        <v>21699</v>
      </c>
      <c r="H163861" t="b">
        <v>0</v>
      </c>
    </row>
    <row r="163862" spans="1:8" x14ac:dyDescent="0.3">
      <c r="A163862">
        <v>140610</v>
      </c>
      <c r="B163862" t="s">
        <v>119172</v>
      </c>
      <c r="C163862">
        <v>20200606</v>
      </c>
      <c r="D163862">
        <v>442</v>
      </c>
      <c r="E163862">
        <v>41259</v>
      </c>
      <c r="F163862">
        <v>3</v>
      </c>
      <c r="G163862" t="s">
        <v>119480</v>
      </c>
      <c r="H163862" t="b">
        <v>1</v>
      </c>
    </row>
    <row r="163863" spans="1:8" x14ac:dyDescent="0.3">
      <c r="A163863">
        <v>140610</v>
      </c>
      <c r="B163863" t="s">
        <v>119172</v>
      </c>
      <c r="C163863">
        <v>20200606</v>
      </c>
      <c r="D163863">
        <v>442</v>
      </c>
      <c r="E163863">
        <v>41259</v>
      </c>
      <c r="F163863">
        <v>4</v>
      </c>
      <c r="G163863" t="s">
        <v>119481</v>
      </c>
      <c r="H163863" t="b">
        <v>0</v>
      </c>
    </row>
    <row r="163864" spans="1:8" x14ac:dyDescent="0.3">
      <c r="A163864">
        <v>140610</v>
      </c>
      <c r="B163864" t="s">
        <v>119172</v>
      </c>
      <c r="C163864">
        <v>20200606</v>
      </c>
      <c r="D163864">
        <v>442</v>
      </c>
      <c r="E163864">
        <v>41260</v>
      </c>
      <c r="F163864">
        <v>1</v>
      </c>
      <c r="G163864" t="s">
        <v>119482</v>
      </c>
      <c r="H163864" t="b">
        <v>0</v>
      </c>
    </row>
    <row r="163865" spans="1:8" x14ac:dyDescent="0.3">
      <c r="A163865">
        <v>140610</v>
      </c>
      <c r="B163865" t="s">
        <v>119172</v>
      </c>
      <c r="C163865">
        <v>20200606</v>
      </c>
      <c r="D163865">
        <v>442</v>
      </c>
      <c r="E163865">
        <v>41260</v>
      </c>
      <c r="F163865">
        <v>2</v>
      </c>
      <c r="G163865" t="s">
        <v>119483</v>
      </c>
      <c r="H163865" t="b">
        <v>0</v>
      </c>
    </row>
    <row r="163866" spans="1:8" x14ac:dyDescent="0.3">
      <c r="A163866">
        <v>140610</v>
      </c>
      <c r="B163866" t="s">
        <v>119172</v>
      </c>
      <c r="C163866">
        <v>20200606</v>
      </c>
      <c r="D163866">
        <v>442</v>
      </c>
      <c r="E163866">
        <v>41260</v>
      </c>
      <c r="F163866">
        <v>3</v>
      </c>
      <c r="G163866" t="s">
        <v>119484</v>
      </c>
      <c r="H163866" t="b">
        <v>1</v>
      </c>
    </row>
    <row r="163867" spans="1:8" x14ac:dyDescent="0.3">
      <c r="A163867">
        <v>140610</v>
      </c>
      <c r="B163867" t="s">
        <v>119172</v>
      </c>
      <c r="C163867">
        <v>20200606</v>
      </c>
      <c r="D163867">
        <v>442</v>
      </c>
      <c r="E163867">
        <v>41260</v>
      </c>
      <c r="F163867">
        <v>4</v>
      </c>
      <c r="G163867" t="s">
        <v>119485</v>
      </c>
      <c r="H163867" t="b">
        <v>0</v>
      </c>
    </row>
    <row r="163868" spans="1:8" x14ac:dyDescent="0.3">
      <c r="A163868">
        <v>140610</v>
      </c>
      <c r="B163868" t="s">
        <v>119172</v>
      </c>
      <c r="C163868">
        <v>20200606</v>
      </c>
      <c r="D163868">
        <v>442</v>
      </c>
      <c r="E163868">
        <v>41261</v>
      </c>
      <c r="F163868">
        <v>1</v>
      </c>
      <c r="G163868" t="s">
        <v>119486</v>
      </c>
      <c r="H163868" t="b">
        <v>0</v>
      </c>
    </row>
    <row r="163869" spans="1:8" x14ac:dyDescent="0.3">
      <c r="A163869">
        <v>140610</v>
      </c>
      <c r="B163869" t="s">
        <v>119172</v>
      </c>
      <c r="C163869">
        <v>20200606</v>
      </c>
      <c r="D163869">
        <v>442</v>
      </c>
      <c r="E163869">
        <v>41261</v>
      </c>
      <c r="F163869">
        <v>2</v>
      </c>
      <c r="G163869" t="s">
        <v>119487</v>
      </c>
      <c r="H163869" t="b">
        <v>1</v>
      </c>
    </row>
    <row r="163870" spans="1:8" x14ac:dyDescent="0.3">
      <c r="A163870">
        <v>140610</v>
      </c>
      <c r="B163870" t="s">
        <v>119172</v>
      </c>
      <c r="C163870">
        <v>20200606</v>
      </c>
      <c r="D163870">
        <v>442</v>
      </c>
      <c r="E163870">
        <v>41261</v>
      </c>
      <c r="F163870">
        <v>3</v>
      </c>
      <c r="G163870" t="s">
        <v>119488</v>
      </c>
      <c r="H163870" t="b">
        <v>0</v>
      </c>
    </row>
    <row r="163871" spans="1:8" x14ac:dyDescent="0.3">
      <c r="A163871">
        <v>140610</v>
      </c>
      <c r="B163871" t="s">
        <v>119172</v>
      </c>
      <c r="C163871">
        <v>20200606</v>
      </c>
      <c r="D163871">
        <v>442</v>
      </c>
      <c r="E163871">
        <v>41261</v>
      </c>
      <c r="F163871">
        <v>4</v>
      </c>
      <c r="G163871" t="s">
        <v>119489</v>
      </c>
      <c r="H163871" t="b">
        <v>0</v>
      </c>
    </row>
    <row r="163872" spans="1:8" x14ac:dyDescent="0.3">
      <c r="A163872">
        <v>140610</v>
      </c>
      <c r="B163872" t="s">
        <v>119172</v>
      </c>
      <c r="C163872">
        <v>20200606</v>
      </c>
      <c r="D163872">
        <v>442</v>
      </c>
      <c r="E163872">
        <v>41262</v>
      </c>
      <c r="F163872">
        <v>1</v>
      </c>
      <c r="G163872" t="s">
        <v>119490</v>
      </c>
      <c r="H163872" t="b">
        <v>0</v>
      </c>
    </row>
    <row r="163873" spans="1:8" x14ac:dyDescent="0.3">
      <c r="A163873">
        <v>140610</v>
      </c>
      <c r="B163873" t="s">
        <v>119172</v>
      </c>
      <c r="C163873">
        <v>20200606</v>
      </c>
      <c r="D163873">
        <v>442</v>
      </c>
      <c r="E163873">
        <v>41262</v>
      </c>
      <c r="F163873">
        <v>2</v>
      </c>
      <c r="G163873" t="s">
        <v>119491</v>
      </c>
      <c r="H163873" t="b">
        <v>0</v>
      </c>
    </row>
    <row r="163874" spans="1:8" x14ac:dyDescent="0.3">
      <c r="A163874">
        <v>140610</v>
      </c>
      <c r="B163874" t="s">
        <v>119172</v>
      </c>
      <c r="C163874">
        <v>20200606</v>
      </c>
      <c r="D163874">
        <v>442</v>
      </c>
      <c r="E163874">
        <v>41262</v>
      </c>
      <c r="F163874">
        <v>3</v>
      </c>
      <c r="G163874" t="s">
        <v>119492</v>
      </c>
      <c r="H163874" t="b">
        <v>0</v>
      </c>
    </row>
    <row r="163875" spans="1:8" x14ac:dyDescent="0.3">
      <c r="A163875">
        <v>140610</v>
      </c>
      <c r="B163875" t="s">
        <v>119172</v>
      </c>
      <c r="C163875">
        <v>20200606</v>
      </c>
      <c r="D163875">
        <v>442</v>
      </c>
      <c r="E163875">
        <v>41262</v>
      </c>
      <c r="F163875">
        <v>4</v>
      </c>
      <c r="G163875" t="s">
        <v>119493</v>
      </c>
      <c r="H163875" t="b">
        <v>1</v>
      </c>
    </row>
    <row r="163876" spans="1:8" x14ac:dyDescent="0.3">
      <c r="A163876">
        <v>140610</v>
      </c>
      <c r="B163876" t="s">
        <v>119172</v>
      </c>
      <c r="C163876">
        <v>20200606</v>
      </c>
      <c r="D163876">
        <v>442</v>
      </c>
      <c r="E163876">
        <v>41263</v>
      </c>
      <c r="F163876">
        <v>1</v>
      </c>
      <c r="G163876" t="s">
        <v>119494</v>
      </c>
      <c r="H163876" t="b">
        <v>0</v>
      </c>
    </row>
    <row r="163877" spans="1:8" x14ac:dyDescent="0.3">
      <c r="A163877">
        <v>140610</v>
      </c>
      <c r="B163877" t="s">
        <v>119172</v>
      </c>
      <c r="C163877">
        <v>20200606</v>
      </c>
      <c r="D163877">
        <v>442</v>
      </c>
      <c r="E163877">
        <v>41263</v>
      </c>
      <c r="F163877">
        <v>2</v>
      </c>
      <c r="G163877" t="s">
        <v>119495</v>
      </c>
      <c r="H163877" t="b">
        <v>0</v>
      </c>
    </row>
    <row r="163878" spans="1:8" x14ac:dyDescent="0.3">
      <c r="A163878">
        <v>140610</v>
      </c>
      <c r="B163878" t="s">
        <v>119172</v>
      </c>
      <c r="C163878">
        <v>20200606</v>
      </c>
      <c r="D163878">
        <v>442</v>
      </c>
      <c r="E163878">
        <v>41263</v>
      </c>
      <c r="F163878">
        <v>3</v>
      </c>
      <c r="G163878" t="s">
        <v>119496</v>
      </c>
      <c r="H163878" t="b">
        <v>1</v>
      </c>
    </row>
    <row r="163879" spans="1:8" x14ac:dyDescent="0.3">
      <c r="A163879">
        <v>140610</v>
      </c>
      <c r="B163879" t="s">
        <v>119172</v>
      </c>
      <c r="C163879">
        <v>20200606</v>
      </c>
      <c r="D163879">
        <v>442</v>
      </c>
      <c r="E163879">
        <v>41263</v>
      </c>
      <c r="F163879">
        <v>4</v>
      </c>
      <c r="G163879" t="s">
        <v>119497</v>
      </c>
      <c r="H163879" t="b">
        <v>0</v>
      </c>
    </row>
    <row r="163880" spans="1:8" x14ac:dyDescent="0.3">
      <c r="A163880">
        <v>140610</v>
      </c>
      <c r="B163880" t="s">
        <v>119172</v>
      </c>
      <c r="C163880">
        <v>20200606</v>
      </c>
      <c r="D163880">
        <v>442</v>
      </c>
      <c r="E163880">
        <v>41264</v>
      </c>
      <c r="F163880">
        <v>1</v>
      </c>
      <c r="G163880" t="s">
        <v>119498</v>
      </c>
      <c r="H163880" t="b">
        <v>0</v>
      </c>
    </row>
    <row r="163881" spans="1:8" x14ac:dyDescent="0.3">
      <c r="A163881">
        <v>140610</v>
      </c>
      <c r="B163881" t="s">
        <v>119172</v>
      </c>
      <c r="C163881">
        <v>20200606</v>
      </c>
      <c r="D163881">
        <v>442</v>
      </c>
      <c r="E163881">
        <v>41264</v>
      </c>
      <c r="F163881">
        <v>2</v>
      </c>
      <c r="G163881" t="s">
        <v>119499</v>
      </c>
      <c r="H163881" t="b">
        <v>1</v>
      </c>
    </row>
    <row r="163882" spans="1:8" x14ac:dyDescent="0.3">
      <c r="A163882">
        <v>140610</v>
      </c>
      <c r="B163882" t="s">
        <v>119172</v>
      </c>
      <c r="C163882">
        <v>20200606</v>
      </c>
      <c r="D163882">
        <v>442</v>
      </c>
      <c r="E163882">
        <v>41264</v>
      </c>
      <c r="F163882">
        <v>3</v>
      </c>
      <c r="G163882" t="s">
        <v>119500</v>
      </c>
      <c r="H163882" t="b">
        <v>0</v>
      </c>
    </row>
    <row r="163883" spans="1:8" x14ac:dyDescent="0.3">
      <c r="A163883">
        <v>140610</v>
      </c>
      <c r="B163883" t="s">
        <v>119172</v>
      </c>
      <c r="C163883">
        <v>20200606</v>
      </c>
      <c r="D163883">
        <v>442</v>
      </c>
      <c r="E163883">
        <v>41264</v>
      </c>
      <c r="F163883">
        <v>4</v>
      </c>
      <c r="G163883" t="s">
        <v>119501</v>
      </c>
      <c r="H163883" t="b">
        <v>0</v>
      </c>
    </row>
    <row r="163884" spans="1:8" x14ac:dyDescent="0.3">
      <c r="A163884">
        <v>140610</v>
      </c>
      <c r="B163884" t="s">
        <v>119172</v>
      </c>
      <c r="C163884">
        <v>20200606</v>
      </c>
      <c r="D163884">
        <v>442</v>
      </c>
      <c r="E163884">
        <v>41265</v>
      </c>
      <c r="F163884">
        <v>1</v>
      </c>
      <c r="G163884" t="s">
        <v>119502</v>
      </c>
      <c r="H163884" t="b">
        <v>0</v>
      </c>
    </row>
    <row r="163885" spans="1:8" x14ac:dyDescent="0.3">
      <c r="A163885">
        <v>140610</v>
      </c>
      <c r="B163885" t="s">
        <v>119172</v>
      </c>
      <c r="C163885">
        <v>20200606</v>
      </c>
      <c r="D163885">
        <v>442</v>
      </c>
      <c r="E163885">
        <v>41265</v>
      </c>
      <c r="F163885">
        <v>2</v>
      </c>
      <c r="G163885" t="s">
        <v>119503</v>
      </c>
      <c r="H163885" t="b">
        <v>0</v>
      </c>
    </row>
    <row r="163886" spans="1:8" x14ac:dyDescent="0.3">
      <c r="A163886">
        <v>140610</v>
      </c>
      <c r="B163886" t="s">
        <v>119172</v>
      </c>
      <c r="C163886">
        <v>20200606</v>
      </c>
      <c r="D163886">
        <v>442</v>
      </c>
      <c r="E163886">
        <v>41265</v>
      </c>
      <c r="F163886">
        <v>3</v>
      </c>
      <c r="G163886" t="s">
        <v>119504</v>
      </c>
      <c r="H163886" t="b">
        <v>1</v>
      </c>
    </row>
    <row r="163887" spans="1:8" x14ac:dyDescent="0.3">
      <c r="A163887">
        <v>140610</v>
      </c>
      <c r="B163887" t="s">
        <v>119172</v>
      </c>
      <c r="C163887">
        <v>20200606</v>
      </c>
      <c r="D163887">
        <v>442</v>
      </c>
      <c r="E163887">
        <v>41265</v>
      </c>
      <c r="F163887">
        <v>4</v>
      </c>
      <c r="G163887" t="s">
        <v>119505</v>
      </c>
      <c r="H163887" t="b">
        <v>0</v>
      </c>
    </row>
    <row r="163888" spans="1:8" x14ac:dyDescent="0.3">
      <c r="A163888">
        <v>140610</v>
      </c>
      <c r="B163888" t="s">
        <v>119172</v>
      </c>
      <c r="C163888">
        <v>20200606</v>
      </c>
      <c r="D163888">
        <v>442</v>
      </c>
      <c r="E163888">
        <v>41266</v>
      </c>
      <c r="F163888">
        <v>1</v>
      </c>
      <c r="G163888" t="s">
        <v>119506</v>
      </c>
      <c r="H163888" t="b">
        <v>0</v>
      </c>
    </row>
    <row r="163889" spans="1:8" x14ac:dyDescent="0.3">
      <c r="A163889">
        <v>140610</v>
      </c>
      <c r="B163889" t="s">
        <v>119172</v>
      </c>
      <c r="C163889">
        <v>20200606</v>
      </c>
      <c r="D163889">
        <v>442</v>
      </c>
      <c r="E163889">
        <v>41266</v>
      </c>
      <c r="F163889">
        <v>2</v>
      </c>
      <c r="G163889" t="s">
        <v>119507</v>
      </c>
      <c r="H163889" t="b">
        <v>0</v>
      </c>
    </row>
    <row r="163890" spans="1:8" x14ac:dyDescent="0.3">
      <c r="A163890">
        <v>140610</v>
      </c>
      <c r="B163890" t="s">
        <v>119172</v>
      </c>
      <c r="C163890">
        <v>20200606</v>
      </c>
      <c r="D163890">
        <v>442</v>
      </c>
      <c r="E163890">
        <v>41266</v>
      </c>
      <c r="F163890">
        <v>3</v>
      </c>
      <c r="G163890" t="s">
        <v>119508</v>
      </c>
      <c r="H163890" t="b">
        <v>1</v>
      </c>
    </row>
    <row r="163891" spans="1:8" x14ac:dyDescent="0.3">
      <c r="A163891">
        <v>140610</v>
      </c>
      <c r="B163891" t="s">
        <v>119172</v>
      </c>
      <c r="C163891">
        <v>20200606</v>
      </c>
      <c r="D163891">
        <v>442</v>
      </c>
      <c r="E163891">
        <v>41266</v>
      </c>
      <c r="F163891">
        <v>4</v>
      </c>
      <c r="G163891" t="s">
        <v>119509</v>
      </c>
      <c r="H163891" t="b">
        <v>0</v>
      </c>
    </row>
    <row r="163892" spans="1:8" x14ac:dyDescent="0.3">
      <c r="A163892">
        <v>140610</v>
      </c>
      <c r="B163892" t="s">
        <v>119172</v>
      </c>
      <c r="C163892">
        <v>20200606</v>
      </c>
      <c r="D163892">
        <v>442</v>
      </c>
      <c r="E163892">
        <v>41267</v>
      </c>
      <c r="F163892">
        <v>1</v>
      </c>
      <c r="G163892" t="s">
        <v>119510</v>
      </c>
      <c r="H163892" t="b">
        <v>0</v>
      </c>
    </row>
    <row r="163893" spans="1:8" x14ac:dyDescent="0.3">
      <c r="A163893">
        <v>140610</v>
      </c>
      <c r="B163893" t="s">
        <v>119172</v>
      </c>
      <c r="C163893">
        <v>20200606</v>
      </c>
      <c r="D163893">
        <v>442</v>
      </c>
      <c r="E163893">
        <v>41267</v>
      </c>
      <c r="F163893">
        <v>2</v>
      </c>
      <c r="G163893" t="s">
        <v>119511</v>
      </c>
      <c r="H163893" t="b">
        <v>0</v>
      </c>
    </row>
    <row r="163894" spans="1:8" x14ac:dyDescent="0.3">
      <c r="A163894">
        <v>140610</v>
      </c>
      <c r="B163894" t="s">
        <v>119172</v>
      </c>
      <c r="C163894">
        <v>20200606</v>
      </c>
      <c r="D163894">
        <v>442</v>
      </c>
      <c r="E163894">
        <v>41267</v>
      </c>
      <c r="F163894">
        <v>3</v>
      </c>
      <c r="G163894" t="s">
        <v>119512</v>
      </c>
      <c r="H163894" t="b">
        <v>0</v>
      </c>
    </row>
    <row r="163895" spans="1:8" x14ac:dyDescent="0.3">
      <c r="A163895">
        <v>140610</v>
      </c>
      <c r="B163895" t="s">
        <v>119172</v>
      </c>
      <c r="C163895">
        <v>20200606</v>
      </c>
      <c r="D163895">
        <v>442</v>
      </c>
      <c r="E163895">
        <v>41267</v>
      </c>
      <c r="F163895">
        <v>4</v>
      </c>
      <c r="G163895" t="s">
        <v>119513</v>
      </c>
      <c r="H163895" t="b">
        <v>1</v>
      </c>
    </row>
    <row r="163896" spans="1:8" x14ac:dyDescent="0.3">
      <c r="A163896">
        <v>140610</v>
      </c>
      <c r="B163896" t="s">
        <v>119172</v>
      </c>
      <c r="C163896">
        <v>20200606</v>
      </c>
      <c r="D163896">
        <v>442</v>
      </c>
      <c r="E163896">
        <v>41268</v>
      </c>
      <c r="F163896">
        <v>1</v>
      </c>
      <c r="G163896" t="s">
        <v>119514</v>
      </c>
      <c r="H163896" t="b">
        <v>0</v>
      </c>
    </row>
    <row r="163897" spans="1:8" x14ac:dyDescent="0.3">
      <c r="A163897">
        <v>140610</v>
      </c>
      <c r="B163897" t="s">
        <v>119172</v>
      </c>
      <c r="C163897">
        <v>20200606</v>
      </c>
      <c r="D163897">
        <v>442</v>
      </c>
      <c r="E163897">
        <v>41268</v>
      </c>
      <c r="F163897">
        <v>2</v>
      </c>
      <c r="G163897" t="s">
        <v>119515</v>
      </c>
      <c r="H163897" t="b">
        <v>0</v>
      </c>
    </row>
    <row r="163898" spans="1:8" x14ac:dyDescent="0.3">
      <c r="A163898">
        <v>140610</v>
      </c>
      <c r="B163898" t="s">
        <v>119172</v>
      </c>
      <c r="C163898">
        <v>20200606</v>
      </c>
      <c r="D163898">
        <v>442</v>
      </c>
      <c r="E163898">
        <v>41268</v>
      </c>
      <c r="F163898">
        <v>3</v>
      </c>
      <c r="G163898" t="s">
        <v>119516</v>
      </c>
      <c r="H163898" t="b">
        <v>0</v>
      </c>
    </row>
    <row r="163899" spans="1:8" x14ac:dyDescent="0.3">
      <c r="A163899">
        <v>140610</v>
      </c>
      <c r="B163899" t="s">
        <v>119172</v>
      </c>
      <c r="C163899">
        <v>20200606</v>
      </c>
      <c r="D163899">
        <v>442</v>
      </c>
      <c r="E163899">
        <v>41268</v>
      </c>
      <c r="F163899">
        <v>4</v>
      </c>
      <c r="G163899" t="s">
        <v>119517</v>
      </c>
      <c r="H163899" t="b">
        <v>1</v>
      </c>
    </row>
    <row r="163900" spans="1:8" x14ac:dyDescent="0.3">
      <c r="A163900">
        <v>140610</v>
      </c>
      <c r="B163900" t="s">
        <v>119172</v>
      </c>
      <c r="C163900">
        <v>20200606</v>
      </c>
      <c r="D163900">
        <v>442</v>
      </c>
      <c r="E163900">
        <v>41269</v>
      </c>
      <c r="F163900">
        <v>1</v>
      </c>
      <c r="G163900" t="s">
        <v>119518</v>
      </c>
      <c r="H163900" t="b">
        <v>1</v>
      </c>
    </row>
    <row r="163901" spans="1:8" x14ac:dyDescent="0.3">
      <c r="A163901">
        <v>140610</v>
      </c>
      <c r="B163901" t="s">
        <v>119172</v>
      </c>
      <c r="C163901">
        <v>20200606</v>
      </c>
      <c r="D163901">
        <v>442</v>
      </c>
      <c r="E163901">
        <v>41269</v>
      </c>
      <c r="F163901">
        <v>2</v>
      </c>
      <c r="G163901" t="s">
        <v>119519</v>
      </c>
      <c r="H163901" t="b">
        <v>0</v>
      </c>
    </row>
    <row r="163902" spans="1:8" x14ac:dyDescent="0.3">
      <c r="A163902">
        <v>140610</v>
      </c>
      <c r="B163902" t="s">
        <v>119172</v>
      </c>
      <c r="C163902">
        <v>20200606</v>
      </c>
      <c r="D163902">
        <v>442</v>
      </c>
      <c r="E163902">
        <v>41269</v>
      </c>
      <c r="F163902">
        <v>3</v>
      </c>
      <c r="G163902" t="s">
        <v>119520</v>
      </c>
      <c r="H163902" t="b">
        <v>0</v>
      </c>
    </row>
    <row r="163903" spans="1:8" x14ac:dyDescent="0.3">
      <c r="A163903">
        <v>140610</v>
      </c>
      <c r="B163903" t="s">
        <v>119172</v>
      </c>
      <c r="C163903">
        <v>20200606</v>
      </c>
      <c r="D163903">
        <v>442</v>
      </c>
      <c r="E163903">
        <v>41269</v>
      </c>
      <c r="F163903">
        <v>4</v>
      </c>
      <c r="G163903" t="s">
        <v>119521</v>
      </c>
      <c r="H163903" t="b">
        <v>0</v>
      </c>
    </row>
    <row r="163904" spans="1:8" x14ac:dyDescent="0.3">
      <c r="A163904">
        <v>140610</v>
      </c>
      <c r="B163904" t="s">
        <v>119172</v>
      </c>
      <c r="C163904">
        <v>20200606</v>
      </c>
      <c r="D163904">
        <v>442</v>
      </c>
      <c r="E163904">
        <v>41270</v>
      </c>
      <c r="F163904">
        <v>1</v>
      </c>
      <c r="G163904" t="s">
        <v>119522</v>
      </c>
      <c r="H163904" t="b">
        <v>1</v>
      </c>
    </row>
    <row r="163905" spans="1:8" x14ac:dyDescent="0.3">
      <c r="A163905">
        <v>140610</v>
      </c>
      <c r="B163905" t="s">
        <v>119172</v>
      </c>
      <c r="C163905">
        <v>20200606</v>
      </c>
      <c r="D163905">
        <v>442</v>
      </c>
      <c r="E163905">
        <v>41270</v>
      </c>
      <c r="F163905">
        <v>2</v>
      </c>
      <c r="G163905" t="s">
        <v>119523</v>
      </c>
      <c r="H163905" t="b">
        <v>0</v>
      </c>
    </row>
    <row r="163906" spans="1:8" x14ac:dyDescent="0.3">
      <c r="A163906">
        <v>140610</v>
      </c>
      <c r="B163906" t="s">
        <v>119172</v>
      </c>
      <c r="C163906">
        <v>20200606</v>
      </c>
      <c r="D163906">
        <v>442</v>
      </c>
      <c r="E163906">
        <v>41270</v>
      </c>
      <c r="F163906">
        <v>3</v>
      </c>
      <c r="G163906" t="s">
        <v>119524</v>
      </c>
      <c r="H163906" t="b">
        <v>0</v>
      </c>
    </row>
    <row r="163907" spans="1:8" x14ac:dyDescent="0.3">
      <c r="A163907">
        <v>140610</v>
      </c>
      <c r="B163907" t="s">
        <v>119172</v>
      </c>
      <c r="C163907">
        <v>20200606</v>
      </c>
      <c r="D163907">
        <v>442</v>
      </c>
      <c r="E163907">
        <v>41270</v>
      </c>
      <c r="F163907">
        <v>4</v>
      </c>
      <c r="G163907" t="s">
        <v>119525</v>
      </c>
      <c r="H163907" t="b">
        <v>0</v>
      </c>
    </row>
    <row r="163908" spans="1:8" x14ac:dyDescent="0.3">
      <c r="A163908">
        <v>140610</v>
      </c>
      <c r="B163908" t="s">
        <v>119172</v>
      </c>
      <c r="C163908">
        <v>20200606</v>
      </c>
      <c r="D163908">
        <v>442</v>
      </c>
      <c r="E163908">
        <v>41271</v>
      </c>
      <c r="F163908">
        <v>1</v>
      </c>
      <c r="G163908" t="s">
        <v>119526</v>
      </c>
      <c r="H163908" t="b">
        <v>0</v>
      </c>
    </row>
    <row r="163909" spans="1:8" x14ac:dyDescent="0.3">
      <c r="A163909">
        <v>140610</v>
      </c>
      <c r="B163909" t="s">
        <v>119172</v>
      </c>
      <c r="C163909">
        <v>20200606</v>
      </c>
      <c r="D163909">
        <v>442</v>
      </c>
      <c r="E163909">
        <v>41271</v>
      </c>
      <c r="F163909">
        <v>2</v>
      </c>
      <c r="G163909" t="s">
        <v>119527</v>
      </c>
      <c r="H163909" t="b">
        <v>0</v>
      </c>
    </row>
    <row r="163910" spans="1:8" x14ac:dyDescent="0.3">
      <c r="A163910">
        <v>140610</v>
      </c>
      <c r="B163910" t="s">
        <v>119172</v>
      </c>
      <c r="C163910">
        <v>20200606</v>
      </c>
      <c r="D163910">
        <v>442</v>
      </c>
      <c r="E163910">
        <v>41271</v>
      </c>
      <c r="F163910">
        <v>3</v>
      </c>
      <c r="G163910" t="s">
        <v>119528</v>
      </c>
      <c r="H163910" t="b">
        <v>1</v>
      </c>
    </row>
    <row r="163911" spans="1:8" x14ac:dyDescent="0.3">
      <c r="A163911">
        <v>140610</v>
      </c>
      <c r="B163911" t="s">
        <v>119172</v>
      </c>
      <c r="C163911">
        <v>20200606</v>
      </c>
      <c r="D163911">
        <v>442</v>
      </c>
      <c r="E163911">
        <v>41271</v>
      </c>
      <c r="F163911">
        <v>4</v>
      </c>
      <c r="G163911" t="s">
        <v>119529</v>
      </c>
      <c r="H163911" t="b">
        <v>0</v>
      </c>
    </row>
    <row r="163912" spans="1:8" x14ac:dyDescent="0.3">
      <c r="A163912">
        <v>140610</v>
      </c>
      <c r="B163912" t="s">
        <v>119172</v>
      </c>
      <c r="C163912">
        <v>20200606</v>
      </c>
      <c r="D163912">
        <v>442</v>
      </c>
      <c r="E163912">
        <v>41272</v>
      </c>
      <c r="F163912">
        <v>1</v>
      </c>
      <c r="G163912" t="s">
        <v>119530</v>
      </c>
      <c r="H163912" t="b">
        <v>0</v>
      </c>
    </row>
    <row r="163913" spans="1:8" x14ac:dyDescent="0.3">
      <c r="A163913">
        <v>140610</v>
      </c>
      <c r="B163913" t="s">
        <v>119172</v>
      </c>
      <c r="C163913">
        <v>20200606</v>
      </c>
      <c r="D163913">
        <v>442</v>
      </c>
      <c r="E163913">
        <v>41272</v>
      </c>
      <c r="F163913">
        <v>2</v>
      </c>
      <c r="G163913" t="s">
        <v>119531</v>
      </c>
      <c r="H163913" t="b">
        <v>1</v>
      </c>
    </row>
    <row r="163914" spans="1:8" x14ac:dyDescent="0.3">
      <c r="A163914">
        <v>140610</v>
      </c>
      <c r="B163914" t="s">
        <v>119172</v>
      </c>
      <c r="C163914">
        <v>20200606</v>
      </c>
      <c r="D163914">
        <v>442</v>
      </c>
      <c r="E163914">
        <v>41272</v>
      </c>
      <c r="F163914">
        <v>3</v>
      </c>
      <c r="G163914" t="s">
        <v>119532</v>
      </c>
      <c r="H163914" t="b">
        <v>0</v>
      </c>
    </row>
    <row r="163915" spans="1:8" x14ac:dyDescent="0.3">
      <c r="A163915">
        <v>140610</v>
      </c>
      <c r="B163915" t="s">
        <v>119172</v>
      </c>
      <c r="C163915">
        <v>20200606</v>
      </c>
      <c r="D163915">
        <v>442</v>
      </c>
      <c r="E163915">
        <v>41272</v>
      </c>
      <c r="F163915">
        <v>4</v>
      </c>
      <c r="G163915" t="s">
        <v>119533</v>
      </c>
      <c r="H163915" t="b">
        <v>0</v>
      </c>
    </row>
    <row r="163916" spans="1:8" x14ac:dyDescent="0.3">
      <c r="A163916">
        <v>140610</v>
      </c>
      <c r="B163916" t="s">
        <v>119172</v>
      </c>
      <c r="C163916">
        <v>20200822</v>
      </c>
      <c r="D163916">
        <v>443</v>
      </c>
      <c r="E163916">
        <v>41273</v>
      </c>
      <c r="F163916">
        <v>1</v>
      </c>
      <c r="G163916" t="s">
        <v>119534</v>
      </c>
      <c r="H163916" t="b">
        <v>0</v>
      </c>
    </row>
    <row r="163917" spans="1:8" x14ac:dyDescent="0.3">
      <c r="A163917">
        <v>140610</v>
      </c>
      <c r="B163917" t="s">
        <v>119172</v>
      </c>
      <c r="C163917">
        <v>20200822</v>
      </c>
      <c r="D163917">
        <v>443</v>
      </c>
      <c r="E163917">
        <v>41273</v>
      </c>
      <c r="F163917">
        <v>2</v>
      </c>
      <c r="G163917" t="s">
        <v>119535</v>
      </c>
      <c r="H163917" t="b">
        <v>0</v>
      </c>
    </row>
    <row r="163918" spans="1:8" x14ac:dyDescent="0.3">
      <c r="A163918">
        <v>140610</v>
      </c>
      <c r="B163918" t="s">
        <v>119172</v>
      </c>
      <c r="C163918">
        <v>20200822</v>
      </c>
      <c r="D163918">
        <v>443</v>
      </c>
      <c r="E163918">
        <v>41273</v>
      </c>
      <c r="F163918">
        <v>3</v>
      </c>
      <c r="G163918" t="s">
        <v>119536</v>
      </c>
      <c r="H163918" t="b">
        <v>0</v>
      </c>
    </row>
    <row r="163919" spans="1:8" x14ac:dyDescent="0.3">
      <c r="A163919">
        <v>140610</v>
      </c>
      <c r="B163919" t="s">
        <v>119172</v>
      </c>
      <c r="C163919">
        <v>20200822</v>
      </c>
      <c r="D163919">
        <v>443</v>
      </c>
      <c r="E163919">
        <v>41273</v>
      </c>
      <c r="F163919">
        <v>4</v>
      </c>
      <c r="G163919" t="s">
        <v>119537</v>
      </c>
      <c r="H163919" t="b">
        <v>1</v>
      </c>
    </row>
    <row r="163920" spans="1:8" x14ac:dyDescent="0.3">
      <c r="A163920">
        <v>140610</v>
      </c>
      <c r="B163920" t="s">
        <v>119172</v>
      </c>
      <c r="C163920">
        <v>20200822</v>
      </c>
      <c r="D163920">
        <v>443</v>
      </c>
      <c r="E163920">
        <v>41274</v>
      </c>
      <c r="F163920">
        <v>1</v>
      </c>
      <c r="G163920" t="s">
        <v>119538</v>
      </c>
      <c r="H163920" t="b">
        <v>0</v>
      </c>
    </row>
    <row r="163921" spans="1:8" x14ac:dyDescent="0.3">
      <c r="A163921">
        <v>140610</v>
      </c>
      <c r="B163921" t="s">
        <v>119172</v>
      </c>
      <c r="C163921">
        <v>20200822</v>
      </c>
      <c r="D163921">
        <v>443</v>
      </c>
      <c r="E163921">
        <v>41274</v>
      </c>
      <c r="F163921">
        <v>2</v>
      </c>
      <c r="G163921" t="s">
        <v>119539</v>
      </c>
      <c r="H163921" t="b">
        <v>1</v>
      </c>
    </row>
    <row r="163922" spans="1:8" x14ac:dyDescent="0.3">
      <c r="A163922">
        <v>140610</v>
      </c>
      <c r="B163922" t="s">
        <v>119172</v>
      </c>
      <c r="C163922">
        <v>20200822</v>
      </c>
      <c r="D163922">
        <v>443</v>
      </c>
      <c r="E163922">
        <v>41274</v>
      </c>
      <c r="F163922">
        <v>3</v>
      </c>
      <c r="G163922" t="s">
        <v>119540</v>
      </c>
      <c r="H163922" t="b">
        <v>0</v>
      </c>
    </row>
    <row r="163923" spans="1:8" x14ac:dyDescent="0.3">
      <c r="A163923">
        <v>140610</v>
      </c>
      <c r="B163923" t="s">
        <v>119172</v>
      </c>
      <c r="C163923">
        <v>20200822</v>
      </c>
      <c r="D163923">
        <v>443</v>
      </c>
      <c r="E163923">
        <v>41274</v>
      </c>
      <c r="F163923">
        <v>4</v>
      </c>
      <c r="G163923" t="s">
        <v>119541</v>
      </c>
      <c r="H163923" t="b">
        <v>0</v>
      </c>
    </row>
    <row r="163924" spans="1:8" x14ac:dyDescent="0.3">
      <c r="A163924">
        <v>140610</v>
      </c>
      <c r="B163924" t="s">
        <v>119172</v>
      </c>
      <c r="C163924">
        <v>20200822</v>
      </c>
      <c r="D163924">
        <v>443</v>
      </c>
      <c r="E163924">
        <v>41275</v>
      </c>
      <c r="F163924">
        <v>1</v>
      </c>
      <c r="G163924" t="s">
        <v>100377</v>
      </c>
      <c r="H163924" t="b">
        <v>0</v>
      </c>
    </row>
    <row r="163925" spans="1:8" x14ac:dyDescent="0.3">
      <c r="A163925">
        <v>140610</v>
      </c>
      <c r="B163925" t="s">
        <v>119172</v>
      </c>
      <c r="C163925">
        <v>20200822</v>
      </c>
      <c r="D163925">
        <v>443</v>
      </c>
      <c r="E163925">
        <v>41275</v>
      </c>
      <c r="F163925">
        <v>2</v>
      </c>
      <c r="G163925" t="s">
        <v>100380</v>
      </c>
      <c r="H163925" t="b">
        <v>0</v>
      </c>
    </row>
    <row r="163926" spans="1:8" x14ac:dyDescent="0.3">
      <c r="A163926">
        <v>140610</v>
      </c>
      <c r="B163926" t="s">
        <v>119172</v>
      </c>
      <c r="C163926">
        <v>20200822</v>
      </c>
      <c r="D163926">
        <v>443</v>
      </c>
      <c r="E163926">
        <v>41275</v>
      </c>
      <c r="F163926">
        <v>3</v>
      </c>
      <c r="G163926" t="s">
        <v>119208</v>
      </c>
      <c r="H163926" t="b">
        <v>1</v>
      </c>
    </row>
    <row r="163927" spans="1:8" x14ac:dyDescent="0.3">
      <c r="A163927">
        <v>140610</v>
      </c>
      <c r="B163927" t="s">
        <v>119172</v>
      </c>
      <c r="C163927">
        <v>20200822</v>
      </c>
      <c r="D163927">
        <v>443</v>
      </c>
      <c r="E163927">
        <v>41275</v>
      </c>
      <c r="F163927">
        <v>4</v>
      </c>
      <c r="G163927" t="s">
        <v>119209</v>
      </c>
      <c r="H163927" t="b">
        <v>0</v>
      </c>
    </row>
    <row r="163928" spans="1:8" x14ac:dyDescent="0.3">
      <c r="A163928">
        <v>140610</v>
      </c>
      <c r="B163928" t="s">
        <v>119172</v>
      </c>
      <c r="C163928">
        <v>20200822</v>
      </c>
      <c r="D163928">
        <v>443</v>
      </c>
      <c r="E163928">
        <v>41276</v>
      </c>
      <c r="F163928">
        <v>1</v>
      </c>
      <c r="G163928" t="s">
        <v>119542</v>
      </c>
      <c r="H163928" t="b">
        <v>0</v>
      </c>
    </row>
    <row r="163929" spans="1:8" x14ac:dyDescent="0.3">
      <c r="A163929">
        <v>140610</v>
      </c>
      <c r="B163929" t="s">
        <v>119172</v>
      </c>
      <c r="C163929">
        <v>20200822</v>
      </c>
      <c r="D163929">
        <v>443</v>
      </c>
      <c r="E163929">
        <v>41276</v>
      </c>
      <c r="F163929">
        <v>2</v>
      </c>
      <c r="G163929" t="s">
        <v>119543</v>
      </c>
      <c r="H163929" t="b">
        <v>0</v>
      </c>
    </row>
    <row r="163930" spans="1:8" x14ac:dyDescent="0.3">
      <c r="A163930">
        <v>140610</v>
      </c>
      <c r="B163930" t="s">
        <v>119172</v>
      </c>
      <c r="C163930">
        <v>20200822</v>
      </c>
      <c r="D163930">
        <v>443</v>
      </c>
      <c r="E163930">
        <v>41276</v>
      </c>
      <c r="F163930">
        <v>3</v>
      </c>
      <c r="G163930" t="s">
        <v>119544</v>
      </c>
      <c r="H163930" t="b">
        <v>1</v>
      </c>
    </row>
    <row r="163931" spans="1:8" x14ac:dyDescent="0.3">
      <c r="A163931">
        <v>140610</v>
      </c>
      <c r="B163931" t="s">
        <v>119172</v>
      </c>
      <c r="C163931">
        <v>20200822</v>
      </c>
      <c r="D163931">
        <v>443</v>
      </c>
      <c r="E163931">
        <v>41276</v>
      </c>
      <c r="F163931">
        <v>4</v>
      </c>
      <c r="G163931" t="s">
        <v>119545</v>
      </c>
      <c r="H163931" t="b">
        <v>0</v>
      </c>
    </row>
    <row r="163932" spans="1:8" x14ac:dyDescent="0.3">
      <c r="A163932">
        <v>140610</v>
      </c>
      <c r="B163932" t="s">
        <v>119172</v>
      </c>
      <c r="C163932">
        <v>20200822</v>
      </c>
      <c r="D163932">
        <v>443</v>
      </c>
      <c r="E163932">
        <v>41277</v>
      </c>
      <c r="F163932">
        <v>1</v>
      </c>
      <c r="G163932" t="s">
        <v>119546</v>
      </c>
      <c r="H163932" t="b">
        <v>0</v>
      </c>
    </row>
    <row r="163933" spans="1:8" x14ac:dyDescent="0.3">
      <c r="A163933">
        <v>140610</v>
      </c>
      <c r="B163933" t="s">
        <v>119172</v>
      </c>
      <c r="C163933">
        <v>20200822</v>
      </c>
      <c r="D163933">
        <v>443</v>
      </c>
      <c r="E163933">
        <v>41277</v>
      </c>
      <c r="F163933">
        <v>2</v>
      </c>
      <c r="G163933" t="s">
        <v>119547</v>
      </c>
      <c r="H163933" t="b">
        <v>0</v>
      </c>
    </row>
    <row r="163934" spans="1:8" x14ac:dyDescent="0.3">
      <c r="A163934">
        <v>140610</v>
      </c>
      <c r="B163934" t="s">
        <v>119172</v>
      </c>
      <c r="C163934">
        <v>20200822</v>
      </c>
      <c r="D163934">
        <v>443</v>
      </c>
      <c r="E163934">
        <v>41277</v>
      </c>
      <c r="F163934">
        <v>3</v>
      </c>
      <c r="G163934" t="s">
        <v>119548</v>
      </c>
      <c r="H163934" t="b">
        <v>0</v>
      </c>
    </row>
    <row r="163935" spans="1:8" x14ac:dyDescent="0.3">
      <c r="A163935">
        <v>140610</v>
      </c>
      <c r="B163935" t="s">
        <v>119172</v>
      </c>
      <c r="C163935">
        <v>20200822</v>
      </c>
      <c r="D163935">
        <v>443</v>
      </c>
      <c r="E163935">
        <v>41277</v>
      </c>
      <c r="F163935">
        <v>4</v>
      </c>
      <c r="G163935" t="s">
        <v>119549</v>
      </c>
      <c r="H163935" t="b">
        <v>1</v>
      </c>
    </row>
    <row r="163936" spans="1:8" x14ac:dyDescent="0.3">
      <c r="A163936">
        <v>140610</v>
      </c>
      <c r="B163936" t="s">
        <v>119172</v>
      </c>
      <c r="C163936">
        <v>20200822</v>
      </c>
      <c r="D163936">
        <v>443</v>
      </c>
      <c r="E163936">
        <v>41278</v>
      </c>
      <c r="F163936">
        <v>1</v>
      </c>
      <c r="G163936" t="s">
        <v>119550</v>
      </c>
      <c r="H163936" t="b">
        <v>0</v>
      </c>
    </row>
    <row r="163937" spans="1:8" x14ac:dyDescent="0.3">
      <c r="A163937">
        <v>140610</v>
      </c>
      <c r="B163937" t="s">
        <v>119172</v>
      </c>
      <c r="C163937">
        <v>20200822</v>
      </c>
      <c r="D163937">
        <v>443</v>
      </c>
      <c r="E163937">
        <v>41278</v>
      </c>
      <c r="F163937">
        <v>2</v>
      </c>
      <c r="G163937" t="s">
        <v>119551</v>
      </c>
      <c r="H163937" t="b">
        <v>1</v>
      </c>
    </row>
    <row r="163938" spans="1:8" x14ac:dyDescent="0.3">
      <c r="A163938">
        <v>140610</v>
      </c>
      <c r="B163938" t="s">
        <v>119172</v>
      </c>
      <c r="C163938">
        <v>20200822</v>
      </c>
      <c r="D163938">
        <v>443</v>
      </c>
      <c r="E163938">
        <v>41278</v>
      </c>
      <c r="F163938">
        <v>3</v>
      </c>
      <c r="G163938" t="s">
        <v>119552</v>
      </c>
      <c r="H163938" t="b">
        <v>0</v>
      </c>
    </row>
    <row r="163939" spans="1:8" x14ac:dyDescent="0.3">
      <c r="A163939">
        <v>140610</v>
      </c>
      <c r="B163939" t="s">
        <v>119172</v>
      </c>
      <c r="C163939">
        <v>20200822</v>
      </c>
      <c r="D163939">
        <v>443</v>
      </c>
      <c r="E163939">
        <v>41278</v>
      </c>
      <c r="F163939">
        <v>4</v>
      </c>
      <c r="G163939" t="s">
        <v>119553</v>
      </c>
      <c r="H163939" t="b">
        <v>0</v>
      </c>
    </row>
    <row r="163940" spans="1:8" x14ac:dyDescent="0.3">
      <c r="A163940">
        <v>140610</v>
      </c>
      <c r="B163940" t="s">
        <v>119172</v>
      </c>
      <c r="C163940">
        <v>20200822</v>
      </c>
      <c r="D163940">
        <v>443</v>
      </c>
      <c r="E163940">
        <v>41279</v>
      </c>
      <c r="F163940">
        <v>1</v>
      </c>
      <c r="G163940" t="s">
        <v>119554</v>
      </c>
      <c r="H163940" t="b">
        <v>0</v>
      </c>
    </row>
    <row r="163941" spans="1:8" x14ac:dyDescent="0.3">
      <c r="A163941">
        <v>140610</v>
      </c>
      <c r="B163941" t="s">
        <v>119172</v>
      </c>
      <c r="C163941">
        <v>20200822</v>
      </c>
      <c r="D163941">
        <v>443</v>
      </c>
      <c r="E163941">
        <v>41279</v>
      </c>
      <c r="F163941">
        <v>2</v>
      </c>
      <c r="G163941" t="s">
        <v>119555</v>
      </c>
      <c r="H163941" t="b">
        <v>0</v>
      </c>
    </row>
    <row r="163942" spans="1:8" x14ac:dyDescent="0.3">
      <c r="A163942">
        <v>140610</v>
      </c>
      <c r="B163942" t="s">
        <v>119172</v>
      </c>
      <c r="C163942">
        <v>20200822</v>
      </c>
      <c r="D163942">
        <v>443</v>
      </c>
      <c r="E163942">
        <v>41279</v>
      </c>
      <c r="F163942">
        <v>3</v>
      </c>
      <c r="G163942" t="s">
        <v>119556</v>
      </c>
      <c r="H163942" t="b">
        <v>1</v>
      </c>
    </row>
    <row r="163943" spans="1:8" x14ac:dyDescent="0.3">
      <c r="A163943">
        <v>140610</v>
      </c>
      <c r="B163943" t="s">
        <v>119172</v>
      </c>
      <c r="C163943">
        <v>20200822</v>
      </c>
      <c r="D163943">
        <v>443</v>
      </c>
      <c r="E163943">
        <v>41279</v>
      </c>
      <c r="F163943">
        <v>4</v>
      </c>
      <c r="G163943" t="s">
        <v>119557</v>
      </c>
      <c r="H163943" t="b">
        <v>0</v>
      </c>
    </row>
    <row r="163944" spans="1:8" x14ac:dyDescent="0.3">
      <c r="A163944">
        <v>140610</v>
      </c>
      <c r="B163944" t="s">
        <v>119172</v>
      </c>
      <c r="C163944">
        <v>20200822</v>
      </c>
      <c r="D163944">
        <v>443</v>
      </c>
      <c r="E163944">
        <v>41280</v>
      </c>
      <c r="F163944">
        <v>1</v>
      </c>
      <c r="G163944" t="s">
        <v>119558</v>
      </c>
      <c r="H163944" t="b">
        <v>1</v>
      </c>
    </row>
    <row r="163945" spans="1:8" x14ac:dyDescent="0.3">
      <c r="A163945">
        <v>140610</v>
      </c>
      <c r="B163945" t="s">
        <v>119172</v>
      </c>
      <c r="C163945">
        <v>20200822</v>
      </c>
      <c r="D163945">
        <v>443</v>
      </c>
      <c r="E163945">
        <v>41280</v>
      </c>
      <c r="F163945">
        <v>2</v>
      </c>
      <c r="G163945" t="s">
        <v>119559</v>
      </c>
      <c r="H163945" t="b">
        <v>0</v>
      </c>
    </row>
    <row r="163946" spans="1:8" x14ac:dyDescent="0.3">
      <c r="A163946">
        <v>140610</v>
      </c>
      <c r="B163946" t="s">
        <v>119172</v>
      </c>
      <c r="C163946">
        <v>20200822</v>
      </c>
      <c r="D163946">
        <v>443</v>
      </c>
      <c r="E163946">
        <v>41280</v>
      </c>
      <c r="F163946">
        <v>3</v>
      </c>
      <c r="G163946" t="s">
        <v>119560</v>
      </c>
      <c r="H163946" t="b">
        <v>0</v>
      </c>
    </row>
    <row r="163947" spans="1:8" x14ac:dyDescent="0.3">
      <c r="A163947">
        <v>140610</v>
      </c>
      <c r="B163947" t="s">
        <v>119172</v>
      </c>
      <c r="C163947">
        <v>20200822</v>
      </c>
      <c r="D163947">
        <v>443</v>
      </c>
      <c r="E163947">
        <v>41280</v>
      </c>
      <c r="F163947">
        <v>4</v>
      </c>
      <c r="G163947" t="s">
        <v>119561</v>
      </c>
      <c r="H163947" t="b">
        <v>0</v>
      </c>
    </row>
    <row r="163948" spans="1:8" x14ac:dyDescent="0.3">
      <c r="A163948">
        <v>140610</v>
      </c>
      <c r="B163948" t="s">
        <v>119172</v>
      </c>
      <c r="C163948">
        <v>20200822</v>
      </c>
      <c r="D163948">
        <v>443</v>
      </c>
      <c r="E163948">
        <v>41281</v>
      </c>
      <c r="F163948">
        <v>1</v>
      </c>
      <c r="G163948" t="s">
        <v>119562</v>
      </c>
      <c r="H163948" t="b">
        <v>0</v>
      </c>
    </row>
    <row r="163949" spans="1:8" x14ac:dyDescent="0.3">
      <c r="A163949">
        <v>140610</v>
      </c>
      <c r="B163949" t="s">
        <v>119172</v>
      </c>
      <c r="C163949">
        <v>20200822</v>
      </c>
      <c r="D163949">
        <v>443</v>
      </c>
      <c r="E163949">
        <v>41281</v>
      </c>
      <c r="F163949">
        <v>2</v>
      </c>
      <c r="G163949" t="s">
        <v>119563</v>
      </c>
      <c r="H163949" t="b">
        <v>0</v>
      </c>
    </row>
    <row r="163950" spans="1:8" x14ac:dyDescent="0.3">
      <c r="A163950">
        <v>140610</v>
      </c>
      <c r="B163950" t="s">
        <v>119172</v>
      </c>
      <c r="C163950">
        <v>20200822</v>
      </c>
      <c r="D163950">
        <v>443</v>
      </c>
      <c r="E163950">
        <v>41281</v>
      </c>
      <c r="F163950">
        <v>3</v>
      </c>
      <c r="G163950" t="s">
        <v>119564</v>
      </c>
      <c r="H163950" t="b">
        <v>0</v>
      </c>
    </row>
    <row r="163951" spans="1:8" x14ac:dyDescent="0.3">
      <c r="A163951">
        <v>140610</v>
      </c>
      <c r="B163951" t="s">
        <v>119172</v>
      </c>
      <c r="C163951">
        <v>20200822</v>
      </c>
      <c r="D163951">
        <v>443</v>
      </c>
      <c r="E163951">
        <v>41281</v>
      </c>
      <c r="F163951">
        <v>4</v>
      </c>
      <c r="G163951" t="s">
        <v>119565</v>
      </c>
      <c r="H163951" t="b">
        <v>1</v>
      </c>
    </row>
    <row r="163952" spans="1:8" x14ac:dyDescent="0.3">
      <c r="A163952">
        <v>140610</v>
      </c>
      <c r="B163952" t="s">
        <v>119172</v>
      </c>
      <c r="C163952">
        <v>20200822</v>
      </c>
      <c r="D163952">
        <v>443</v>
      </c>
      <c r="E163952">
        <v>41282</v>
      </c>
      <c r="F163952">
        <v>1</v>
      </c>
      <c r="G163952" t="s">
        <v>119566</v>
      </c>
      <c r="H163952" t="b">
        <v>0</v>
      </c>
    </row>
    <row r="163953" spans="1:8" x14ac:dyDescent="0.3">
      <c r="A163953">
        <v>140610</v>
      </c>
      <c r="B163953" t="s">
        <v>119172</v>
      </c>
      <c r="C163953">
        <v>20200822</v>
      </c>
      <c r="D163953">
        <v>443</v>
      </c>
      <c r="E163953">
        <v>41282</v>
      </c>
      <c r="F163953">
        <v>2</v>
      </c>
      <c r="G163953" t="s">
        <v>119567</v>
      </c>
      <c r="H163953" t="b">
        <v>0</v>
      </c>
    </row>
    <row r="163954" spans="1:8" x14ac:dyDescent="0.3">
      <c r="A163954">
        <v>140610</v>
      </c>
      <c r="B163954" t="s">
        <v>119172</v>
      </c>
      <c r="C163954">
        <v>20200822</v>
      </c>
      <c r="D163954">
        <v>443</v>
      </c>
      <c r="E163954">
        <v>41282</v>
      </c>
      <c r="F163954">
        <v>3</v>
      </c>
      <c r="G163954" t="s">
        <v>119568</v>
      </c>
      <c r="H163954" t="b">
        <v>1</v>
      </c>
    </row>
    <row r="163955" spans="1:8" x14ac:dyDescent="0.3">
      <c r="A163955">
        <v>140610</v>
      </c>
      <c r="B163955" t="s">
        <v>119172</v>
      </c>
      <c r="C163955">
        <v>20200822</v>
      </c>
      <c r="D163955">
        <v>443</v>
      </c>
      <c r="E163955">
        <v>41282</v>
      </c>
      <c r="F163955">
        <v>4</v>
      </c>
      <c r="G163955" t="s">
        <v>119569</v>
      </c>
      <c r="H163955" t="b">
        <v>0</v>
      </c>
    </row>
    <row r="163956" spans="1:8" x14ac:dyDescent="0.3">
      <c r="A163956">
        <v>140610</v>
      </c>
      <c r="B163956" t="s">
        <v>119172</v>
      </c>
      <c r="C163956">
        <v>20200822</v>
      </c>
      <c r="D163956">
        <v>443</v>
      </c>
      <c r="E163956">
        <v>41283</v>
      </c>
      <c r="F163956">
        <v>1</v>
      </c>
      <c r="G163956" t="s">
        <v>119570</v>
      </c>
      <c r="H163956" t="b">
        <v>0</v>
      </c>
    </row>
    <row r="163957" spans="1:8" x14ac:dyDescent="0.3">
      <c r="A163957">
        <v>140610</v>
      </c>
      <c r="B163957" t="s">
        <v>119172</v>
      </c>
      <c r="C163957">
        <v>20200822</v>
      </c>
      <c r="D163957">
        <v>443</v>
      </c>
      <c r="E163957">
        <v>41283</v>
      </c>
      <c r="F163957">
        <v>2</v>
      </c>
      <c r="G163957" t="s">
        <v>119571</v>
      </c>
      <c r="H163957" t="b">
        <v>1</v>
      </c>
    </row>
    <row r="163958" spans="1:8" x14ac:dyDescent="0.3">
      <c r="A163958">
        <v>140610</v>
      </c>
      <c r="B163958" t="s">
        <v>119172</v>
      </c>
      <c r="C163958">
        <v>20200822</v>
      </c>
      <c r="D163958">
        <v>443</v>
      </c>
      <c r="E163958">
        <v>41283</v>
      </c>
      <c r="F163958">
        <v>3</v>
      </c>
      <c r="G163958" t="s">
        <v>119572</v>
      </c>
      <c r="H163958" t="b">
        <v>0</v>
      </c>
    </row>
    <row r="163959" spans="1:8" x14ac:dyDescent="0.3">
      <c r="A163959">
        <v>140610</v>
      </c>
      <c r="B163959" t="s">
        <v>119172</v>
      </c>
      <c r="C163959">
        <v>20200822</v>
      </c>
      <c r="D163959">
        <v>443</v>
      </c>
      <c r="E163959">
        <v>41283</v>
      </c>
      <c r="F163959">
        <v>4</v>
      </c>
      <c r="G163959" t="s">
        <v>119573</v>
      </c>
      <c r="H163959" t="b">
        <v>0</v>
      </c>
    </row>
    <row r="163960" spans="1:8" x14ac:dyDescent="0.3">
      <c r="A163960">
        <v>140610</v>
      </c>
      <c r="B163960" t="s">
        <v>119172</v>
      </c>
      <c r="C163960">
        <v>20200822</v>
      </c>
      <c r="D163960">
        <v>443</v>
      </c>
      <c r="E163960">
        <v>41284</v>
      </c>
      <c r="F163960">
        <v>1</v>
      </c>
      <c r="G163960" t="s">
        <v>119574</v>
      </c>
      <c r="H163960" t="b">
        <v>1</v>
      </c>
    </row>
    <row r="163961" spans="1:8" x14ac:dyDescent="0.3">
      <c r="A163961">
        <v>140610</v>
      </c>
      <c r="B163961" t="s">
        <v>119172</v>
      </c>
      <c r="C163961">
        <v>20200822</v>
      </c>
      <c r="D163961">
        <v>443</v>
      </c>
      <c r="E163961">
        <v>41284</v>
      </c>
      <c r="F163961">
        <v>2</v>
      </c>
      <c r="G163961" t="s">
        <v>119575</v>
      </c>
      <c r="H163961" t="b">
        <v>0</v>
      </c>
    </row>
    <row r="163962" spans="1:8" x14ac:dyDescent="0.3">
      <c r="A163962">
        <v>140610</v>
      </c>
      <c r="B163962" t="s">
        <v>119172</v>
      </c>
      <c r="C163962">
        <v>20200822</v>
      </c>
      <c r="D163962">
        <v>443</v>
      </c>
      <c r="E163962">
        <v>41284</v>
      </c>
      <c r="F163962">
        <v>3</v>
      </c>
      <c r="G163962" t="s">
        <v>119576</v>
      </c>
      <c r="H163962" t="b">
        <v>0</v>
      </c>
    </row>
    <row r="163963" spans="1:8" x14ac:dyDescent="0.3">
      <c r="A163963">
        <v>140610</v>
      </c>
      <c r="B163963" t="s">
        <v>119172</v>
      </c>
      <c r="C163963">
        <v>20200822</v>
      </c>
      <c r="D163963">
        <v>443</v>
      </c>
      <c r="E163963">
        <v>41284</v>
      </c>
      <c r="F163963">
        <v>4</v>
      </c>
      <c r="G163963" t="s">
        <v>119577</v>
      </c>
      <c r="H163963" t="b">
        <v>0</v>
      </c>
    </row>
    <row r="163964" spans="1:8" x14ac:dyDescent="0.3">
      <c r="A163964">
        <v>140610</v>
      </c>
      <c r="B163964" t="s">
        <v>119172</v>
      </c>
      <c r="C163964">
        <v>20200822</v>
      </c>
      <c r="D163964">
        <v>443</v>
      </c>
      <c r="E163964">
        <v>41285</v>
      </c>
      <c r="F163964">
        <v>1</v>
      </c>
      <c r="G163964" t="s">
        <v>119578</v>
      </c>
      <c r="H163964" t="b">
        <v>1</v>
      </c>
    </row>
    <row r="163965" spans="1:8" x14ac:dyDescent="0.3">
      <c r="A163965">
        <v>140610</v>
      </c>
      <c r="B163965" t="s">
        <v>119172</v>
      </c>
      <c r="C163965">
        <v>20200822</v>
      </c>
      <c r="D163965">
        <v>443</v>
      </c>
      <c r="E163965">
        <v>41285</v>
      </c>
      <c r="F163965">
        <v>2</v>
      </c>
      <c r="G163965" t="s">
        <v>119579</v>
      </c>
      <c r="H163965" t="b">
        <v>0</v>
      </c>
    </row>
    <row r="163966" spans="1:8" x14ac:dyDescent="0.3">
      <c r="A163966">
        <v>140610</v>
      </c>
      <c r="B163966" t="s">
        <v>119172</v>
      </c>
      <c r="C163966">
        <v>20200822</v>
      </c>
      <c r="D163966">
        <v>443</v>
      </c>
      <c r="E163966">
        <v>41285</v>
      </c>
      <c r="F163966">
        <v>3</v>
      </c>
      <c r="G163966" t="s">
        <v>119580</v>
      </c>
      <c r="H163966" t="b">
        <v>0</v>
      </c>
    </row>
    <row r="163967" spans="1:8" x14ac:dyDescent="0.3">
      <c r="A163967">
        <v>140610</v>
      </c>
      <c r="B163967" t="s">
        <v>119172</v>
      </c>
      <c r="C163967">
        <v>20200822</v>
      </c>
      <c r="D163967">
        <v>443</v>
      </c>
      <c r="E163967">
        <v>41285</v>
      </c>
      <c r="F163967">
        <v>4</v>
      </c>
      <c r="G163967" t="s">
        <v>119581</v>
      </c>
      <c r="H163967" t="b">
        <v>0</v>
      </c>
    </row>
    <row r="163968" spans="1:8" x14ac:dyDescent="0.3">
      <c r="A163968">
        <v>140610</v>
      </c>
      <c r="B163968" t="s">
        <v>119172</v>
      </c>
      <c r="C163968">
        <v>20200822</v>
      </c>
      <c r="D163968">
        <v>443</v>
      </c>
      <c r="E163968">
        <v>41286</v>
      </c>
      <c r="F163968">
        <v>1</v>
      </c>
      <c r="G163968" t="s">
        <v>119582</v>
      </c>
      <c r="H163968" t="b">
        <v>0</v>
      </c>
    </row>
    <row r="163969" spans="1:8" x14ac:dyDescent="0.3">
      <c r="A163969">
        <v>140610</v>
      </c>
      <c r="B163969" t="s">
        <v>119172</v>
      </c>
      <c r="C163969">
        <v>20200822</v>
      </c>
      <c r="D163969">
        <v>443</v>
      </c>
      <c r="E163969">
        <v>41286</v>
      </c>
      <c r="F163969">
        <v>2</v>
      </c>
      <c r="G163969" t="s">
        <v>119583</v>
      </c>
      <c r="H163969" t="b">
        <v>0</v>
      </c>
    </row>
    <row r="163970" spans="1:8" x14ac:dyDescent="0.3">
      <c r="A163970">
        <v>140610</v>
      </c>
      <c r="B163970" t="s">
        <v>119172</v>
      </c>
      <c r="C163970">
        <v>20200822</v>
      </c>
      <c r="D163970">
        <v>443</v>
      </c>
      <c r="E163970">
        <v>41286</v>
      </c>
      <c r="F163970">
        <v>3</v>
      </c>
      <c r="G163970" t="s">
        <v>119300</v>
      </c>
      <c r="H163970" t="b">
        <v>0</v>
      </c>
    </row>
    <row r="163971" spans="1:8" x14ac:dyDescent="0.3">
      <c r="A163971">
        <v>140610</v>
      </c>
      <c r="B163971" t="s">
        <v>119172</v>
      </c>
      <c r="C163971">
        <v>20200822</v>
      </c>
      <c r="D163971">
        <v>443</v>
      </c>
      <c r="E163971">
        <v>41286</v>
      </c>
      <c r="F163971">
        <v>4</v>
      </c>
      <c r="G163971" t="s">
        <v>119584</v>
      </c>
      <c r="H163971" t="b">
        <v>1</v>
      </c>
    </row>
    <row r="163972" spans="1:8" x14ac:dyDescent="0.3">
      <c r="A163972">
        <v>140610</v>
      </c>
      <c r="B163972" t="s">
        <v>119172</v>
      </c>
      <c r="C163972">
        <v>20200822</v>
      </c>
      <c r="D163972">
        <v>443</v>
      </c>
      <c r="E163972">
        <v>41287</v>
      </c>
      <c r="F163972">
        <v>1</v>
      </c>
      <c r="G163972" t="s">
        <v>119585</v>
      </c>
      <c r="H163972" t="b">
        <v>0</v>
      </c>
    </row>
    <row r="163973" spans="1:8" x14ac:dyDescent="0.3">
      <c r="A163973">
        <v>140610</v>
      </c>
      <c r="B163973" t="s">
        <v>119172</v>
      </c>
      <c r="C163973">
        <v>20200822</v>
      </c>
      <c r="D163973">
        <v>443</v>
      </c>
      <c r="E163973">
        <v>41287</v>
      </c>
      <c r="F163973">
        <v>2</v>
      </c>
      <c r="G163973" t="s">
        <v>119586</v>
      </c>
      <c r="H163973" t="b">
        <v>1</v>
      </c>
    </row>
    <row r="163974" spans="1:8" x14ac:dyDescent="0.3">
      <c r="A163974">
        <v>140610</v>
      </c>
      <c r="B163974" t="s">
        <v>119172</v>
      </c>
      <c r="C163974">
        <v>20200822</v>
      </c>
      <c r="D163974">
        <v>443</v>
      </c>
      <c r="E163974">
        <v>41287</v>
      </c>
      <c r="F163974">
        <v>3</v>
      </c>
      <c r="G163974" t="s">
        <v>119587</v>
      </c>
      <c r="H163974" t="b">
        <v>0</v>
      </c>
    </row>
    <row r="163975" spans="1:8" x14ac:dyDescent="0.3">
      <c r="A163975">
        <v>140610</v>
      </c>
      <c r="B163975" t="s">
        <v>119172</v>
      </c>
      <c r="C163975">
        <v>20200822</v>
      </c>
      <c r="D163975">
        <v>443</v>
      </c>
      <c r="E163975">
        <v>41287</v>
      </c>
      <c r="F163975">
        <v>4</v>
      </c>
      <c r="G163975" t="s">
        <v>119588</v>
      </c>
      <c r="H163975" t="b">
        <v>0</v>
      </c>
    </row>
    <row r="163976" spans="1:8" x14ac:dyDescent="0.3">
      <c r="A163976">
        <v>140610</v>
      </c>
      <c r="B163976" t="s">
        <v>119172</v>
      </c>
      <c r="C163976">
        <v>20200822</v>
      </c>
      <c r="D163976">
        <v>443</v>
      </c>
      <c r="E163976">
        <v>41288</v>
      </c>
      <c r="F163976">
        <v>1</v>
      </c>
      <c r="G163976" t="s">
        <v>119589</v>
      </c>
      <c r="H163976" t="b">
        <v>1</v>
      </c>
    </row>
    <row r="163977" spans="1:8" x14ac:dyDescent="0.3">
      <c r="A163977">
        <v>140610</v>
      </c>
      <c r="B163977" t="s">
        <v>119172</v>
      </c>
      <c r="C163977">
        <v>20200822</v>
      </c>
      <c r="D163977">
        <v>443</v>
      </c>
      <c r="E163977">
        <v>41288</v>
      </c>
      <c r="F163977">
        <v>2</v>
      </c>
      <c r="G163977" t="s">
        <v>119590</v>
      </c>
      <c r="H163977" t="b">
        <v>0</v>
      </c>
    </row>
    <row r="163978" spans="1:8" x14ac:dyDescent="0.3">
      <c r="A163978">
        <v>140610</v>
      </c>
      <c r="B163978" t="s">
        <v>119172</v>
      </c>
      <c r="C163978">
        <v>20200822</v>
      </c>
      <c r="D163978">
        <v>443</v>
      </c>
      <c r="E163978">
        <v>41288</v>
      </c>
      <c r="F163978">
        <v>3</v>
      </c>
      <c r="G163978" t="s">
        <v>119591</v>
      </c>
      <c r="H163978" t="b">
        <v>0</v>
      </c>
    </row>
    <row r="163979" spans="1:8" x14ac:dyDescent="0.3">
      <c r="A163979">
        <v>140610</v>
      </c>
      <c r="B163979" t="s">
        <v>119172</v>
      </c>
      <c r="C163979">
        <v>20200822</v>
      </c>
      <c r="D163979">
        <v>443</v>
      </c>
      <c r="E163979">
        <v>41288</v>
      </c>
      <c r="F163979">
        <v>4</v>
      </c>
      <c r="G163979" t="s">
        <v>119592</v>
      </c>
      <c r="H163979" t="b">
        <v>0</v>
      </c>
    </row>
    <row r="163980" spans="1:8" x14ac:dyDescent="0.3">
      <c r="A163980">
        <v>140610</v>
      </c>
      <c r="B163980" t="s">
        <v>119172</v>
      </c>
      <c r="C163980">
        <v>20200822</v>
      </c>
      <c r="D163980">
        <v>443</v>
      </c>
      <c r="E163980">
        <v>41289</v>
      </c>
      <c r="F163980">
        <v>1</v>
      </c>
      <c r="G163980" t="s">
        <v>119593</v>
      </c>
      <c r="H163980" t="b">
        <v>0</v>
      </c>
    </row>
    <row r="163981" spans="1:8" x14ac:dyDescent="0.3">
      <c r="A163981">
        <v>140610</v>
      </c>
      <c r="B163981" t="s">
        <v>119172</v>
      </c>
      <c r="C163981">
        <v>20200822</v>
      </c>
      <c r="D163981">
        <v>443</v>
      </c>
      <c r="E163981">
        <v>41289</v>
      </c>
      <c r="F163981">
        <v>2</v>
      </c>
      <c r="G163981" t="s">
        <v>119594</v>
      </c>
      <c r="H163981" t="b">
        <v>0</v>
      </c>
    </row>
    <row r="163982" spans="1:8" x14ac:dyDescent="0.3">
      <c r="A163982">
        <v>140610</v>
      </c>
      <c r="B163982" t="s">
        <v>119172</v>
      </c>
      <c r="C163982">
        <v>20200822</v>
      </c>
      <c r="D163982">
        <v>443</v>
      </c>
      <c r="E163982">
        <v>41289</v>
      </c>
      <c r="F163982">
        <v>3</v>
      </c>
      <c r="G163982" t="s">
        <v>119595</v>
      </c>
      <c r="H163982" t="b">
        <v>1</v>
      </c>
    </row>
    <row r="163983" spans="1:8" x14ac:dyDescent="0.3">
      <c r="A163983">
        <v>140610</v>
      </c>
      <c r="B163983" t="s">
        <v>119172</v>
      </c>
      <c r="C163983">
        <v>20200822</v>
      </c>
      <c r="D163983">
        <v>443</v>
      </c>
      <c r="E163983">
        <v>41289</v>
      </c>
      <c r="F163983">
        <v>4</v>
      </c>
      <c r="G163983" t="s">
        <v>119596</v>
      </c>
      <c r="H163983" t="b">
        <v>0</v>
      </c>
    </row>
    <row r="163984" spans="1:8" x14ac:dyDescent="0.3">
      <c r="A163984">
        <v>140610</v>
      </c>
      <c r="B163984" t="s">
        <v>119172</v>
      </c>
      <c r="C163984">
        <v>20200822</v>
      </c>
      <c r="D163984">
        <v>443</v>
      </c>
      <c r="E163984">
        <v>41290</v>
      </c>
      <c r="F163984">
        <v>1</v>
      </c>
      <c r="G163984" t="s">
        <v>119597</v>
      </c>
      <c r="H163984" t="b">
        <v>0</v>
      </c>
    </row>
    <row r="163985" spans="1:8" x14ac:dyDescent="0.3">
      <c r="A163985">
        <v>140610</v>
      </c>
      <c r="B163985" t="s">
        <v>119172</v>
      </c>
      <c r="C163985">
        <v>20200822</v>
      </c>
      <c r="D163985">
        <v>443</v>
      </c>
      <c r="E163985">
        <v>41290</v>
      </c>
      <c r="F163985">
        <v>2</v>
      </c>
      <c r="G163985" t="s">
        <v>119598</v>
      </c>
      <c r="H163985" t="b">
        <v>0</v>
      </c>
    </row>
    <row r="163986" spans="1:8" x14ac:dyDescent="0.3">
      <c r="A163986">
        <v>140610</v>
      </c>
      <c r="B163986" t="s">
        <v>119172</v>
      </c>
      <c r="C163986">
        <v>20200822</v>
      </c>
      <c r="D163986">
        <v>443</v>
      </c>
      <c r="E163986">
        <v>41290</v>
      </c>
      <c r="F163986">
        <v>3</v>
      </c>
      <c r="G163986" t="s">
        <v>119599</v>
      </c>
      <c r="H163986" t="b">
        <v>0</v>
      </c>
    </row>
    <row r="163987" spans="1:8" x14ac:dyDescent="0.3">
      <c r="A163987">
        <v>140610</v>
      </c>
      <c r="B163987" t="s">
        <v>119172</v>
      </c>
      <c r="C163987">
        <v>20200822</v>
      </c>
      <c r="D163987">
        <v>443</v>
      </c>
      <c r="E163987">
        <v>41290</v>
      </c>
      <c r="F163987">
        <v>4</v>
      </c>
      <c r="G163987" t="s">
        <v>119600</v>
      </c>
      <c r="H163987" t="b">
        <v>1</v>
      </c>
    </row>
    <row r="163988" spans="1:8" x14ac:dyDescent="0.3">
      <c r="A163988">
        <v>140610</v>
      </c>
      <c r="B163988" t="s">
        <v>119172</v>
      </c>
      <c r="C163988">
        <v>20200822</v>
      </c>
      <c r="D163988">
        <v>443</v>
      </c>
      <c r="E163988">
        <v>41291</v>
      </c>
      <c r="F163988">
        <v>1</v>
      </c>
      <c r="G163988" t="s">
        <v>119601</v>
      </c>
      <c r="H163988" t="b">
        <v>0</v>
      </c>
    </row>
    <row r="163989" spans="1:8" x14ac:dyDescent="0.3">
      <c r="A163989">
        <v>140610</v>
      </c>
      <c r="B163989" t="s">
        <v>119172</v>
      </c>
      <c r="C163989">
        <v>20200822</v>
      </c>
      <c r="D163989">
        <v>443</v>
      </c>
      <c r="E163989">
        <v>41291</v>
      </c>
      <c r="F163989">
        <v>2</v>
      </c>
      <c r="G163989" t="s">
        <v>119602</v>
      </c>
      <c r="H163989" t="b">
        <v>1</v>
      </c>
    </row>
    <row r="163990" spans="1:8" x14ac:dyDescent="0.3">
      <c r="A163990">
        <v>140610</v>
      </c>
      <c r="B163990" t="s">
        <v>119172</v>
      </c>
      <c r="C163990">
        <v>20200822</v>
      </c>
      <c r="D163990">
        <v>443</v>
      </c>
      <c r="E163990">
        <v>41291</v>
      </c>
      <c r="F163990">
        <v>3</v>
      </c>
      <c r="G163990" t="s">
        <v>119603</v>
      </c>
      <c r="H163990" t="b">
        <v>0</v>
      </c>
    </row>
    <row r="163991" spans="1:8" x14ac:dyDescent="0.3">
      <c r="A163991">
        <v>140610</v>
      </c>
      <c r="B163991" t="s">
        <v>119172</v>
      </c>
      <c r="C163991">
        <v>20200822</v>
      </c>
      <c r="D163991">
        <v>443</v>
      </c>
      <c r="E163991">
        <v>41291</v>
      </c>
      <c r="F163991">
        <v>4</v>
      </c>
      <c r="G163991" t="s">
        <v>119604</v>
      </c>
      <c r="H163991" t="b">
        <v>0</v>
      </c>
    </row>
    <row r="163992" spans="1:8" x14ac:dyDescent="0.3">
      <c r="A163992">
        <v>140610</v>
      </c>
      <c r="B163992" t="s">
        <v>119172</v>
      </c>
      <c r="C163992">
        <v>20200822</v>
      </c>
      <c r="D163992">
        <v>443</v>
      </c>
      <c r="E163992">
        <v>41292</v>
      </c>
      <c r="F163992">
        <v>1</v>
      </c>
      <c r="G163992" t="s">
        <v>119605</v>
      </c>
      <c r="H163992" t="b">
        <v>0</v>
      </c>
    </row>
    <row r="163993" spans="1:8" x14ac:dyDescent="0.3">
      <c r="A163993">
        <v>140610</v>
      </c>
      <c r="B163993" t="s">
        <v>119172</v>
      </c>
      <c r="C163993">
        <v>20200822</v>
      </c>
      <c r="D163993">
        <v>443</v>
      </c>
      <c r="E163993">
        <v>41292</v>
      </c>
      <c r="F163993">
        <v>2</v>
      </c>
      <c r="G163993" t="s">
        <v>119606</v>
      </c>
      <c r="H163993" t="b">
        <v>0</v>
      </c>
    </row>
    <row r="163994" spans="1:8" x14ac:dyDescent="0.3">
      <c r="A163994">
        <v>140610</v>
      </c>
      <c r="B163994" t="s">
        <v>119172</v>
      </c>
      <c r="C163994">
        <v>20200822</v>
      </c>
      <c r="D163994">
        <v>443</v>
      </c>
      <c r="E163994">
        <v>41292</v>
      </c>
      <c r="F163994">
        <v>3</v>
      </c>
      <c r="G163994" t="s">
        <v>119607</v>
      </c>
      <c r="H163994" t="b">
        <v>0</v>
      </c>
    </row>
    <row r="163995" spans="1:8" x14ac:dyDescent="0.3">
      <c r="A163995">
        <v>140610</v>
      </c>
      <c r="B163995" t="s">
        <v>119172</v>
      </c>
      <c r="C163995">
        <v>20200822</v>
      </c>
      <c r="D163995">
        <v>443</v>
      </c>
      <c r="E163995">
        <v>41292</v>
      </c>
      <c r="F163995">
        <v>4</v>
      </c>
      <c r="G163995" t="s">
        <v>119608</v>
      </c>
      <c r="H163995" t="b">
        <v>1</v>
      </c>
    </row>
    <row r="163996" spans="1:8" x14ac:dyDescent="0.3">
      <c r="A163996">
        <v>140610</v>
      </c>
      <c r="B163996" t="s">
        <v>119172</v>
      </c>
      <c r="C163996">
        <v>20200822</v>
      </c>
      <c r="D163996">
        <v>443</v>
      </c>
      <c r="E163996">
        <v>41293</v>
      </c>
      <c r="F163996">
        <v>1</v>
      </c>
      <c r="G163996" t="s">
        <v>119609</v>
      </c>
      <c r="H163996" t="b">
        <v>0</v>
      </c>
    </row>
    <row r="163997" spans="1:8" x14ac:dyDescent="0.3">
      <c r="A163997">
        <v>140610</v>
      </c>
      <c r="B163997" t="s">
        <v>119172</v>
      </c>
      <c r="C163997">
        <v>20200822</v>
      </c>
      <c r="D163997">
        <v>443</v>
      </c>
      <c r="E163997">
        <v>41293</v>
      </c>
      <c r="F163997">
        <v>2</v>
      </c>
      <c r="G163997" t="s">
        <v>119610</v>
      </c>
      <c r="H163997" t="b">
        <v>0</v>
      </c>
    </row>
    <row r="163998" spans="1:8" x14ac:dyDescent="0.3">
      <c r="A163998">
        <v>140610</v>
      </c>
      <c r="B163998" t="s">
        <v>119172</v>
      </c>
      <c r="C163998">
        <v>20200822</v>
      </c>
      <c r="D163998">
        <v>443</v>
      </c>
      <c r="E163998">
        <v>41293</v>
      </c>
      <c r="F163998">
        <v>3</v>
      </c>
      <c r="G163998" t="s">
        <v>119611</v>
      </c>
      <c r="H163998" t="b">
        <v>1</v>
      </c>
    </row>
    <row r="163999" spans="1:8" x14ac:dyDescent="0.3">
      <c r="A163999">
        <v>140610</v>
      </c>
      <c r="B163999" t="s">
        <v>119172</v>
      </c>
      <c r="C163999">
        <v>20200822</v>
      </c>
      <c r="D163999">
        <v>443</v>
      </c>
      <c r="E163999">
        <v>41293</v>
      </c>
      <c r="F163999">
        <v>4</v>
      </c>
      <c r="G163999" t="s">
        <v>119612</v>
      </c>
      <c r="H163999" t="b">
        <v>0</v>
      </c>
    </row>
    <row r="164000" spans="1:8" x14ac:dyDescent="0.3">
      <c r="A164000">
        <v>140610</v>
      </c>
      <c r="B164000" t="s">
        <v>119172</v>
      </c>
      <c r="C164000">
        <v>20200822</v>
      </c>
      <c r="D164000">
        <v>443</v>
      </c>
      <c r="E164000">
        <v>41294</v>
      </c>
      <c r="F164000">
        <v>1</v>
      </c>
      <c r="G164000" t="s">
        <v>119613</v>
      </c>
      <c r="H164000" t="b">
        <v>0</v>
      </c>
    </row>
    <row r="164001" spans="1:8" x14ac:dyDescent="0.3">
      <c r="A164001">
        <v>140610</v>
      </c>
      <c r="B164001" t="s">
        <v>119172</v>
      </c>
      <c r="C164001">
        <v>20200822</v>
      </c>
      <c r="D164001">
        <v>443</v>
      </c>
      <c r="E164001">
        <v>41294</v>
      </c>
      <c r="F164001">
        <v>2</v>
      </c>
      <c r="G164001" t="s">
        <v>119614</v>
      </c>
      <c r="H164001" t="b">
        <v>0</v>
      </c>
    </row>
    <row r="164002" spans="1:8" x14ac:dyDescent="0.3">
      <c r="A164002">
        <v>140610</v>
      </c>
      <c r="B164002" t="s">
        <v>119172</v>
      </c>
      <c r="C164002">
        <v>20200822</v>
      </c>
      <c r="D164002">
        <v>443</v>
      </c>
      <c r="E164002">
        <v>41294</v>
      </c>
      <c r="F164002">
        <v>3</v>
      </c>
      <c r="G164002" t="s">
        <v>119615</v>
      </c>
      <c r="H164002" t="b">
        <v>1</v>
      </c>
    </row>
    <row r="164003" spans="1:8" x14ac:dyDescent="0.3">
      <c r="A164003">
        <v>140610</v>
      </c>
      <c r="B164003" t="s">
        <v>119172</v>
      </c>
      <c r="C164003">
        <v>20200822</v>
      </c>
      <c r="D164003">
        <v>443</v>
      </c>
      <c r="E164003">
        <v>41294</v>
      </c>
      <c r="F164003">
        <v>4</v>
      </c>
      <c r="G164003" t="s">
        <v>119616</v>
      </c>
      <c r="H164003" t="b">
        <v>0</v>
      </c>
    </row>
    <row r="164004" spans="1:8" x14ac:dyDescent="0.3">
      <c r="A164004">
        <v>140610</v>
      </c>
      <c r="B164004" t="s">
        <v>119172</v>
      </c>
      <c r="C164004">
        <v>20200822</v>
      </c>
      <c r="D164004">
        <v>443</v>
      </c>
      <c r="E164004">
        <v>41295</v>
      </c>
      <c r="F164004">
        <v>1</v>
      </c>
      <c r="G164004" t="s">
        <v>119617</v>
      </c>
      <c r="H164004" t="b">
        <v>0</v>
      </c>
    </row>
    <row r="164005" spans="1:8" x14ac:dyDescent="0.3">
      <c r="A164005">
        <v>140610</v>
      </c>
      <c r="B164005" t="s">
        <v>119172</v>
      </c>
      <c r="C164005">
        <v>20200822</v>
      </c>
      <c r="D164005">
        <v>443</v>
      </c>
      <c r="E164005">
        <v>41295</v>
      </c>
      <c r="F164005">
        <v>2</v>
      </c>
      <c r="G164005" t="s">
        <v>119618</v>
      </c>
      <c r="H164005" t="b">
        <v>1</v>
      </c>
    </row>
    <row r="164006" spans="1:8" x14ac:dyDescent="0.3">
      <c r="A164006">
        <v>140610</v>
      </c>
      <c r="B164006" t="s">
        <v>119172</v>
      </c>
      <c r="C164006">
        <v>20200822</v>
      </c>
      <c r="D164006">
        <v>443</v>
      </c>
      <c r="E164006">
        <v>41295</v>
      </c>
      <c r="F164006">
        <v>3</v>
      </c>
      <c r="G164006" t="s">
        <v>119619</v>
      </c>
      <c r="H164006" t="b">
        <v>0</v>
      </c>
    </row>
    <row r="164007" spans="1:8" x14ac:dyDescent="0.3">
      <c r="A164007">
        <v>140610</v>
      </c>
      <c r="B164007" t="s">
        <v>119172</v>
      </c>
      <c r="C164007">
        <v>20200822</v>
      </c>
      <c r="D164007">
        <v>443</v>
      </c>
      <c r="E164007">
        <v>41295</v>
      </c>
      <c r="F164007">
        <v>4</v>
      </c>
      <c r="G164007" t="s">
        <v>119620</v>
      </c>
      <c r="H164007" t="b">
        <v>0</v>
      </c>
    </row>
    <row r="164008" spans="1:8" x14ac:dyDescent="0.3">
      <c r="A164008">
        <v>140610</v>
      </c>
      <c r="B164008" t="s">
        <v>119172</v>
      </c>
      <c r="C164008">
        <v>20200822</v>
      </c>
      <c r="D164008">
        <v>443</v>
      </c>
      <c r="E164008">
        <v>41296</v>
      </c>
      <c r="F164008">
        <v>1</v>
      </c>
      <c r="G164008" t="s">
        <v>119621</v>
      </c>
      <c r="H164008" t="b">
        <v>1</v>
      </c>
    </row>
    <row r="164009" spans="1:8" x14ac:dyDescent="0.3">
      <c r="A164009">
        <v>140610</v>
      </c>
      <c r="B164009" t="s">
        <v>119172</v>
      </c>
      <c r="C164009">
        <v>20200822</v>
      </c>
      <c r="D164009">
        <v>443</v>
      </c>
      <c r="E164009">
        <v>41296</v>
      </c>
      <c r="F164009">
        <v>2</v>
      </c>
      <c r="G164009" t="s">
        <v>119622</v>
      </c>
      <c r="H164009" t="b">
        <v>0</v>
      </c>
    </row>
    <row r="164010" spans="1:8" x14ac:dyDescent="0.3">
      <c r="A164010">
        <v>140610</v>
      </c>
      <c r="B164010" t="s">
        <v>119172</v>
      </c>
      <c r="C164010">
        <v>20200822</v>
      </c>
      <c r="D164010">
        <v>443</v>
      </c>
      <c r="E164010">
        <v>41296</v>
      </c>
      <c r="F164010">
        <v>3</v>
      </c>
      <c r="G164010" t="s">
        <v>119623</v>
      </c>
      <c r="H164010" t="b">
        <v>0</v>
      </c>
    </row>
    <row r="164011" spans="1:8" x14ac:dyDescent="0.3">
      <c r="A164011">
        <v>140610</v>
      </c>
      <c r="B164011" t="s">
        <v>119172</v>
      </c>
      <c r="C164011">
        <v>20200822</v>
      </c>
      <c r="D164011">
        <v>443</v>
      </c>
      <c r="E164011">
        <v>41296</v>
      </c>
      <c r="F164011">
        <v>4</v>
      </c>
      <c r="G164011" t="s">
        <v>119624</v>
      </c>
      <c r="H164011" t="b">
        <v>0</v>
      </c>
    </row>
    <row r="164012" spans="1:8" x14ac:dyDescent="0.3">
      <c r="A164012">
        <v>140610</v>
      </c>
      <c r="B164012" t="s">
        <v>119172</v>
      </c>
      <c r="C164012">
        <v>20200822</v>
      </c>
      <c r="D164012">
        <v>443</v>
      </c>
      <c r="E164012">
        <v>41297</v>
      </c>
      <c r="F164012">
        <v>1</v>
      </c>
      <c r="G164012" t="s">
        <v>119625</v>
      </c>
      <c r="H164012" t="b">
        <v>1</v>
      </c>
    </row>
    <row r="164013" spans="1:8" x14ac:dyDescent="0.3">
      <c r="A164013">
        <v>140610</v>
      </c>
      <c r="B164013" t="s">
        <v>119172</v>
      </c>
      <c r="C164013">
        <v>20200822</v>
      </c>
      <c r="D164013">
        <v>443</v>
      </c>
      <c r="E164013">
        <v>41297</v>
      </c>
      <c r="F164013">
        <v>2</v>
      </c>
      <c r="G164013" t="s">
        <v>119626</v>
      </c>
      <c r="H164013" t="b">
        <v>0</v>
      </c>
    </row>
    <row r="164014" spans="1:8" x14ac:dyDescent="0.3">
      <c r="A164014">
        <v>140610</v>
      </c>
      <c r="B164014" t="s">
        <v>119172</v>
      </c>
      <c r="C164014">
        <v>20200822</v>
      </c>
      <c r="D164014">
        <v>443</v>
      </c>
      <c r="E164014">
        <v>41297</v>
      </c>
      <c r="F164014">
        <v>3</v>
      </c>
      <c r="G164014" t="s">
        <v>119627</v>
      </c>
      <c r="H164014" t="b">
        <v>0</v>
      </c>
    </row>
    <row r="164015" spans="1:8" x14ac:dyDescent="0.3">
      <c r="A164015">
        <v>140610</v>
      </c>
      <c r="B164015" t="s">
        <v>119172</v>
      </c>
      <c r="C164015">
        <v>20200822</v>
      </c>
      <c r="D164015">
        <v>443</v>
      </c>
      <c r="E164015">
        <v>41297</v>
      </c>
      <c r="F164015">
        <v>4</v>
      </c>
      <c r="G164015" t="s">
        <v>119628</v>
      </c>
      <c r="H164015" t="b">
        <v>0</v>
      </c>
    </row>
    <row r="164016" spans="1:8" x14ac:dyDescent="0.3">
      <c r="A164016">
        <v>140610</v>
      </c>
      <c r="B164016" t="s">
        <v>119172</v>
      </c>
      <c r="C164016">
        <v>20200822</v>
      </c>
      <c r="D164016">
        <v>443</v>
      </c>
      <c r="E164016">
        <v>41298</v>
      </c>
      <c r="F164016">
        <v>1</v>
      </c>
      <c r="G164016" t="s">
        <v>119629</v>
      </c>
      <c r="H164016" t="b">
        <v>0</v>
      </c>
    </row>
    <row r="164017" spans="1:8" x14ac:dyDescent="0.3">
      <c r="A164017">
        <v>140610</v>
      </c>
      <c r="B164017" t="s">
        <v>119172</v>
      </c>
      <c r="C164017">
        <v>20200822</v>
      </c>
      <c r="D164017">
        <v>443</v>
      </c>
      <c r="E164017">
        <v>41298</v>
      </c>
      <c r="F164017">
        <v>2</v>
      </c>
      <c r="G164017" t="s">
        <v>119630</v>
      </c>
      <c r="H164017" t="b">
        <v>0</v>
      </c>
    </row>
    <row r="164018" spans="1:8" x14ac:dyDescent="0.3">
      <c r="A164018">
        <v>140610</v>
      </c>
      <c r="B164018" t="s">
        <v>119172</v>
      </c>
      <c r="C164018">
        <v>20200822</v>
      </c>
      <c r="D164018">
        <v>443</v>
      </c>
      <c r="E164018">
        <v>41298</v>
      </c>
      <c r="F164018">
        <v>3</v>
      </c>
      <c r="G164018" t="s">
        <v>119631</v>
      </c>
      <c r="H164018" t="b">
        <v>1</v>
      </c>
    </row>
    <row r="164019" spans="1:8" x14ac:dyDescent="0.3">
      <c r="A164019">
        <v>140610</v>
      </c>
      <c r="B164019" t="s">
        <v>119172</v>
      </c>
      <c r="C164019">
        <v>20200822</v>
      </c>
      <c r="D164019">
        <v>443</v>
      </c>
      <c r="E164019">
        <v>41298</v>
      </c>
      <c r="F164019">
        <v>4</v>
      </c>
      <c r="G164019" t="s">
        <v>119632</v>
      </c>
      <c r="H164019" t="b">
        <v>0</v>
      </c>
    </row>
    <row r="164020" spans="1:8" x14ac:dyDescent="0.3">
      <c r="A164020">
        <v>140610</v>
      </c>
      <c r="B164020" t="s">
        <v>119172</v>
      </c>
      <c r="C164020">
        <v>20200822</v>
      </c>
      <c r="D164020">
        <v>443</v>
      </c>
      <c r="E164020">
        <v>41299</v>
      </c>
      <c r="F164020">
        <v>1</v>
      </c>
      <c r="G164020" t="s">
        <v>119633</v>
      </c>
      <c r="H164020" t="b">
        <v>0</v>
      </c>
    </row>
    <row r="164021" spans="1:8" x14ac:dyDescent="0.3">
      <c r="A164021">
        <v>140610</v>
      </c>
      <c r="B164021" t="s">
        <v>119172</v>
      </c>
      <c r="C164021">
        <v>20200822</v>
      </c>
      <c r="D164021">
        <v>443</v>
      </c>
      <c r="E164021">
        <v>41299</v>
      </c>
      <c r="F164021">
        <v>2</v>
      </c>
      <c r="G164021" t="s">
        <v>119634</v>
      </c>
      <c r="H164021" t="b">
        <v>0</v>
      </c>
    </row>
    <row r="164022" spans="1:8" x14ac:dyDescent="0.3">
      <c r="A164022">
        <v>140610</v>
      </c>
      <c r="B164022" t="s">
        <v>119172</v>
      </c>
      <c r="C164022">
        <v>20200822</v>
      </c>
      <c r="D164022">
        <v>443</v>
      </c>
      <c r="E164022">
        <v>41299</v>
      </c>
      <c r="F164022">
        <v>3</v>
      </c>
      <c r="G164022" t="s">
        <v>119635</v>
      </c>
      <c r="H164022" t="b">
        <v>1</v>
      </c>
    </row>
    <row r="164023" spans="1:8" x14ac:dyDescent="0.3">
      <c r="A164023">
        <v>140610</v>
      </c>
      <c r="B164023" t="s">
        <v>119172</v>
      </c>
      <c r="C164023">
        <v>20200822</v>
      </c>
      <c r="D164023">
        <v>443</v>
      </c>
      <c r="E164023">
        <v>41299</v>
      </c>
      <c r="F164023">
        <v>4</v>
      </c>
      <c r="G164023" t="s">
        <v>119636</v>
      </c>
      <c r="H164023" t="b">
        <v>0</v>
      </c>
    </row>
    <row r="164024" spans="1:8" x14ac:dyDescent="0.3">
      <c r="A164024">
        <v>140610</v>
      </c>
      <c r="B164024" t="s">
        <v>119172</v>
      </c>
      <c r="C164024">
        <v>20200822</v>
      </c>
      <c r="D164024">
        <v>443</v>
      </c>
      <c r="E164024">
        <v>41300</v>
      </c>
      <c r="F164024">
        <v>1</v>
      </c>
      <c r="G164024" t="s">
        <v>119637</v>
      </c>
      <c r="H164024" t="b">
        <v>0</v>
      </c>
    </row>
    <row r="164025" spans="1:8" x14ac:dyDescent="0.3">
      <c r="A164025">
        <v>140610</v>
      </c>
      <c r="B164025" t="s">
        <v>119172</v>
      </c>
      <c r="C164025">
        <v>20200822</v>
      </c>
      <c r="D164025">
        <v>443</v>
      </c>
      <c r="E164025">
        <v>41300</v>
      </c>
      <c r="F164025">
        <v>2</v>
      </c>
      <c r="G164025" t="s">
        <v>119638</v>
      </c>
      <c r="H164025" t="b">
        <v>1</v>
      </c>
    </row>
    <row r="164026" spans="1:8" x14ac:dyDescent="0.3">
      <c r="A164026">
        <v>140610</v>
      </c>
      <c r="B164026" t="s">
        <v>119172</v>
      </c>
      <c r="C164026">
        <v>20200822</v>
      </c>
      <c r="D164026">
        <v>443</v>
      </c>
      <c r="E164026">
        <v>41300</v>
      </c>
      <c r="F164026">
        <v>3</v>
      </c>
      <c r="G164026" t="s">
        <v>119639</v>
      </c>
      <c r="H164026" t="b">
        <v>0</v>
      </c>
    </row>
    <row r="164027" spans="1:8" x14ac:dyDescent="0.3">
      <c r="A164027">
        <v>140610</v>
      </c>
      <c r="B164027" t="s">
        <v>119172</v>
      </c>
      <c r="C164027">
        <v>20200822</v>
      </c>
      <c r="D164027">
        <v>443</v>
      </c>
      <c r="E164027">
        <v>41300</v>
      </c>
      <c r="F164027">
        <v>4</v>
      </c>
      <c r="G164027" t="s">
        <v>119640</v>
      </c>
      <c r="H164027" t="b">
        <v>0</v>
      </c>
    </row>
    <row r="164028" spans="1:8" x14ac:dyDescent="0.3">
      <c r="A164028">
        <v>140610</v>
      </c>
      <c r="B164028" t="s">
        <v>119172</v>
      </c>
      <c r="C164028">
        <v>20200822</v>
      </c>
      <c r="D164028">
        <v>443</v>
      </c>
      <c r="E164028">
        <v>41301</v>
      </c>
      <c r="F164028">
        <v>1</v>
      </c>
      <c r="G164028" t="s">
        <v>119302</v>
      </c>
      <c r="H164028" t="b">
        <v>1</v>
      </c>
    </row>
    <row r="164029" spans="1:8" x14ac:dyDescent="0.3">
      <c r="A164029">
        <v>140610</v>
      </c>
      <c r="B164029" t="s">
        <v>119172</v>
      </c>
      <c r="C164029">
        <v>20200822</v>
      </c>
      <c r="D164029">
        <v>443</v>
      </c>
      <c r="E164029">
        <v>41301</v>
      </c>
      <c r="F164029">
        <v>2</v>
      </c>
      <c r="G164029" t="s">
        <v>119641</v>
      </c>
      <c r="H164029" t="b">
        <v>0</v>
      </c>
    </row>
    <row r="164030" spans="1:8" x14ac:dyDescent="0.3">
      <c r="A164030">
        <v>140610</v>
      </c>
      <c r="B164030" t="s">
        <v>119172</v>
      </c>
      <c r="C164030">
        <v>20200822</v>
      </c>
      <c r="D164030">
        <v>443</v>
      </c>
      <c r="E164030">
        <v>41301</v>
      </c>
      <c r="F164030">
        <v>3</v>
      </c>
      <c r="G164030" t="s">
        <v>119642</v>
      </c>
      <c r="H164030" t="b">
        <v>0</v>
      </c>
    </row>
    <row r="164031" spans="1:8" x14ac:dyDescent="0.3">
      <c r="A164031">
        <v>140610</v>
      </c>
      <c r="B164031" t="s">
        <v>119172</v>
      </c>
      <c r="C164031">
        <v>20200822</v>
      </c>
      <c r="D164031">
        <v>443</v>
      </c>
      <c r="E164031">
        <v>41301</v>
      </c>
      <c r="F164031">
        <v>4</v>
      </c>
      <c r="G164031" t="s">
        <v>47313</v>
      </c>
      <c r="H164031" t="b">
        <v>0</v>
      </c>
    </row>
    <row r="164032" spans="1:8" x14ac:dyDescent="0.3">
      <c r="A164032">
        <v>140610</v>
      </c>
      <c r="B164032" t="s">
        <v>119172</v>
      </c>
      <c r="C164032">
        <v>20200822</v>
      </c>
      <c r="D164032">
        <v>443</v>
      </c>
      <c r="E164032">
        <v>41302</v>
      </c>
      <c r="F164032">
        <v>1</v>
      </c>
      <c r="G164032" t="s">
        <v>119643</v>
      </c>
      <c r="H164032" t="b">
        <v>0</v>
      </c>
    </row>
    <row r="164033" spans="1:8" x14ac:dyDescent="0.3">
      <c r="A164033">
        <v>140610</v>
      </c>
      <c r="B164033" t="s">
        <v>119172</v>
      </c>
      <c r="C164033">
        <v>20200822</v>
      </c>
      <c r="D164033">
        <v>443</v>
      </c>
      <c r="E164033">
        <v>41302</v>
      </c>
      <c r="F164033">
        <v>2</v>
      </c>
      <c r="G164033" t="s">
        <v>119644</v>
      </c>
      <c r="H164033" t="b">
        <v>1</v>
      </c>
    </row>
    <row r="164034" spans="1:8" x14ac:dyDescent="0.3">
      <c r="A164034">
        <v>140610</v>
      </c>
      <c r="B164034" t="s">
        <v>119172</v>
      </c>
      <c r="C164034">
        <v>20200822</v>
      </c>
      <c r="D164034">
        <v>443</v>
      </c>
      <c r="E164034">
        <v>41302</v>
      </c>
      <c r="F164034">
        <v>3</v>
      </c>
      <c r="G164034" t="s">
        <v>119645</v>
      </c>
      <c r="H164034" t="b">
        <v>0</v>
      </c>
    </row>
    <row r="164035" spans="1:8" x14ac:dyDescent="0.3">
      <c r="A164035">
        <v>140610</v>
      </c>
      <c r="B164035" t="s">
        <v>119172</v>
      </c>
      <c r="C164035">
        <v>20200822</v>
      </c>
      <c r="D164035">
        <v>443</v>
      </c>
      <c r="E164035">
        <v>41302</v>
      </c>
      <c r="F164035">
        <v>4</v>
      </c>
      <c r="G164035" t="s">
        <v>119646</v>
      </c>
      <c r="H164035" t="b">
        <v>0</v>
      </c>
    </row>
    <row r="164036" spans="1:8" x14ac:dyDescent="0.3">
      <c r="A164036">
        <v>140610</v>
      </c>
      <c r="B164036" t="s">
        <v>119172</v>
      </c>
      <c r="C164036">
        <v>20200822</v>
      </c>
      <c r="D164036">
        <v>443</v>
      </c>
      <c r="E164036">
        <v>41303</v>
      </c>
      <c r="F164036">
        <v>1</v>
      </c>
      <c r="G164036" t="s">
        <v>119647</v>
      </c>
      <c r="H164036" t="b">
        <v>0</v>
      </c>
    </row>
    <row r="164037" spans="1:8" x14ac:dyDescent="0.3">
      <c r="A164037">
        <v>140610</v>
      </c>
      <c r="B164037" t="s">
        <v>119172</v>
      </c>
      <c r="C164037">
        <v>20200822</v>
      </c>
      <c r="D164037">
        <v>443</v>
      </c>
      <c r="E164037">
        <v>41303</v>
      </c>
      <c r="F164037">
        <v>2</v>
      </c>
      <c r="G164037" t="s">
        <v>119648</v>
      </c>
      <c r="H164037" t="b">
        <v>1</v>
      </c>
    </row>
    <row r="164038" spans="1:8" x14ac:dyDescent="0.3">
      <c r="A164038">
        <v>140610</v>
      </c>
      <c r="B164038" t="s">
        <v>119172</v>
      </c>
      <c r="C164038">
        <v>20200822</v>
      </c>
      <c r="D164038">
        <v>443</v>
      </c>
      <c r="E164038">
        <v>41303</v>
      </c>
      <c r="F164038">
        <v>3</v>
      </c>
      <c r="G164038" t="s">
        <v>119649</v>
      </c>
      <c r="H164038" t="b">
        <v>0</v>
      </c>
    </row>
    <row r="164039" spans="1:8" x14ac:dyDescent="0.3">
      <c r="A164039">
        <v>140610</v>
      </c>
      <c r="B164039" t="s">
        <v>119172</v>
      </c>
      <c r="C164039">
        <v>20200822</v>
      </c>
      <c r="D164039">
        <v>443</v>
      </c>
      <c r="E164039">
        <v>41303</v>
      </c>
      <c r="F164039">
        <v>4</v>
      </c>
      <c r="G164039" t="s">
        <v>119650</v>
      </c>
      <c r="H164039" t="b">
        <v>0</v>
      </c>
    </row>
    <row r="164040" spans="1:8" x14ac:dyDescent="0.3">
      <c r="A164040">
        <v>140610</v>
      </c>
      <c r="B164040" t="s">
        <v>119172</v>
      </c>
      <c r="C164040">
        <v>20200822</v>
      </c>
      <c r="D164040">
        <v>443</v>
      </c>
      <c r="E164040">
        <v>41304</v>
      </c>
      <c r="F164040">
        <v>1</v>
      </c>
      <c r="G164040" t="s">
        <v>115083</v>
      </c>
      <c r="H164040" t="b">
        <v>0</v>
      </c>
    </row>
    <row r="164041" spans="1:8" x14ac:dyDescent="0.3">
      <c r="A164041">
        <v>140610</v>
      </c>
      <c r="B164041" t="s">
        <v>119172</v>
      </c>
      <c r="C164041">
        <v>20200822</v>
      </c>
      <c r="D164041">
        <v>443</v>
      </c>
      <c r="E164041">
        <v>41304</v>
      </c>
      <c r="F164041">
        <v>2</v>
      </c>
      <c r="G164041" t="s">
        <v>115082</v>
      </c>
      <c r="H164041" t="b">
        <v>0</v>
      </c>
    </row>
    <row r="164042" spans="1:8" x14ac:dyDescent="0.3">
      <c r="A164042">
        <v>140610</v>
      </c>
      <c r="B164042" t="s">
        <v>119172</v>
      </c>
      <c r="C164042">
        <v>20200822</v>
      </c>
      <c r="D164042">
        <v>443</v>
      </c>
      <c r="E164042">
        <v>41304</v>
      </c>
      <c r="F164042">
        <v>3</v>
      </c>
      <c r="G164042" t="s">
        <v>115081</v>
      </c>
      <c r="H164042" t="b">
        <v>1</v>
      </c>
    </row>
    <row r="164043" spans="1:8" x14ac:dyDescent="0.3">
      <c r="A164043">
        <v>140610</v>
      </c>
      <c r="B164043" t="s">
        <v>119172</v>
      </c>
      <c r="C164043">
        <v>20200822</v>
      </c>
      <c r="D164043">
        <v>443</v>
      </c>
      <c r="E164043">
        <v>41304</v>
      </c>
      <c r="F164043">
        <v>4</v>
      </c>
      <c r="G164043" t="s">
        <v>119651</v>
      </c>
      <c r="H164043" t="b">
        <v>0</v>
      </c>
    </row>
    <row r="164044" spans="1:8" x14ac:dyDescent="0.3">
      <c r="A164044">
        <v>140610</v>
      </c>
      <c r="B164044" t="s">
        <v>119172</v>
      </c>
      <c r="C164044">
        <v>20200822</v>
      </c>
      <c r="D164044">
        <v>443</v>
      </c>
      <c r="E164044">
        <v>41305</v>
      </c>
      <c r="F164044">
        <v>1</v>
      </c>
      <c r="G164044" t="s">
        <v>119652</v>
      </c>
      <c r="H164044" t="b">
        <v>0</v>
      </c>
    </row>
    <row r="164045" spans="1:8" x14ac:dyDescent="0.3">
      <c r="A164045">
        <v>140610</v>
      </c>
      <c r="B164045" t="s">
        <v>119172</v>
      </c>
      <c r="C164045">
        <v>20200822</v>
      </c>
      <c r="D164045">
        <v>443</v>
      </c>
      <c r="E164045">
        <v>41305</v>
      </c>
      <c r="F164045">
        <v>2</v>
      </c>
      <c r="G164045" t="s">
        <v>119653</v>
      </c>
      <c r="H164045" t="b">
        <v>1</v>
      </c>
    </row>
    <row r="164046" spans="1:8" x14ac:dyDescent="0.3">
      <c r="A164046">
        <v>140610</v>
      </c>
      <c r="B164046" t="s">
        <v>119172</v>
      </c>
      <c r="C164046">
        <v>20200822</v>
      </c>
      <c r="D164046">
        <v>443</v>
      </c>
      <c r="E164046">
        <v>41305</v>
      </c>
      <c r="F164046">
        <v>3</v>
      </c>
      <c r="G164046" t="s">
        <v>119654</v>
      </c>
      <c r="H164046" t="b">
        <v>0</v>
      </c>
    </row>
    <row r="164047" spans="1:8" x14ac:dyDescent="0.3">
      <c r="A164047">
        <v>140610</v>
      </c>
      <c r="B164047" t="s">
        <v>119172</v>
      </c>
      <c r="C164047">
        <v>20200822</v>
      </c>
      <c r="D164047">
        <v>443</v>
      </c>
      <c r="E164047">
        <v>41305</v>
      </c>
      <c r="F164047">
        <v>4</v>
      </c>
      <c r="G164047" t="s">
        <v>119655</v>
      </c>
      <c r="H164047" t="b">
        <v>0</v>
      </c>
    </row>
    <row r="164048" spans="1:8" x14ac:dyDescent="0.3">
      <c r="A164048">
        <v>140610</v>
      </c>
      <c r="B164048" t="s">
        <v>119172</v>
      </c>
      <c r="C164048">
        <v>20200822</v>
      </c>
      <c r="D164048">
        <v>443</v>
      </c>
      <c r="E164048">
        <v>41306</v>
      </c>
      <c r="F164048">
        <v>1</v>
      </c>
      <c r="G164048" t="s">
        <v>119656</v>
      </c>
      <c r="H164048" t="b">
        <v>0</v>
      </c>
    </row>
    <row r="164049" spans="1:8" x14ac:dyDescent="0.3">
      <c r="A164049">
        <v>140610</v>
      </c>
      <c r="B164049" t="s">
        <v>119172</v>
      </c>
      <c r="C164049">
        <v>20200822</v>
      </c>
      <c r="D164049">
        <v>443</v>
      </c>
      <c r="E164049">
        <v>41306</v>
      </c>
      <c r="F164049">
        <v>2</v>
      </c>
      <c r="G164049" t="s">
        <v>119657</v>
      </c>
      <c r="H164049" t="b">
        <v>0</v>
      </c>
    </row>
    <row r="164050" spans="1:8" x14ac:dyDescent="0.3">
      <c r="A164050">
        <v>140610</v>
      </c>
      <c r="B164050" t="s">
        <v>119172</v>
      </c>
      <c r="C164050">
        <v>20200822</v>
      </c>
      <c r="D164050">
        <v>443</v>
      </c>
      <c r="E164050">
        <v>41306</v>
      </c>
      <c r="F164050">
        <v>3</v>
      </c>
      <c r="G164050" t="s">
        <v>119658</v>
      </c>
      <c r="H164050" t="b">
        <v>0</v>
      </c>
    </row>
    <row r="164051" spans="1:8" x14ac:dyDescent="0.3">
      <c r="A164051">
        <v>140610</v>
      </c>
      <c r="B164051" t="s">
        <v>119172</v>
      </c>
      <c r="C164051">
        <v>20200822</v>
      </c>
      <c r="D164051">
        <v>443</v>
      </c>
      <c r="E164051">
        <v>41306</v>
      </c>
      <c r="F164051">
        <v>4</v>
      </c>
      <c r="G164051" t="s">
        <v>119659</v>
      </c>
      <c r="H164051" t="b">
        <v>1</v>
      </c>
    </row>
    <row r="164052" spans="1:8" x14ac:dyDescent="0.3">
      <c r="A164052">
        <v>140610</v>
      </c>
      <c r="B164052" t="s">
        <v>119172</v>
      </c>
      <c r="C164052">
        <v>20200822</v>
      </c>
      <c r="D164052">
        <v>443</v>
      </c>
      <c r="E164052">
        <v>41307</v>
      </c>
      <c r="F164052">
        <v>1</v>
      </c>
      <c r="G164052" t="s">
        <v>119660</v>
      </c>
      <c r="H164052" t="b">
        <v>1</v>
      </c>
    </row>
    <row r="164053" spans="1:8" x14ac:dyDescent="0.3">
      <c r="A164053">
        <v>140610</v>
      </c>
      <c r="B164053" t="s">
        <v>119172</v>
      </c>
      <c r="C164053">
        <v>20200822</v>
      </c>
      <c r="D164053">
        <v>443</v>
      </c>
      <c r="E164053">
        <v>41307</v>
      </c>
      <c r="F164053">
        <v>2</v>
      </c>
      <c r="G164053" t="s">
        <v>119661</v>
      </c>
      <c r="H164053" t="b">
        <v>0</v>
      </c>
    </row>
    <row r="164054" spans="1:8" x14ac:dyDescent="0.3">
      <c r="A164054">
        <v>140610</v>
      </c>
      <c r="B164054" t="s">
        <v>119172</v>
      </c>
      <c r="C164054">
        <v>20200822</v>
      </c>
      <c r="D164054">
        <v>443</v>
      </c>
      <c r="E164054">
        <v>41307</v>
      </c>
      <c r="F164054">
        <v>3</v>
      </c>
      <c r="G164054" t="s">
        <v>119662</v>
      </c>
      <c r="H164054" t="b">
        <v>0</v>
      </c>
    </row>
    <row r="164055" spans="1:8" x14ac:dyDescent="0.3">
      <c r="A164055">
        <v>140610</v>
      </c>
      <c r="B164055" t="s">
        <v>119172</v>
      </c>
      <c r="C164055">
        <v>20200822</v>
      </c>
      <c r="D164055">
        <v>443</v>
      </c>
      <c r="E164055">
        <v>41307</v>
      </c>
      <c r="F164055">
        <v>4</v>
      </c>
      <c r="G164055" t="s">
        <v>119663</v>
      </c>
      <c r="H164055" t="b">
        <v>0</v>
      </c>
    </row>
    <row r="164056" spans="1:8" x14ac:dyDescent="0.3">
      <c r="A164056">
        <v>140610</v>
      </c>
      <c r="B164056" t="s">
        <v>119172</v>
      </c>
      <c r="C164056">
        <v>20200822</v>
      </c>
      <c r="D164056">
        <v>443</v>
      </c>
      <c r="E164056">
        <v>41308</v>
      </c>
      <c r="F164056">
        <v>1</v>
      </c>
      <c r="G164056" t="s">
        <v>119664</v>
      </c>
      <c r="H164056" t="b">
        <v>0</v>
      </c>
    </row>
    <row r="164057" spans="1:8" x14ac:dyDescent="0.3">
      <c r="A164057">
        <v>140610</v>
      </c>
      <c r="B164057" t="s">
        <v>119172</v>
      </c>
      <c r="C164057">
        <v>20200822</v>
      </c>
      <c r="D164057">
        <v>443</v>
      </c>
      <c r="E164057">
        <v>41308</v>
      </c>
      <c r="F164057">
        <v>2</v>
      </c>
      <c r="G164057" t="s">
        <v>119665</v>
      </c>
      <c r="H164057" t="b">
        <v>0</v>
      </c>
    </row>
    <row r="164058" spans="1:8" x14ac:dyDescent="0.3">
      <c r="A164058">
        <v>140610</v>
      </c>
      <c r="B164058" t="s">
        <v>119172</v>
      </c>
      <c r="C164058">
        <v>20200822</v>
      </c>
      <c r="D164058">
        <v>443</v>
      </c>
      <c r="E164058">
        <v>41308</v>
      </c>
      <c r="F164058">
        <v>3</v>
      </c>
      <c r="G164058" t="s">
        <v>119666</v>
      </c>
      <c r="H164058" t="b">
        <v>0</v>
      </c>
    </row>
    <row r="164059" spans="1:8" x14ac:dyDescent="0.3">
      <c r="A164059">
        <v>140610</v>
      </c>
      <c r="B164059" t="s">
        <v>119172</v>
      </c>
      <c r="C164059">
        <v>20200822</v>
      </c>
      <c r="D164059">
        <v>443</v>
      </c>
      <c r="E164059">
        <v>41308</v>
      </c>
      <c r="F164059">
        <v>4</v>
      </c>
      <c r="G164059" t="s">
        <v>119667</v>
      </c>
      <c r="H164059" t="b">
        <v>1</v>
      </c>
    </row>
    <row r="164060" spans="1:8" x14ac:dyDescent="0.3">
      <c r="A164060">
        <v>140610</v>
      </c>
      <c r="B164060" t="s">
        <v>119172</v>
      </c>
      <c r="C164060">
        <v>20200822</v>
      </c>
      <c r="D164060">
        <v>443</v>
      </c>
      <c r="E164060">
        <v>41309</v>
      </c>
      <c r="F164060">
        <v>1</v>
      </c>
      <c r="G164060" t="s">
        <v>119668</v>
      </c>
      <c r="H164060" t="b">
        <v>0</v>
      </c>
    </row>
    <row r="164061" spans="1:8" x14ac:dyDescent="0.3">
      <c r="A164061">
        <v>140610</v>
      </c>
      <c r="B164061" t="s">
        <v>119172</v>
      </c>
      <c r="C164061">
        <v>20200822</v>
      </c>
      <c r="D164061">
        <v>443</v>
      </c>
      <c r="E164061">
        <v>41309</v>
      </c>
      <c r="F164061">
        <v>2</v>
      </c>
      <c r="G164061" t="s">
        <v>119669</v>
      </c>
      <c r="H164061" t="b">
        <v>0</v>
      </c>
    </row>
    <row r="164062" spans="1:8" x14ac:dyDescent="0.3">
      <c r="A164062">
        <v>140610</v>
      </c>
      <c r="B164062" t="s">
        <v>119172</v>
      </c>
      <c r="C164062">
        <v>20200822</v>
      </c>
      <c r="D164062">
        <v>443</v>
      </c>
      <c r="E164062">
        <v>41309</v>
      </c>
      <c r="F164062">
        <v>3</v>
      </c>
      <c r="G164062" t="s">
        <v>119670</v>
      </c>
      <c r="H164062" t="b">
        <v>0</v>
      </c>
    </row>
    <row r="164063" spans="1:8" x14ac:dyDescent="0.3">
      <c r="A164063">
        <v>140610</v>
      </c>
      <c r="B164063" t="s">
        <v>119172</v>
      </c>
      <c r="C164063">
        <v>20200822</v>
      </c>
      <c r="D164063">
        <v>443</v>
      </c>
      <c r="E164063">
        <v>41309</v>
      </c>
      <c r="F164063">
        <v>4</v>
      </c>
      <c r="G164063" t="s">
        <v>119671</v>
      </c>
      <c r="H164063" t="b">
        <v>1</v>
      </c>
    </row>
    <row r="164064" spans="1:8" x14ac:dyDescent="0.3">
      <c r="A164064">
        <v>140610</v>
      </c>
      <c r="B164064" t="s">
        <v>119172</v>
      </c>
      <c r="C164064">
        <v>20200822</v>
      </c>
      <c r="D164064">
        <v>443</v>
      </c>
      <c r="E164064">
        <v>41310</v>
      </c>
      <c r="F164064">
        <v>1</v>
      </c>
      <c r="G164064" t="s">
        <v>107705</v>
      </c>
      <c r="H164064" t="b">
        <v>1</v>
      </c>
    </row>
    <row r="164065" spans="1:8" x14ac:dyDescent="0.3">
      <c r="A164065">
        <v>140610</v>
      </c>
      <c r="B164065" t="s">
        <v>119172</v>
      </c>
      <c r="C164065">
        <v>20200822</v>
      </c>
      <c r="D164065">
        <v>443</v>
      </c>
      <c r="E164065">
        <v>41310</v>
      </c>
      <c r="F164065">
        <v>2</v>
      </c>
      <c r="G164065" t="s">
        <v>119672</v>
      </c>
      <c r="H164065" t="b">
        <v>0</v>
      </c>
    </row>
    <row r="164066" spans="1:8" x14ac:dyDescent="0.3">
      <c r="A164066">
        <v>140610</v>
      </c>
      <c r="B164066" t="s">
        <v>119172</v>
      </c>
      <c r="C164066">
        <v>20200822</v>
      </c>
      <c r="D164066">
        <v>443</v>
      </c>
      <c r="E164066">
        <v>41310</v>
      </c>
      <c r="F164066">
        <v>3</v>
      </c>
      <c r="G164066" t="s">
        <v>44873</v>
      </c>
      <c r="H164066" t="b">
        <v>0</v>
      </c>
    </row>
    <row r="164067" spans="1:8" x14ac:dyDescent="0.3">
      <c r="A164067">
        <v>140610</v>
      </c>
      <c r="B164067" t="s">
        <v>119172</v>
      </c>
      <c r="C164067">
        <v>20200822</v>
      </c>
      <c r="D164067">
        <v>443</v>
      </c>
      <c r="E164067">
        <v>41310</v>
      </c>
      <c r="F164067">
        <v>4</v>
      </c>
      <c r="G164067" t="s">
        <v>101779</v>
      </c>
      <c r="H164067" t="b">
        <v>0</v>
      </c>
    </row>
    <row r="164068" spans="1:8" x14ac:dyDescent="0.3">
      <c r="A164068">
        <v>140610</v>
      </c>
      <c r="B164068" t="s">
        <v>119172</v>
      </c>
      <c r="C164068">
        <v>20200822</v>
      </c>
      <c r="D164068">
        <v>443</v>
      </c>
      <c r="E164068">
        <v>41311</v>
      </c>
      <c r="F164068">
        <v>1</v>
      </c>
      <c r="G164068" t="s">
        <v>119673</v>
      </c>
      <c r="H164068" t="b">
        <v>0</v>
      </c>
    </row>
    <row r="164069" spans="1:8" x14ac:dyDescent="0.3">
      <c r="A164069">
        <v>140610</v>
      </c>
      <c r="B164069" t="s">
        <v>119172</v>
      </c>
      <c r="C164069">
        <v>20200822</v>
      </c>
      <c r="D164069">
        <v>443</v>
      </c>
      <c r="E164069">
        <v>41311</v>
      </c>
      <c r="F164069">
        <v>2</v>
      </c>
      <c r="G164069" t="s">
        <v>119674</v>
      </c>
      <c r="H164069" t="b">
        <v>1</v>
      </c>
    </row>
    <row r="164070" spans="1:8" x14ac:dyDescent="0.3">
      <c r="A164070">
        <v>140610</v>
      </c>
      <c r="B164070" t="s">
        <v>119172</v>
      </c>
      <c r="C164070">
        <v>20200822</v>
      </c>
      <c r="D164070">
        <v>443</v>
      </c>
      <c r="E164070">
        <v>41311</v>
      </c>
      <c r="F164070">
        <v>3</v>
      </c>
      <c r="G164070" t="s">
        <v>119675</v>
      </c>
      <c r="H164070" t="b">
        <v>0</v>
      </c>
    </row>
    <row r="164071" spans="1:8" x14ac:dyDescent="0.3">
      <c r="A164071">
        <v>140610</v>
      </c>
      <c r="B164071" t="s">
        <v>119172</v>
      </c>
      <c r="C164071">
        <v>20200822</v>
      </c>
      <c r="D164071">
        <v>443</v>
      </c>
      <c r="E164071">
        <v>41311</v>
      </c>
      <c r="F164071">
        <v>4</v>
      </c>
      <c r="G164071" t="s">
        <v>119676</v>
      </c>
      <c r="H164071" t="b">
        <v>0</v>
      </c>
    </row>
    <row r="164072" spans="1:8" x14ac:dyDescent="0.3">
      <c r="A164072">
        <v>140610</v>
      </c>
      <c r="B164072" t="s">
        <v>119172</v>
      </c>
      <c r="C164072">
        <v>20200822</v>
      </c>
      <c r="D164072">
        <v>443</v>
      </c>
      <c r="E164072">
        <v>41312</v>
      </c>
      <c r="F164072">
        <v>1</v>
      </c>
      <c r="G164072" t="s">
        <v>119677</v>
      </c>
      <c r="H164072" t="b">
        <v>0</v>
      </c>
    </row>
    <row r="164073" spans="1:8" x14ac:dyDescent="0.3">
      <c r="A164073">
        <v>140610</v>
      </c>
      <c r="B164073" t="s">
        <v>119172</v>
      </c>
      <c r="C164073">
        <v>20200822</v>
      </c>
      <c r="D164073">
        <v>443</v>
      </c>
      <c r="E164073">
        <v>41312</v>
      </c>
      <c r="F164073">
        <v>2</v>
      </c>
      <c r="G164073" t="s">
        <v>119678</v>
      </c>
      <c r="H164073" t="b">
        <v>0</v>
      </c>
    </row>
    <row r="164074" spans="1:8" x14ac:dyDescent="0.3">
      <c r="A164074">
        <v>140610</v>
      </c>
      <c r="B164074" t="s">
        <v>119172</v>
      </c>
      <c r="C164074">
        <v>20200822</v>
      </c>
      <c r="D164074">
        <v>443</v>
      </c>
      <c r="E164074">
        <v>41312</v>
      </c>
      <c r="F164074">
        <v>3</v>
      </c>
      <c r="G164074" t="s">
        <v>119679</v>
      </c>
      <c r="H164074" t="b">
        <v>0</v>
      </c>
    </row>
    <row r="164075" spans="1:8" x14ac:dyDescent="0.3">
      <c r="A164075">
        <v>140610</v>
      </c>
      <c r="B164075" t="s">
        <v>119172</v>
      </c>
      <c r="C164075">
        <v>20200822</v>
      </c>
      <c r="D164075">
        <v>443</v>
      </c>
      <c r="E164075">
        <v>41312</v>
      </c>
      <c r="F164075">
        <v>4</v>
      </c>
      <c r="G164075" t="s">
        <v>119680</v>
      </c>
      <c r="H164075" t="b">
        <v>1</v>
      </c>
    </row>
    <row r="164076" spans="1:8" x14ac:dyDescent="0.3">
      <c r="A164076">
        <v>140610</v>
      </c>
      <c r="B164076" t="s">
        <v>119172</v>
      </c>
      <c r="C164076">
        <v>20200822</v>
      </c>
      <c r="D164076">
        <v>443</v>
      </c>
      <c r="E164076">
        <v>41313</v>
      </c>
      <c r="F164076">
        <v>1</v>
      </c>
      <c r="G164076" t="s">
        <v>119681</v>
      </c>
      <c r="H164076" t="b">
        <v>0</v>
      </c>
    </row>
    <row r="164077" spans="1:8" x14ac:dyDescent="0.3">
      <c r="A164077">
        <v>140610</v>
      </c>
      <c r="B164077" t="s">
        <v>119172</v>
      </c>
      <c r="C164077">
        <v>20200822</v>
      </c>
      <c r="D164077">
        <v>443</v>
      </c>
      <c r="E164077">
        <v>41313</v>
      </c>
      <c r="F164077">
        <v>2</v>
      </c>
      <c r="G164077" t="s">
        <v>119682</v>
      </c>
      <c r="H164077" t="b">
        <v>1</v>
      </c>
    </row>
    <row r="164078" spans="1:8" x14ac:dyDescent="0.3">
      <c r="A164078">
        <v>140610</v>
      </c>
      <c r="B164078" t="s">
        <v>119172</v>
      </c>
      <c r="C164078">
        <v>20200822</v>
      </c>
      <c r="D164078">
        <v>443</v>
      </c>
      <c r="E164078">
        <v>41313</v>
      </c>
      <c r="F164078">
        <v>3</v>
      </c>
      <c r="G164078" t="s">
        <v>119683</v>
      </c>
      <c r="H164078" t="b">
        <v>0</v>
      </c>
    </row>
    <row r="164079" spans="1:8" x14ac:dyDescent="0.3">
      <c r="A164079">
        <v>140610</v>
      </c>
      <c r="B164079" t="s">
        <v>119172</v>
      </c>
      <c r="C164079">
        <v>20200822</v>
      </c>
      <c r="D164079">
        <v>443</v>
      </c>
      <c r="E164079">
        <v>41313</v>
      </c>
      <c r="F164079">
        <v>4</v>
      </c>
      <c r="G164079" t="s">
        <v>119684</v>
      </c>
      <c r="H164079" t="b">
        <v>0</v>
      </c>
    </row>
    <row r="164080" spans="1:8" x14ac:dyDescent="0.3">
      <c r="A164080">
        <v>140610</v>
      </c>
      <c r="B164080" t="s">
        <v>119172</v>
      </c>
      <c r="C164080">
        <v>20200822</v>
      </c>
      <c r="D164080">
        <v>443</v>
      </c>
      <c r="E164080">
        <v>41314</v>
      </c>
      <c r="F164080">
        <v>1</v>
      </c>
      <c r="G164080" t="s">
        <v>36498</v>
      </c>
      <c r="H164080" t="b">
        <v>0</v>
      </c>
    </row>
    <row r="164081" spans="1:8" x14ac:dyDescent="0.3">
      <c r="A164081">
        <v>140610</v>
      </c>
      <c r="B164081" t="s">
        <v>119172</v>
      </c>
      <c r="C164081">
        <v>20200822</v>
      </c>
      <c r="D164081">
        <v>443</v>
      </c>
      <c r="E164081">
        <v>41314</v>
      </c>
      <c r="F164081">
        <v>2</v>
      </c>
      <c r="G164081" t="s">
        <v>42053</v>
      </c>
      <c r="H164081" t="b">
        <v>1</v>
      </c>
    </row>
    <row r="164082" spans="1:8" x14ac:dyDescent="0.3">
      <c r="A164082">
        <v>140610</v>
      </c>
      <c r="B164082" t="s">
        <v>119172</v>
      </c>
      <c r="C164082">
        <v>20200822</v>
      </c>
      <c r="D164082">
        <v>443</v>
      </c>
      <c r="E164082">
        <v>41314</v>
      </c>
      <c r="F164082">
        <v>3</v>
      </c>
      <c r="G164082" t="s">
        <v>37540</v>
      </c>
      <c r="H164082" t="b">
        <v>0</v>
      </c>
    </row>
    <row r="164083" spans="1:8" x14ac:dyDescent="0.3">
      <c r="A164083">
        <v>140610</v>
      </c>
      <c r="B164083" t="s">
        <v>119172</v>
      </c>
      <c r="C164083">
        <v>20200822</v>
      </c>
      <c r="D164083">
        <v>443</v>
      </c>
      <c r="E164083">
        <v>41314</v>
      </c>
      <c r="F164083">
        <v>4</v>
      </c>
      <c r="G164083" t="s">
        <v>119685</v>
      </c>
      <c r="H164083" t="b">
        <v>0</v>
      </c>
    </row>
    <row r="164084" spans="1:8" x14ac:dyDescent="0.3">
      <c r="A164084">
        <v>140610</v>
      </c>
      <c r="B164084" t="s">
        <v>119172</v>
      </c>
      <c r="C164084">
        <v>20200822</v>
      </c>
      <c r="D164084">
        <v>443</v>
      </c>
      <c r="E164084">
        <v>41315</v>
      </c>
      <c r="F164084">
        <v>1</v>
      </c>
      <c r="G164084" t="s">
        <v>119686</v>
      </c>
      <c r="H164084" t="b">
        <v>0</v>
      </c>
    </row>
    <row r="164085" spans="1:8" x14ac:dyDescent="0.3">
      <c r="A164085">
        <v>140610</v>
      </c>
      <c r="B164085" t="s">
        <v>119172</v>
      </c>
      <c r="C164085">
        <v>20200822</v>
      </c>
      <c r="D164085">
        <v>443</v>
      </c>
      <c r="E164085">
        <v>41315</v>
      </c>
      <c r="F164085">
        <v>2</v>
      </c>
      <c r="G164085" t="s">
        <v>119687</v>
      </c>
      <c r="H164085" t="b">
        <v>0</v>
      </c>
    </row>
    <row r="164086" spans="1:8" x14ac:dyDescent="0.3">
      <c r="A164086">
        <v>140610</v>
      </c>
      <c r="B164086" t="s">
        <v>119172</v>
      </c>
      <c r="C164086">
        <v>20200822</v>
      </c>
      <c r="D164086">
        <v>443</v>
      </c>
      <c r="E164086">
        <v>41315</v>
      </c>
      <c r="F164086">
        <v>3</v>
      </c>
      <c r="G164086" t="s">
        <v>119688</v>
      </c>
      <c r="H164086" t="b">
        <v>0</v>
      </c>
    </row>
    <row r="164087" spans="1:8" x14ac:dyDescent="0.3">
      <c r="A164087">
        <v>140610</v>
      </c>
      <c r="B164087" t="s">
        <v>119172</v>
      </c>
      <c r="C164087">
        <v>20200822</v>
      </c>
      <c r="D164087">
        <v>443</v>
      </c>
      <c r="E164087">
        <v>41315</v>
      </c>
      <c r="F164087">
        <v>4</v>
      </c>
      <c r="G164087" t="s">
        <v>119689</v>
      </c>
      <c r="H164087" t="b">
        <v>1</v>
      </c>
    </row>
    <row r="164088" spans="1:8" x14ac:dyDescent="0.3">
      <c r="A164088">
        <v>140610</v>
      </c>
      <c r="B164088" t="s">
        <v>119172</v>
      </c>
      <c r="C164088">
        <v>20200822</v>
      </c>
      <c r="D164088">
        <v>443</v>
      </c>
      <c r="E164088">
        <v>41316</v>
      </c>
      <c r="F164088">
        <v>1</v>
      </c>
      <c r="G164088" t="s">
        <v>119690</v>
      </c>
      <c r="H164088" t="b">
        <v>0</v>
      </c>
    </row>
    <row r="164089" spans="1:8" x14ac:dyDescent="0.3">
      <c r="A164089">
        <v>140610</v>
      </c>
      <c r="B164089" t="s">
        <v>119172</v>
      </c>
      <c r="C164089">
        <v>20200822</v>
      </c>
      <c r="D164089">
        <v>443</v>
      </c>
      <c r="E164089">
        <v>41316</v>
      </c>
      <c r="F164089">
        <v>2</v>
      </c>
      <c r="G164089" t="s">
        <v>119691</v>
      </c>
      <c r="H164089" t="b">
        <v>0</v>
      </c>
    </row>
    <row r="164090" spans="1:8" x14ac:dyDescent="0.3">
      <c r="A164090">
        <v>140610</v>
      </c>
      <c r="B164090" t="s">
        <v>119172</v>
      </c>
      <c r="C164090">
        <v>20200822</v>
      </c>
      <c r="D164090">
        <v>443</v>
      </c>
      <c r="E164090">
        <v>41316</v>
      </c>
      <c r="F164090">
        <v>3</v>
      </c>
      <c r="G164090" t="s">
        <v>119692</v>
      </c>
      <c r="H164090" t="b">
        <v>1</v>
      </c>
    </row>
    <row r="164091" spans="1:8" x14ac:dyDescent="0.3">
      <c r="A164091">
        <v>140610</v>
      </c>
      <c r="B164091" t="s">
        <v>119172</v>
      </c>
      <c r="C164091">
        <v>20200822</v>
      </c>
      <c r="D164091">
        <v>443</v>
      </c>
      <c r="E164091">
        <v>41316</v>
      </c>
      <c r="F164091">
        <v>4</v>
      </c>
      <c r="G164091" t="s">
        <v>119693</v>
      </c>
      <c r="H164091" t="b">
        <v>0</v>
      </c>
    </row>
    <row r="164092" spans="1:8" x14ac:dyDescent="0.3">
      <c r="A164092">
        <v>140610</v>
      </c>
      <c r="B164092" t="s">
        <v>119172</v>
      </c>
      <c r="C164092">
        <v>20200822</v>
      </c>
      <c r="D164092">
        <v>443</v>
      </c>
      <c r="E164092">
        <v>41317</v>
      </c>
      <c r="F164092">
        <v>1</v>
      </c>
      <c r="G164092" t="s">
        <v>119694</v>
      </c>
      <c r="H164092" t="b">
        <v>0</v>
      </c>
    </row>
    <row r="164093" spans="1:8" x14ac:dyDescent="0.3">
      <c r="A164093">
        <v>140610</v>
      </c>
      <c r="B164093" t="s">
        <v>119172</v>
      </c>
      <c r="C164093">
        <v>20200822</v>
      </c>
      <c r="D164093">
        <v>443</v>
      </c>
      <c r="E164093">
        <v>41317</v>
      </c>
      <c r="F164093">
        <v>2</v>
      </c>
      <c r="G164093" t="s">
        <v>119695</v>
      </c>
      <c r="H164093" t="b">
        <v>1</v>
      </c>
    </row>
    <row r="164094" spans="1:8" x14ac:dyDescent="0.3">
      <c r="A164094">
        <v>140610</v>
      </c>
      <c r="B164094" t="s">
        <v>119172</v>
      </c>
      <c r="C164094">
        <v>20200822</v>
      </c>
      <c r="D164094">
        <v>443</v>
      </c>
      <c r="E164094">
        <v>41317</v>
      </c>
      <c r="F164094">
        <v>3</v>
      </c>
      <c r="G164094" t="s">
        <v>119696</v>
      </c>
      <c r="H164094" t="b">
        <v>0</v>
      </c>
    </row>
    <row r="164095" spans="1:8" x14ac:dyDescent="0.3">
      <c r="A164095">
        <v>140610</v>
      </c>
      <c r="B164095" t="s">
        <v>119172</v>
      </c>
      <c r="C164095">
        <v>20200822</v>
      </c>
      <c r="D164095">
        <v>443</v>
      </c>
      <c r="E164095">
        <v>41317</v>
      </c>
      <c r="F164095">
        <v>4</v>
      </c>
      <c r="G164095" t="s">
        <v>119697</v>
      </c>
      <c r="H164095" t="b">
        <v>0</v>
      </c>
    </row>
    <row r="164096" spans="1:8" x14ac:dyDescent="0.3">
      <c r="A164096">
        <v>140610</v>
      </c>
      <c r="B164096" t="s">
        <v>119172</v>
      </c>
      <c r="C164096">
        <v>20200822</v>
      </c>
      <c r="D164096">
        <v>443</v>
      </c>
      <c r="E164096">
        <v>41318</v>
      </c>
      <c r="F164096">
        <v>1</v>
      </c>
      <c r="G164096" t="s">
        <v>87052</v>
      </c>
      <c r="H164096" t="b">
        <v>0</v>
      </c>
    </row>
    <row r="164097" spans="1:8" x14ac:dyDescent="0.3">
      <c r="A164097">
        <v>140610</v>
      </c>
      <c r="B164097" t="s">
        <v>119172</v>
      </c>
      <c r="C164097">
        <v>20200822</v>
      </c>
      <c r="D164097">
        <v>443</v>
      </c>
      <c r="E164097">
        <v>41318</v>
      </c>
      <c r="F164097">
        <v>2</v>
      </c>
      <c r="G164097" t="s">
        <v>119698</v>
      </c>
      <c r="H164097" t="b">
        <v>0</v>
      </c>
    </row>
    <row r="164098" spans="1:8" x14ac:dyDescent="0.3">
      <c r="A164098">
        <v>140610</v>
      </c>
      <c r="B164098" t="s">
        <v>119172</v>
      </c>
      <c r="C164098">
        <v>20200822</v>
      </c>
      <c r="D164098">
        <v>443</v>
      </c>
      <c r="E164098">
        <v>41318</v>
      </c>
      <c r="F164098">
        <v>3</v>
      </c>
      <c r="G164098" t="s">
        <v>119699</v>
      </c>
      <c r="H164098" t="b">
        <v>1</v>
      </c>
    </row>
    <row r="164099" spans="1:8" x14ac:dyDescent="0.3">
      <c r="A164099">
        <v>140610</v>
      </c>
      <c r="B164099" t="s">
        <v>119172</v>
      </c>
      <c r="C164099">
        <v>20200822</v>
      </c>
      <c r="D164099">
        <v>443</v>
      </c>
      <c r="E164099">
        <v>41318</v>
      </c>
      <c r="F164099">
        <v>4</v>
      </c>
      <c r="G164099" t="s">
        <v>77806</v>
      </c>
      <c r="H164099" t="b">
        <v>0</v>
      </c>
    </row>
    <row r="164100" spans="1:8" x14ac:dyDescent="0.3">
      <c r="A164100">
        <v>140610</v>
      </c>
      <c r="B164100" t="s">
        <v>119172</v>
      </c>
      <c r="C164100">
        <v>20200822</v>
      </c>
      <c r="D164100">
        <v>443</v>
      </c>
      <c r="E164100">
        <v>41319</v>
      </c>
      <c r="F164100">
        <v>1</v>
      </c>
      <c r="G164100" t="s">
        <v>119700</v>
      </c>
      <c r="H164100" t="b">
        <v>0</v>
      </c>
    </row>
    <row r="164101" spans="1:8" x14ac:dyDescent="0.3">
      <c r="A164101">
        <v>140610</v>
      </c>
      <c r="B164101" t="s">
        <v>119172</v>
      </c>
      <c r="C164101">
        <v>20200822</v>
      </c>
      <c r="D164101">
        <v>443</v>
      </c>
      <c r="E164101">
        <v>41319</v>
      </c>
      <c r="F164101">
        <v>2</v>
      </c>
      <c r="G164101" t="s">
        <v>119701</v>
      </c>
      <c r="H164101" t="b">
        <v>0</v>
      </c>
    </row>
    <row r="164102" spans="1:8" x14ac:dyDescent="0.3">
      <c r="A164102">
        <v>140610</v>
      </c>
      <c r="B164102" t="s">
        <v>119172</v>
      </c>
      <c r="C164102">
        <v>20200822</v>
      </c>
      <c r="D164102">
        <v>443</v>
      </c>
      <c r="E164102">
        <v>41319</v>
      </c>
      <c r="F164102">
        <v>3</v>
      </c>
      <c r="G164102" t="s">
        <v>44161</v>
      </c>
      <c r="H164102" t="b">
        <v>0</v>
      </c>
    </row>
    <row r="164103" spans="1:8" x14ac:dyDescent="0.3">
      <c r="A164103">
        <v>140610</v>
      </c>
      <c r="B164103" t="s">
        <v>119172</v>
      </c>
      <c r="C164103">
        <v>20200822</v>
      </c>
      <c r="D164103">
        <v>443</v>
      </c>
      <c r="E164103">
        <v>41319</v>
      </c>
      <c r="F164103">
        <v>4</v>
      </c>
      <c r="G164103" t="s">
        <v>119702</v>
      </c>
      <c r="H164103" t="b">
        <v>1</v>
      </c>
    </row>
    <row r="164104" spans="1:8" x14ac:dyDescent="0.3">
      <c r="A164104">
        <v>140610</v>
      </c>
      <c r="B164104" t="s">
        <v>119172</v>
      </c>
      <c r="C164104">
        <v>20200822</v>
      </c>
      <c r="D164104">
        <v>443</v>
      </c>
      <c r="E164104">
        <v>41320</v>
      </c>
      <c r="F164104">
        <v>1</v>
      </c>
      <c r="G164104" t="s">
        <v>119703</v>
      </c>
      <c r="H164104" t="b">
        <v>0</v>
      </c>
    </row>
    <row r="164105" spans="1:8" x14ac:dyDescent="0.3">
      <c r="A164105">
        <v>140610</v>
      </c>
      <c r="B164105" t="s">
        <v>119172</v>
      </c>
      <c r="C164105">
        <v>20200822</v>
      </c>
      <c r="D164105">
        <v>443</v>
      </c>
      <c r="E164105">
        <v>41320</v>
      </c>
      <c r="F164105">
        <v>2</v>
      </c>
      <c r="G164105" t="s">
        <v>119704</v>
      </c>
      <c r="H164105" t="b">
        <v>0</v>
      </c>
    </row>
    <row r="164106" spans="1:8" x14ac:dyDescent="0.3">
      <c r="A164106">
        <v>140610</v>
      </c>
      <c r="B164106" t="s">
        <v>119172</v>
      </c>
      <c r="C164106">
        <v>20200822</v>
      </c>
      <c r="D164106">
        <v>443</v>
      </c>
      <c r="E164106">
        <v>41320</v>
      </c>
      <c r="F164106">
        <v>3</v>
      </c>
      <c r="G164106" t="s">
        <v>119705</v>
      </c>
      <c r="H164106" t="b">
        <v>0</v>
      </c>
    </row>
    <row r="164107" spans="1:8" x14ac:dyDescent="0.3">
      <c r="A164107">
        <v>140610</v>
      </c>
      <c r="B164107" t="s">
        <v>119172</v>
      </c>
      <c r="C164107">
        <v>20200822</v>
      </c>
      <c r="D164107">
        <v>443</v>
      </c>
      <c r="E164107">
        <v>41320</v>
      </c>
      <c r="F164107">
        <v>4</v>
      </c>
      <c r="G164107" t="s">
        <v>119706</v>
      </c>
      <c r="H164107" t="b">
        <v>1</v>
      </c>
    </row>
    <row r="164108" spans="1:8" x14ac:dyDescent="0.3">
      <c r="A164108">
        <v>140610</v>
      </c>
      <c r="B164108" t="s">
        <v>119172</v>
      </c>
      <c r="C164108">
        <v>20200822</v>
      </c>
      <c r="D164108">
        <v>443</v>
      </c>
      <c r="E164108">
        <v>41321</v>
      </c>
      <c r="F164108">
        <v>1</v>
      </c>
      <c r="G164108" t="s">
        <v>119707</v>
      </c>
      <c r="H164108" t="b">
        <v>0</v>
      </c>
    </row>
    <row r="164109" spans="1:8" x14ac:dyDescent="0.3">
      <c r="A164109">
        <v>140610</v>
      </c>
      <c r="B164109" t="s">
        <v>119172</v>
      </c>
      <c r="C164109">
        <v>20200822</v>
      </c>
      <c r="D164109">
        <v>443</v>
      </c>
      <c r="E164109">
        <v>41321</v>
      </c>
      <c r="F164109">
        <v>2</v>
      </c>
      <c r="G164109" t="s">
        <v>119708</v>
      </c>
      <c r="H164109" t="b">
        <v>0</v>
      </c>
    </row>
    <row r="164110" spans="1:8" x14ac:dyDescent="0.3">
      <c r="A164110">
        <v>140610</v>
      </c>
      <c r="B164110" t="s">
        <v>119172</v>
      </c>
      <c r="C164110">
        <v>20200822</v>
      </c>
      <c r="D164110">
        <v>443</v>
      </c>
      <c r="E164110">
        <v>41321</v>
      </c>
      <c r="F164110">
        <v>3</v>
      </c>
      <c r="G164110" t="s">
        <v>119709</v>
      </c>
      <c r="H164110" t="b">
        <v>1</v>
      </c>
    </row>
    <row r="164111" spans="1:8" x14ac:dyDescent="0.3">
      <c r="A164111">
        <v>140610</v>
      </c>
      <c r="B164111" t="s">
        <v>119172</v>
      </c>
      <c r="C164111">
        <v>20200822</v>
      </c>
      <c r="D164111">
        <v>443</v>
      </c>
      <c r="E164111">
        <v>41321</v>
      </c>
      <c r="F164111">
        <v>4</v>
      </c>
      <c r="G164111" t="s">
        <v>119710</v>
      </c>
      <c r="H164111" t="b">
        <v>0</v>
      </c>
    </row>
    <row r="164112" spans="1:8" x14ac:dyDescent="0.3">
      <c r="A164112">
        <v>140610</v>
      </c>
      <c r="B164112" t="s">
        <v>119172</v>
      </c>
      <c r="C164112">
        <v>20200822</v>
      </c>
      <c r="D164112">
        <v>443</v>
      </c>
      <c r="E164112">
        <v>41322</v>
      </c>
      <c r="F164112">
        <v>1</v>
      </c>
      <c r="G164112" t="s">
        <v>119711</v>
      </c>
      <c r="H164112" t="b">
        <v>0</v>
      </c>
    </row>
    <row r="164113" spans="1:8" x14ac:dyDescent="0.3">
      <c r="A164113">
        <v>140610</v>
      </c>
      <c r="B164113" t="s">
        <v>119172</v>
      </c>
      <c r="C164113">
        <v>20200822</v>
      </c>
      <c r="D164113">
        <v>443</v>
      </c>
      <c r="E164113">
        <v>41322</v>
      </c>
      <c r="F164113">
        <v>2</v>
      </c>
      <c r="G164113" t="s">
        <v>119712</v>
      </c>
      <c r="H164113" t="b">
        <v>1</v>
      </c>
    </row>
    <row r="164114" spans="1:8" x14ac:dyDescent="0.3">
      <c r="A164114">
        <v>140610</v>
      </c>
      <c r="B164114" t="s">
        <v>119172</v>
      </c>
      <c r="C164114">
        <v>20200822</v>
      </c>
      <c r="D164114">
        <v>443</v>
      </c>
      <c r="E164114">
        <v>41322</v>
      </c>
      <c r="F164114">
        <v>3</v>
      </c>
      <c r="G164114" t="s">
        <v>119713</v>
      </c>
      <c r="H164114" t="b">
        <v>0</v>
      </c>
    </row>
    <row r="164115" spans="1:8" x14ac:dyDescent="0.3">
      <c r="A164115">
        <v>140610</v>
      </c>
      <c r="B164115" t="s">
        <v>119172</v>
      </c>
      <c r="C164115">
        <v>20200822</v>
      </c>
      <c r="D164115">
        <v>443</v>
      </c>
      <c r="E164115">
        <v>41322</v>
      </c>
      <c r="F164115">
        <v>4</v>
      </c>
      <c r="G164115" t="s">
        <v>119714</v>
      </c>
      <c r="H164115" t="b">
        <v>0</v>
      </c>
    </row>
    <row r="164116" spans="1:8" x14ac:dyDescent="0.3">
      <c r="A164116">
        <v>140610</v>
      </c>
      <c r="B164116" t="s">
        <v>119172</v>
      </c>
      <c r="C164116">
        <v>20200822</v>
      </c>
      <c r="D164116">
        <v>443</v>
      </c>
      <c r="E164116">
        <v>41323</v>
      </c>
      <c r="F164116">
        <v>1</v>
      </c>
      <c r="G164116" t="s">
        <v>119715</v>
      </c>
      <c r="H164116" t="b">
        <v>1</v>
      </c>
    </row>
    <row r="164117" spans="1:8" x14ac:dyDescent="0.3">
      <c r="A164117">
        <v>140610</v>
      </c>
      <c r="B164117" t="s">
        <v>119172</v>
      </c>
      <c r="C164117">
        <v>20200822</v>
      </c>
      <c r="D164117">
        <v>443</v>
      </c>
      <c r="E164117">
        <v>41323</v>
      </c>
      <c r="F164117">
        <v>2</v>
      </c>
      <c r="G164117" t="s">
        <v>119716</v>
      </c>
      <c r="H164117" t="b">
        <v>0</v>
      </c>
    </row>
    <row r="164118" spans="1:8" x14ac:dyDescent="0.3">
      <c r="A164118">
        <v>140610</v>
      </c>
      <c r="B164118" t="s">
        <v>119172</v>
      </c>
      <c r="C164118">
        <v>20200822</v>
      </c>
      <c r="D164118">
        <v>443</v>
      </c>
      <c r="E164118">
        <v>41323</v>
      </c>
      <c r="F164118">
        <v>3</v>
      </c>
      <c r="G164118" t="s">
        <v>119717</v>
      </c>
      <c r="H164118" t="b">
        <v>0</v>
      </c>
    </row>
    <row r="164119" spans="1:8" x14ac:dyDescent="0.3">
      <c r="A164119">
        <v>140610</v>
      </c>
      <c r="B164119" t="s">
        <v>119172</v>
      </c>
      <c r="C164119">
        <v>20200822</v>
      </c>
      <c r="D164119">
        <v>443</v>
      </c>
      <c r="E164119">
        <v>41323</v>
      </c>
      <c r="F164119">
        <v>4</v>
      </c>
      <c r="G164119" t="s">
        <v>119718</v>
      </c>
      <c r="H164119" t="b">
        <v>0</v>
      </c>
    </row>
    <row r="164120" spans="1:8" x14ac:dyDescent="0.3">
      <c r="A164120">
        <v>140610</v>
      </c>
      <c r="B164120" t="s">
        <v>119172</v>
      </c>
      <c r="C164120">
        <v>20200822</v>
      </c>
      <c r="D164120">
        <v>443</v>
      </c>
      <c r="E164120">
        <v>41324</v>
      </c>
      <c r="F164120">
        <v>1</v>
      </c>
      <c r="G164120" t="s">
        <v>119719</v>
      </c>
      <c r="H164120" t="b">
        <v>0</v>
      </c>
    </row>
    <row r="164121" spans="1:8" x14ac:dyDescent="0.3">
      <c r="A164121">
        <v>140610</v>
      </c>
      <c r="B164121" t="s">
        <v>119172</v>
      </c>
      <c r="C164121">
        <v>20200822</v>
      </c>
      <c r="D164121">
        <v>443</v>
      </c>
      <c r="E164121">
        <v>41324</v>
      </c>
      <c r="F164121">
        <v>2</v>
      </c>
      <c r="G164121" t="s">
        <v>119720</v>
      </c>
      <c r="H164121" t="b">
        <v>0</v>
      </c>
    </row>
    <row r="164122" spans="1:8" x14ac:dyDescent="0.3">
      <c r="A164122">
        <v>140610</v>
      </c>
      <c r="B164122" t="s">
        <v>119172</v>
      </c>
      <c r="C164122">
        <v>20200822</v>
      </c>
      <c r="D164122">
        <v>443</v>
      </c>
      <c r="E164122">
        <v>41324</v>
      </c>
      <c r="F164122">
        <v>3</v>
      </c>
      <c r="G164122" t="s">
        <v>119721</v>
      </c>
      <c r="H164122" t="b">
        <v>1</v>
      </c>
    </row>
    <row r="164123" spans="1:8" x14ac:dyDescent="0.3">
      <c r="A164123">
        <v>140610</v>
      </c>
      <c r="B164123" t="s">
        <v>119172</v>
      </c>
      <c r="C164123">
        <v>20200822</v>
      </c>
      <c r="D164123">
        <v>443</v>
      </c>
      <c r="E164123">
        <v>41324</v>
      </c>
      <c r="F164123">
        <v>4</v>
      </c>
      <c r="G164123" t="s">
        <v>119722</v>
      </c>
      <c r="H164123" t="b">
        <v>0</v>
      </c>
    </row>
    <row r="164124" spans="1:8" x14ac:dyDescent="0.3">
      <c r="A164124">
        <v>140610</v>
      </c>
      <c r="B164124" t="s">
        <v>119172</v>
      </c>
      <c r="C164124">
        <v>20200822</v>
      </c>
      <c r="D164124">
        <v>443</v>
      </c>
      <c r="E164124">
        <v>41325</v>
      </c>
      <c r="F164124">
        <v>1</v>
      </c>
      <c r="G164124" t="s">
        <v>119723</v>
      </c>
      <c r="H164124" t="b">
        <v>0</v>
      </c>
    </row>
    <row r="164125" spans="1:8" x14ac:dyDescent="0.3">
      <c r="A164125">
        <v>140610</v>
      </c>
      <c r="B164125" t="s">
        <v>119172</v>
      </c>
      <c r="C164125">
        <v>20200822</v>
      </c>
      <c r="D164125">
        <v>443</v>
      </c>
      <c r="E164125">
        <v>41325</v>
      </c>
      <c r="F164125">
        <v>2</v>
      </c>
      <c r="G164125" t="s">
        <v>119724</v>
      </c>
      <c r="H164125" t="b">
        <v>1</v>
      </c>
    </row>
    <row r="164126" spans="1:8" x14ac:dyDescent="0.3">
      <c r="A164126">
        <v>140610</v>
      </c>
      <c r="B164126" t="s">
        <v>119172</v>
      </c>
      <c r="C164126">
        <v>20200822</v>
      </c>
      <c r="D164126">
        <v>443</v>
      </c>
      <c r="E164126">
        <v>41325</v>
      </c>
      <c r="F164126">
        <v>3</v>
      </c>
      <c r="G164126" t="s">
        <v>119725</v>
      </c>
      <c r="H164126" t="b">
        <v>0</v>
      </c>
    </row>
    <row r="164127" spans="1:8" x14ac:dyDescent="0.3">
      <c r="A164127">
        <v>140610</v>
      </c>
      <c r="B164127" t="s">
        <v>119172</v>
      </c>
      <c r="C164127">
        <v>20200822</v>
      </c>
      <c r="D164127">
        <v>443</v>
      </c>
      <c r="E164127">
        <v>41325</v>
      </c>
      <c r="F164127">
        <v>4</v>
      </c>
      <c r="G164127" t="s">
        <v>119726</v>
      </c>
      <c r="H164127" t="b">
        <v>0</v>
      </c>
    </row>
    <row r="164128" spans="1:8" x14ac:dyDescent="0.3">
      <c r="A164128">
        <v>140610</v>
      </c>
      <c r="B164128" t="s">
        <v>119172</v>
      </c>
      <c r="C164128">
        <v>20200822</v>
      </c>
      <c r="D164128">
        <v>443</v>
      </c>
      <c r="E164128">
        <v>41326</v>
      </c>
      <c r="F164128">
        <v>1</v>
      </c>
      <c r="G164128" t="s">
        <v>119727</v>
      </c>
      <c r="H164128" t="b">
        <v>1</v>
      </c>
    </row>
    <row r="164129" spans="1:8" x14ac:dyDescent="0.3">
      <c r="A164129">
        <v>140610</v>
      </c>
      <c r="B164129" t="s">
        <v>119172</v>
      </c>
      <c r="C164129">
        <v>20200822</v>
      </c>
      <c r="D164129">
        <v>443</v>
      </c>
      <c r="E164129">
        <v>41326</v>
      </c>
      <c r="F164129">
        <v>2</v>
      </c>
      <c r="G164129" t="s">
        <v>119728</v>
      </c>
      <c r="H164129" t="b">
        <v>0</v>
      </c>
    </row>
    <row r="164130" spans="1:8" x14ac:dyDescent="0.3">
      <c r="A164130">
        <v>140610</v>
      </c>
      <c r="B164130" t="s">
        <v>119172</v>
      </c>
      <c r="C164130">
        <v>20200822</v>
      </c>
      <c r="D164130">
        <v>443</v>
      </c>
      <c r="E164130">
        <v>41326</v>
      </c>
      <c r="F164130">
        <v>3</v>
      </c>
      <c r="G164130" t="s">
        <v>119729</v>
      </c>
      <c r="H164130" t="b">
        <v>0</v>
      </c>
    </row>
    <row r="164131" spans="1:8" x14ac:dyDescent="0.3">
      <c r="A164131">
        <v>140610</v>
      </c>
      <c r="B164131" t="s">
        <v>119172</v>
      </c>
      <c r="C164131">
        <v>20200822</v>
      </c>
      <c r="D164131">
        <v>443</v>
      </c>
      <c r="E164131">
        <v>41326</v>
      </c>
      <c r="F164131">
        <v>4</v>
      </c>
      <c r="G164131" t="s">
        <v>119730</v>
      </c>
      <c r="H164131" t="b">
        <v>0</v>
      </c>
    </row>
    <row r="164132" spans="1:8" x14ac:dyDescent="0.3">
      <c r="A164132">
        <v>140610</v>
      </c>
      <c r="B164132" t="s">
        <v>119172</v>
      </c>
      <c r="C164132">
        <v>20200822</v>
      </c>
      <c r="D164132">
        <v>443</v>
      </c>
      <c r="E164132">
        <v>41327</v>
      </c>
      <c r="F164132">
        <v>1</v>
      </c>
      <c r="G164132" t="s">
        <v>119731</v>
      </c>
      <c r="H164132" t="b">
        <v>0</v>
      </c>
    </row>
    <row r="164133" spans="1:8" x14ac:dyDescent="0.3">
      <c r="A164133">
        <v>140610</v>
      </c>
      <c r="B164133" t="s">
        <v>119172</v>
      </c>
      <c r="C164133">
        <v>20200822</v>
      </c>
      <c r="D164133">
        <v>443</v>
      </c>
      <c r="E164133">
        <v>41327</v>
      </c>
      <c r="F164133">
        <v>2</v>
      </c>
      <c r="G164133" t="s">
        <v>119732</v>
      </c>
      <c r="H164133" t="b">
        <v>0</v>
      </c>
    </row>
    <row r="164134" spans="1:8" x14ac:dyDescent="0.3">
      <c r="A164134">
        <v>140610</v>
      </c>
      <c r="B164134" t="s">
        <v>119172</v>
      </c>
      <c r="C164134">
        <v>20200822</v>
      </c>
      <c r="D164134">
        <v>443</v>
      </c>
      <c r="E164134">
        <v>41327</v>
      </c>
      <c r="F164134">
        <v>3</v>
      </c>
      <c r="G164134" t="s">
        <v>119733</v>
      </c>
      <c r="H164134" t="b">
        <v>1</v>
      </c>
    </row>
    <row r="164135" spans="1:8" x14ac:dyDescent="0.3">
      <c r="A164135">
        <v>140610</v>
      </c>
      <c r="B164135" t="s">
        <v>119172</v>
      </c>
      <c r="C164135">
        <v>20200822</v>
      </c>
      <c r="D164135">
        <v>443</v>
      </c>
      <c r="E164135">
        <v>41327</v>
      </c>
      <c r="F164135">
        <v>4</v>
      </c>
      <c r="G164135" t="s">
        <v>119734</v>
      </c>
      <c r="H164135" t="b">
        <v>0</v>
      </c>
    </row>
    <row r="164136" spans="1:8" x14ac:dyDescent="0.3">
      <c r="A164136">
        <v>140610</v>
      </c>
      <c r="B164136" t="s">
        <v>119172</v>
      </c>
      <c r="C164136">
        <v>20200822</v>
      </c>
      <c r="D164136">
        <v>443</v>
      </c>
      <c r="E164136">
        <v>41328</v>
      </c>
      <c r="F164136">
        <v>1</v>
      </c>
      <c r="G164136" t="s">
        <v>119735</v>
      </c>
      <c r="H164136" t="b">
        <v>0</v>
      </c>
    </row>
    <row r="164137" spans="1:8" x14ac:dyDescent="0.3">
      <c r="A164137">
        <v>140610</v>
      </c>
      <c r="B164137" t="s">
        <v>119172</v>
      </c>
      <c r="C164137">
        <v>20200822</v>
      </c>
      <c r="D164137">
        <v>443</v>
      </c>
      <c r="E164137">
        <v>41328</v>
      </c>
      <c r="F164137">
        <v>2</v>
      </c>
      <c r="G164137" t="s">
        <v>119736</v>
      </c>
      <c r="H164137" t="b">
        <v>0</v>
      </c>
    </row>
    <row r="164138" spans="1:8" x14ac:dyDescent="0.3">
      <c r="A164138">
        <v>140610</v>
      </c>
      <c r="B164138" t="s">
        <v>119172</v>
      </c>
      <c r="C164138">
        <v>20200822</v>
      </c>
      <c r="D164138">
        <v>443</v>
      </c>
      <c r="E164138">
        <v>41328</v>
      </c>
      <c r="F164138">
        <v>3</v>
      </c>
      <c r="G164138" t="s">
        <v>119737</v>
      </c>
      <c r="H164138" t="b">
        <v>1</v>
      </c>
    </row>
    <row r="164139" spans="1:8" x14ac:dyDescent="0.3">
      <c r="A164139">
        <v>140610</v>
      </c>
      <c r="B164139" t="s">
        <v>119172</v>
      </c>
      <c r="C164139">
        <v>20200822</v>
      </c>
      <c r="D164139">
        <v>443</v>
      </c>
      <c r="E164139">
        <v>41328</v>
      </c>
      <c r="F164139">
        <v>4</v>
      </c>
      <c r="G164139" t="s">
        <v>119738</v>
      </c>
      <c r="H164139" t="b">
        <v>0</v>
      </c>
    </row>
    <row r="164140" spans="1:8" x14ac:dyDescent="0.3">
      <c r="A164140">
        <v>140610</v>
      </c>
      <c r="B164140" t="s">
        <v>119172</v>
      </c>
      <c r="C164140">
        <v>20200822</v>
      </c>
      <c r="D164140">
        <v>443</v>
      </c>
      <c r="E164140">
        <v>41329</v>
      </c>
      <c r="F164140">
        <v>1</v>
      </c>
      <c r="G164140" t="s">
        <v>114903</v>
      </c>
      <c r="H164140" t="b">
        <v>0</v>
      </c>
    </row>
    <row r="164141" spans="1:8" x14ac:dyDescent="0.3">
      <c r="A164141">
        <v>140610</v>
      </c>
      <c r="B164141" t="s">
        <v>119172</v>
      </c>
      <c r="C164141">
        <v>20200822</v>
      </c>
      <c r="D164141">
        <v>443</v>
      </c>
      <c r="E164141">
        <v>41329</v>
      </c>
      <c r="F164141">
        <v>2</v>
      </c>
      <c r="G164141" t="s">
        <v>119739</v>
      </c>
      <c r="H164141" t="b">
        <v>0</v>
      </c>
    </row>
    <row r="164142" spans="1:8" x14ac:dyDescent="0.3">
      <c r="A164142">
        <v>140610</v>
      </c>
      <c r="B164142" t="s">
        <v>119172</v>
      </c>
      <c r="C164142">
        <v>20200822</v>
      </c>
      <c r="D164142">
        <v>443</v>
      </c>
      <c r="E164142">
        <v>41329</v>
      </c>
      <c r="F164142">
        <v>3</v>
      </c>
      <c r="G164142" t="s">
        <v>119740</v>
      </c>
      <c r="H164142" t="b">
        <v>0</v>
      </c>
    </row>
    <row r="164143" spans="1:8" x14ac:dyDescent="0.3">
      <c r="A164143">
        <v>140610</v>
      </c>
      <c r="B164143" t="s">
        <v>119172</v>
      </c>
      <c r="C164143">
        <v>20200822</v>
      </c>
      <c r="D164143">
        <v>443</v>
      </c>
      <c r="E164143">
        <v>41329</v>
      </c>
      <c r="F164143">
        <v>4</v>
      </c>
      <c r="G164143" t="s">
        <v>119741</v>
      </c>
      <c r="H164143" t="b">
        <v>1</v>
      </c>
    </row>
    <row r="164144" spans="1:8" x14ac:dyDescent="0.3">
      <c r="A164144">
        <v>140610</v>
      </c>
      <c r="B164144" t="s">
        <v>119172</v>
      </c>
      <c r="C164144">
        <v>20200822</v>
      </c>
      <c r="D164144">
        <v>443</v>
      </c>
      <c r="E164144">
        <v>41330</v>
      </c>
      <c r="F164144">
        <v>1</v>
      </c>
      <c r="G164144" t="s">
        <v>119742</v>
      </c>
      <c r="H164144" t="b">
        <v>1</v>
      </c>
    </row>
    <row r="164145" spans="1:8" x14ac:dyDescent="0.3">
      <c r="A164145">
        <v>140610</v>
      </c>
      <c r="B164145" t="s">
        <v>119172</v>
      </c>
      <c r="C164145">
        <v>20200822</v>
      </c>
      <c r="D164145">
        <v>443</v>
      </c>
      <c r="E164145">
        <v>41330</v>
      </c>
      <c r="F164145">
        <v>2</v>
      </c>
      <c r="G164145" t="s">
        <v>119743</v>
      </c>
      <c r="H164145" t="b">
        <v>0</v>
      </c>
    </row>
    <row r="164146" spans="1:8" x14ac:dyDescent="0.3">
      <c r="A164146">
        <v>140610</v>
      </c>
      <c r="B164146" t="s">
        <v>119172</v>
      </c>
      <c r="C164146">
        <v>20200822</v>
      </c>
      <c r="D164146">
        <v>443</v>
      </c>
      <c r="E164146">
        <v>41330</v>
      </c>
      <c r="F164146">
        <v>3</v>
      </c>
      <c r="G164146" t="s">
        <v>119744</v>
      </c>
      <c r="H164146" t="b">
        <v>0</v>
      </c>
    </row>
    <row r="164147" spans="1:8" x14ac:dyDescent="0.3">
      <c r="A164147">
        <v>140610</v>
      </c>
      <c r="B164147" t="s">
        <v>119172</v>
      </c>
      <c r="C164147">
        <v>20200822</v>
      </c>
      <c r="D164147">
        <v>443</v>
      </c>
      <c r="E164147">
        <v>41330</v>
      </c>
      <c r="F164147">
        <v>4</v>
      </c>
      <c r="G164147" t="s">
        <v>119745</v>
      </c>
      <c r="H164147" t="b">
        <v>0</v>
      </c>
    </row>
    <row r="164148" spans="1:8" x14ac:dyDescent="0.3">
      <c r="A164148">
        <v>140610</v>
      </c>
      <c r="B164148" t="s">
        <v>119172</v>
      </c>
      <c r="C164148">
        <v>20200822</v>
      </c>
      <c r="D164148">
        <v>443</v>
      </c>
      <c r="E164148">
        <v>41331</v>
      </c>
      <c r="F164148">
        <v>1</v>
      </c>
      <c r="G164148" t="s">
        <v>119746</v>
      </c>
      <c r="H164148" t="b">
        <v>0</v>
      </c>
    </row>
    <row r="164149" spans="1:8" x14ac:dyDescent="0.3">
      <c r="A164149">
        <v>140610</v>
      </c>
      <c r="B164149" t="s">
        <v>119172</v>
      </c>
      <c r="C164149">
        <v>20200822</v>
      </c>
      <c r="D164149">
        <v>443</v>
      </c>
      <c r="E164149">
        <v>41331</v>
      </c>
      <c r="F164149">
        <v>2</v>
      </c>
      <c r="G164149" t="s">
        <v>119747</v>
      </c>
      <c r="H164149" t="b">
        <v>1</v>
      </c>
    </row>
    <row r="164150" spans="1:8" x14ac:dyDescent="0.3">
      <c r="A164150">
        <v>140610</v>
      </c>
      <c r="B164150" t="s">
        <v>119172</v>
      </c>
      <c r="C164150">
        <v>20200822</v>
      </c>
      <c r="D164150">
        <v>443</v>
      </c>
      <c r="E164150">
        <v>41331</v>
      </c>
      <c r="F164150">
        <v>3</v>
      </c>
      <c r="G164150" t="s">
        <v>119748</v>
      </c>
      <c r="H164150" t="b">
        <v>0</v>
      </c>
    </row>
    <row r="164151" spans="1:8" x14ac:dyDescent="0.3">
      <c r="A164151">
        <v>140610</v>
      </c>
      <c r="B164151" t="s">
        <v>119172</v>
      </c>
      <c r="C164151">
        <v>20200822</v>
      </c>
      <c r="D164151">
        <v>443</v>
      </c>
      <c r="E164151">
        <v>41331</v>
      </c>
      <c r="F164151">
        <v>4</v>
      </c>
      <c r="G164151" t="s">
        <v>119749</v>
      </c>
      <c r="H164151" t="b">
        <v>0</v>
      </c>
    </row>
    <row r="164152" spans="1:8" x14ac:dyDescent="0.3">
      <c r="A164152">
        <v>140610</v>
      </c>
      <c r="B164152" t="s">
        <v>119172</v>
      </c>
      <c r="C164152">
        <v>20200822</v>
      </c>
      <c r="D164152">
        <v>443</v>
      </c>
      <c r="E164152">
        <v>41332</v>
      </c>
      <c r="F164152">
        <v>1</v>
      </c>
      <c r="G164152" t="s">
        <v>119750</v>
      </c>
      <c r="H164152" t="b">
        <v>1</v>
      </c>
    </row>
    <row r="164153" spans="1:8" x14ac:dyDescent="0.3">
      <c r="A164153">
        <v>140610</v>
      </c>
      <c r="B164153" t="s">
        <v>119172</v>
      </c>
      <c r="C164153">
        <v>20200822</v>
      </c>
      <c r="D164153">
        <v>443</v>
      </c>
      <c r="E164153">
        <v>41332</v>
      </c>
      <c r="F164153">
        <v>2</v>
      </c>
      <c r="G164153" t="s">
        <v>119751</v>
      </c>
      <c r="H164153" t="b">
        <v>0</v>
      </c>
    </row>
    <row r="164154" spans="1:8" x14ac:dyDescent="0.3">
      <c r="A164154">
        <v>140610</v>
      </c>
      <c r="B164154" t="s">
        <v>119172</v>
      </c>
      <c r="C164154">
        <v>20200822</v>
      </c>
      <c r="D164154">
        <v>443</v>
      </c>
      <c r="E164154">
        <v>41332</v>
      </c>
      <c r="F164154">
        <v>3</v>
      </c>
      <c r="G164154" t="s">
        <v>119752</v>
      </c>
      <c r="H164154" t="b">
        <v>0</v>
      </c>
    </row>
    <row r="164155" spans="1:8" x14ac:dyDescent="0.3">
      <c r="A164155">
        <v>140610</v>
      </c>
      <c r="B164155" t="s">
        <v>119172</v>
      </c>
      <c r="C164155">
        <v>20200822</v>
      </c>
      <c r="D164155">
        <v>443</v>
      </c>
      <c r="E164155">
        <v>41332</v>
      </c>
      <c r="F164155">
        <v>4</v>
      </c>
      <c r="G164155" t="s">
        <v>119753</v>
      </c>
      <c r="H164155" t="b">
        <v>0</v>
      </c>
    </row>
    <row r="164156" spans="1:8" x14ac:dyDescent="0.3">
      <c r="A164156">
        <v>140610</v>
      </c>
      <c r="B164156" t="s">
        <v>119172</v>
      </c>
      <c r="C164156">
        <v>20200822</v>
      </c>
      <c r="D164156">
        <v>443</v>
      </c>
      <c r="E164156">
        <v>41333</v>
      </c>
      <c r="F164156">
        <v>1</v>
      </c>
      <c r="G164156" t="s">
        <v>119754</v>
      </c>
      <c r="H164156" t="b">
        <v>0</v>
      </c>
    </row>
    <row r="164157" spans="1:8" x14ac:dyDescent="0.3">
      <c r="A164157">
        <v>140610</v>
      </c>
      <c r="B164157" t="s">
        <v>119172</v>
      </c>
      <c r="C164157">
        <v>20200822</v>
      </c>
      <c r="D164157">
        <v>443</v>
      </c>
      <c r="E164157">
        <v>41333</v>
      </c>
      <c r="F164157">
        <v>2</v>
      </c>
      <c r="G164157" t="s">
        <v>119755</v>
      </c>
      <c r="H164157" t="b">
        <v>0</v>
      </c>
    </row>
    <row r="164158" spans="1:8" x14ac:dyDescent="0.3">
      <c r="A164158">
        <v>140610</v>
      </c>
      <c r="B164158" t="s">
        <v>119172</v>
      </c>
      <c r="C164158">
        <v>20200822</v>
      </c>
      <c r="D164158">
        <v>443</v>
      </c>
      <c r="E164158">
        <v>41333</v>
      </c>
      <c r="F164158">
        <v>3</v>
      </c>
      <c r="G164158" t="s">
        <v>119756</v>
      </c>
      <c r="H164158" t="b">
        <v>0</v>
      </c>
    </row>
    <row r="164159" spans="1:8" x14ac:dyDescent="0.3">
      <c r="A164159">
        <v>140610</v>
      </c>
      <c r="B164159" t="s">
        <v>119172</v>
      </c>
      <c r="C164159">
        <v>20200822</v>
      </c>
      <c r="D164159">
        <v>443</v>
      </c>
      <c r="E164159">
        <v>41333</v>
      </c>
      <c r="F164159">
        <v>4</v>
      </c>
      <c r="G164159" t="s">
        <v>119757</v>
      </c>
      <c r="H164159" t="b">
        <v>1</v>
      </c>
    </row>
    <row r="164160" spans="1:8" x14ac:dyDescent="0.3">
      <c r="A164160">
        <v>140610</v>
      </c>
      <c r="B164160" t="s">
        <v>119172</v>
      </c>
      <c r="C164160">
        <v>20200822</v>
      </c>
      <c r="D164160">
        <v>443</v>
      </c>
      <c r="E164160">
        <v>41334</v>
      </c>
      <c r="F164160">
        <v>1</v>
      </c>
      <c r="G164160" t="s">
        <v>119758</v>
      </c>
      <c r="H164160" t="b">
        <v>0</v>
      </c>
    </row>
    <row r="164161" spans="1:8" x14ac:dyDescent="0.3">
      <c r="A164161">
        <v>140610</v>
      </c>
      <c r="B164161" t="s">
        <v>119172</v>
      </c>
      <c r="C164161">
        <v>20200822</v>
      </c>
      <c r="D164161">
        <v>443</v>
      </c>
      <c r="E164161">
        <v>41334</v>
      </c>
      <c r="F164161">
        <v>2</v>
      </c>
      <c r="G164161" t="s">
        <v>119759</v>
      </c>
      <c r="H164161" t="b">
        <v>0</v>
      </c>
    </row>
    <row r="164162" spans="1:8" x14ac:dyDescent="0.3">
      <c r="A164162">
        <v>140610</v>
      </c>
      <c r="B164162" t="s">
        <v>119172</v>
      </c>
      <c r="C164162">
        <v>20200822</v>
      </c>
      <c r="D164162">
        <v>443</v>
      </c>
      <c r="E164162">
        <v>41334</v>
      </c>
      <c r="F164162">
        <v>3</v>
      </c>
      <c r="G164162" t="s">
        <v>119760</v>
      </c>
      <c r="H164162" t="b">
        <v>1</v>
      </c>
    </row>
    <row r="164163" spans="1:8" x14ac:dyDescent="0.3">
      <c r="A164163">
        <v>140610</v>
      </c>
      <c r="B164163" t="s">
        <v>119172</v>
      </c>
      <c r="C164163">
        <v>20200822</v>
      </c>
      <c r="D164163">
        <v>443</v>
      </c>
      <c r="E164163">
        <v>41334</v>
      </c>
      <c r="F164163">
        <v>4</v>
      </c>
      <c r="G164163" t="s">
        <v>119761</v>
      </c>
      <c r="H164163" t="b">
        <v>0</v>
      </c>
    </row>
    <row r="164164" spans="1:8" x14ac:dyDescent="0.3">
      <c r="A164164">
        <v>140610</v>
      </c>
      <c r="B164164" t="s">
        <v>119172</v>
      </c>
      <c r="C164164">
        <v>20200822</v>
      </c>
      <c r="D164164">
        <v>443</v>
      </c>
      <c r="E164164">
        <v>41335</v>
      </c>
      <c r="F164164">
        <v>1</v>
      </c>
      <c r="G164164" t="s">
        <v>119762</v>
      </c>
      <c r="H164164" t="b">
        <v>0</v>
      </c>
    </row>
    <row r="164165" spans="1:8" x14ac:dyDescent="0.3">
      <c r="A164165">
        <v>140610</v>
      </c>
      <c r="B164165" t="s">
        <v>119172</v>
      </c>
      <c r="C164165">
        <v>20200822</v>
      </c>
      <c r="D164165">
        <v>443</v>
      </c>
      <c r="E164165">
        <v>41335</v>
      </c>
      <c r="F164165">
        <v>2</v>
      </c>
      <c r="G164165" t="s">
        <v>119763</v>
      </c>
      <c r="H164165" t="b">
        <v>0</v>
      </c>
    </row>
    <row r="164166" spans="1:8" x14ac:dyDescent="0.3">
      <c r="A164166">
        <v>140610</v>
      </c>
      <c r="B164166" t="s">
        <v>119172</v>
      </c>
      <c r="C164166">
        <v>20200822</v>
      </c>
      <c r="D164166">
        <v>443</v>
      </c>
      <c r="E164166">
        <v>41335</v>
      </c>
      <c r="F164166">
        <v>3</v>
      </c>
      <c r="G164166" t="s">
        <v>119764</v>
      </c>
      <c r="H164166" t="b">
        <v>1</v>
      </c>
    </row>
    <row r="164167" spans="1:8" x14ac:dyDescent="0.3">
      <c r="A164167">
        <v>140610</v>
      </c>
      <c r="B164167" t="s">
        <v>119172</v>
      </c>
      <c r="C164167">
        <v>20200822</v>
      </c>
      <c r="D164167">
        <v>443</v>
      </c>
      <c r="E164167">
        <v>41335</v>
      </c>
      <c r="F164167">
        <v>4</v>
      </c>
      <c r="G164167" t="s">
        <v>119765</v>
      </c>
      <c r="H164167" t="b">
        <v>0</v>
      </c>
    </row>
    <row r="164168" spans="1:8" x14ac:dyDescent="0.3">
      <c r="A164168">
        <v>140610</v>
      </c>
      <c r="B164168" t="s">
        <v>119172</v>
      </c>
      <c r="C164168">
        <v>20200822</v>
      </c>
      <c r="D164168">
        <v>443</v>
      </c>
      <c r="E164168">
        <v>41336</v>
      </c>
      <c r="F164168">
        <v>1</v>
      </c>
      <c r="G164168" t="s">
        <v>119766</v>
      </c>
      <c r="H164168" t="b">
        <v>1</v>
      </c>
    </row>
    <row r="164169" spans="1:8" x14ac:dyDescent="0.3">
      <c r="A164169">
        <v>140610</v>
      </c>
      <c r="B164169" t="s">
        <v>119172</v>
      </c>
      <c r="C164169">
        <v>20200822</v>
      </c>
      <c r="D164169">
        <v>443</v>
      </c>
      <c r="E164169">
        <v>41336</v>
      </c>
      <c r="F164169">
        <v>2</v>
      </c>
      <c r="G164169" t="s">
        <v>119767</v>
      </c>
      <c r="H164169" t="b">
        <v>0</v>
      </c>
    </row>
    <row r="164170" spans="1:8" x14ac:dyDescent="0.3">
      <c r="A164170">
        <v>140610</v>
      </c>
      <c r="B164170" t="s">
        <v>119172</v>
      </c>
      <c r="C164170">
        <v>20200822</v>
      </c>
      <c r="D164170">
        <v>443</v>
      </c>
      <c r="E164170">
        <v>41336</v>
      </c>
      <c r="F164170">
        <v>3</v>
      </c>
      <c r="G164170" t="s">
        <v>119768</v>
      </c>
      <c r="H164170" t="b">
        <v>0</v>
      </c>
    </row>
    <row r="164171" spans="1:8" x14ac:dyDescent="0.3">
      <c r="A164171">
        <v>140610</v>
      </c>
      <c r="B164171" t="s">
        <v>119172</v>
      </c>
      <c r="C164171">
        <v>20200822</v>
      </c>
      <c r="D164171">
        <v>443</v>
      </c>
      <c r="E164171">
        <v>41336</v>
      </c>
      <c r="F164171">
        <v>4</v>
      </c>
      <c r="G164171" t="s">
        <v>119769</v>
      </c>
      <c r="H164171" t="b">
        <v>0</v>
      </c>
    </row>
    <row r="164172" spans="1:8" x14ac:dyDescent="0.3">
      <c r="A164172">
        <v>140610</v>
      </c>
      <c r="B164172" t="s">
        <v>119172</v>
      </c>
      <c r="C164172">
        <v>20200822</v>
      </c>
      <c r="D164172">
        <v>443</v>
      </c>
      <c r="E164172">
        <v>41337</v>
      </c>
      <c r="F164172">
        <v>1</v>
      </c>
      <c r="G164172" t="s">
        <v>119770</v>
      </c>
      <c r="H164172" t="b">
        <v>0</v>
      </c>
    </row>
    <row r="164173" spans="1:8" x14ac:dyDescent="0.3">
      <c r="A164173">
        <v>140610</v>
      </c>
      <c r="B164173" t="s">
        <v>119172</v>
      </c>
      <c r="C164173">
        <v>20200822</v>
      </c>
      <c r="D164173">
        <v>443</v>
      </c>
      <c r="E164173">
        <v>41337</v>
      </c>
      <c r="F164173">
        <v>2</v>
      </c>
      <c r="G164173" t="s">
        <v>119771</v>
      </c>
      <c r="H164173" t="b">
        <v>0</v>
      </c>
    </row>
    <row r="164174" spans="1:8" x14ac:dyDescent="0.3">
      <c r="A164174">
        <v>140610</v>
      </c>
      <c r="B164174" t="s">
        <v>119172</v>
      </c>
      <c r="C164174">
        <v>20200822</v>
      </c>
      <c r="D164174">
        <v>443</v>
      </c>
      <c r="E164174">
        <v>41337</v>
      </c>
      <c r="F164174">
        <v>3</v>
      </c>
      <c r="G164174" t="s">
        <v>119772</v>
      </c>
      <c r="H164174" t="b">
        <v>0</v>
      </c>
    </row>
    <row r="164175" spans="1:8" x14ac:dyDescent="0.3">
      <c r="A164175">
        <v>140610</v>
      </c>
      <c r="B164175" t="s">
        <v>119172</v>
      </c>
      <c r="C164175">
        <v>20200822</v>
      </c>
      <c r="D164175">
        <v>443</v>
      </c>
      <c r="E164175">
        <v>41337</v>
      </c>
      <c r="F164175">
        <v>4</v>
      </c>
      <c r="G164175" t="s">
        <v>119773</v>
      </c>
      <c r="H164175" t="b">
        <v>1</v>
      </c>
    </row>
    <row r="164176" spans="1:8" x14ac:dyDescent="0.3">
      <c r="A164176">
        <v>140610</v>
      </c>
      <c r="B164176" t="s">
        <v>119172</v>
      </c>
      <c r="C164176">
        <v>20200822</v>
      </c>
      <c r="D164176">
        <v>443</v>
      </c>
      <c r="E164176">
        <v>41338</v>
      </c>
      <c r="F164176">
        <v>1</v>
      </c>
      <c r="G164176" t="s">
        <v>119774</v>
      </c>
      <c r="H164176" t="b">
        <v>0</v>
      </c>
    </row>
    <row r="164177" spans="1:8" x14ac:dyDescent="0.3">
      <c r="A164177">
        <v>140610</v>
      </c>
      <c r="B164177" t="s">
        <v>119172</v>
      </c>
      <c r="C164177">
        <v>20200822</v>
      </c>
      <c r="D164177">
        <v>443</v>
      </c>
      <c r="E164177">
        <v>41338</v>
      </c>
      <c r="F164177">
        <v>2</v>
      </c>
      <c r="G164177" t="s">
        <v>119775</v>
      </c>
      <c r="H164177" t="b">
        <v>0</v>
      </c>
    </row>
    <row r="164178" spans="1:8" x14ac:dyDescent="0.3">
      <c r="A164178">
        <v>140610</v>
      </c>
      <c r="B164178" t="s">
        <v>119172</v>
      </c>
      <c r="C164178">
        <v>20200822</v>
      </c>
      <c r="D164178">
        <v>443</v>
      </c>
      <c r="E164178">
        <v>41338</v>
      </c>
      <c r="F164178">
        <v>3</v>
      </c>
      <c r="G164178" t="s">
        <v>119776</v>
      </c>
      <c r="H164178" t="b">
        <v>0</v>
      </c>
    </row>
    <row r="164179" spans="1:8" x14ac:dyDescent="0.3">
      <c r="A164179">
        <v>140610</v>
      </c>
      <c r="B164179" t="s">
        <v>119172</v>
      </c>
      <c r="C164179">
        <v>20200822</v>
      </c>
      <c r="D164179">
        <v>443</v>
      </c>
      <c r="E164179">
        <v>41338</v>
      </c>
      <c r="F164179">
        <v>4</v>
      </c>
      <c r="G164179" t="s">
        <v>119777</v>
      </c>
      <c r="H164179" t="b">
        <v>1</v>
      </c>
    </row>
    <row r="164180" spans="1:8" x14ac:dyDescent="0.3">
      <c r="A164180">
        <v>140610</v>
      </c>
      <c r="B164180" t="s">
        <v>119172</v>
      </c>
      <c r="C164180">
        <v>20200822</v>
      </c>
      <c r="D164180">
        <v>443</v>
      </c>
      <c r="E164180">
        <v>41339</v>
      </c>
      <c r="F164180">
        <v>1</v>
      </c>
      <c r="G164180" t="s">
        <v>119778</v>
      </c>
      <c r="H164180" t="b">
        <v>1</v>
      </c>
    </row>
    <row r="164181" spans="1:8" x14ac:dyDescent="0.3">
      <c r="A164181">
        <v>140610</v>
      </c>
      <c r="B164181" t="s">
        <v>119172</v>
      </c>
      <c r="C164181">
        <v>20200822</v>
      </c>
      <c r="D164181">
        <v>443</v>
      </c>
      <c r="E164181">
        <v>41339</v>
      </c>
      <c r="F164181">
        <v>2</v>
      </c>
      <c r="G164181" t="s">
        <v>119779</v>
      </c>
      <c r="H164181" t="b">
        <v>0</v>
      </c>
    </row>
    <row r="164182" spans="1:8" x14ac:dyDescent="0.3">
      <c r="A164182">
        <v>140610</v>
      </c>
      <c r="B164182" t="s">
        <v>119172</v>
      </c>
      <c r="C164182">
        <v>20200822</v>
      </c>
      <c r="D164182">
        <v>443</v>
      </c>
      <c r="E164182">
        <v>41339</v>
      </c>
      <c r="F164182">
        <v>3</v>
      </c>
      <c r="G164182" t="s">
        <v>119780</v>
      </c>
      <c r="H164182" t="b">
        <v>0</v>
      </c>
    </row>
    <row r="164183" spans="1:8" x14ac:dyDescent="0.3">
      <c r="A164183">
        <v>140610</v>
      </c>
      <c r="B164183" t="s">
        <v>119172</v>
      </c>
      <c r="C164183">
        <v>20200822</v>
      </c>
      <c r="D164183">
        <v>443</v>
      </c>
      <c r="E164183">
        <v>41339</v>
      </c>
      <c r="F164183">
        <v>4</v>
      </c>
      <c r="G164183" t="s">
        <v>119781</v>
      </c>
      <c r="H164183" t="b">
        <v>0</v>
      </c>
    </row>
    <row r="164184" spans="1:8" x14ac:dyDescent="0.3">
      <c r="A164184">
        <v>140610</v>
      </c>
      <c r="B164184" t="s">
        <v>119172</v>
      </c>
      <c r="C164184">
        <v>20200822</v>
      </c>
      <c r="D164184">
        <v>443</v>
      </c>
      <c r="E164184">
        <v>41340</v>
      </c>
      <c r="F164184">
        <v>1</v>
      </c>
      <c r="G164184" t="s">
        <v>119782</v>
      </c>
      <c r="H164184" t="b">
        <v>0</v>
      </c>
    </row>
    <row r="164185" spans="1:8" x14ac:dyDescent="0.3">
      <c r="A164185">
        <v>140610</v>
      </c>
      <c r="B164185" t="s">
        <v>119172</v>
      </c>
      <c r="C164185">
        <v>20200822</v>
      </c>
      <c r="D164185">
        <v>443</v>
      </c>
      <c r="E164185">
        <v>41340</v>
      </c>
      <c r="F164185">
        <v>2</v>
      </c>
      <c r="G164185" t="s">
        <v>119783</v>
      </c>
      <c r="H164185" t="b">
        <v>1</v>
      </c>
    </row>
    <row r="164186" spans="1:8" x14ac:dyDescent="0.3">
      <c r="A164186">
        <v>140610</v>
      </c>
      <c r="B164186" t="s">
        <v>119172</v>
      </c>
      <c r="C164186">
        <v>20200822</v>
      </c>
      <c r="D164186">
        <v>443</v>
      </c>
      <c r="E164186">
        <v>41340</v>
      </c>
      <c r="F164186">
        <v>3</v>
      </c>
      <c r="G164186" t="s">
        <v>119784</v>
      </c>
      <c r="H164186" t="b">
        <v>0</v>
      </c>
    </row>
    <row r="164187" spans="1:8" x14ac:dyDescent="0.3">
      <c r="A164187">
        <v>140610</v>
      </c>
      <c r="B164187" t="s">
        <v>119172</v>
      </c>
      <c r="C164187">
        <v>20200822</v>
      </c>
      <c r="D164187">
        <v>443</v>
      </c>
      <c r="E164187">
        <v>41340</v>
      </c>
      <c r="F164187">
        <v>4</v>
      </c>
      <c r="G164187" t="s">
        <v>119785</v>
      </c>
      <c r="H164187" t="b">
        <v>0</v>
      </c>
    </row>
    <row r="164188" spans="1:8" x14ac:dyDescent="0.3">
      <c r="A164188">
        <v>140610</v>
      </c>
      <c r="B164188" t="s">
        <v>119172</v>
      </c>
      <c r="C164188">
        <v>20200822</v>
      </c>
      <c r="D164188">
        <v>443</v>
      </c>
      <c r="E164188">
        <v>41341</v>
      </c>
      <c r="F164188">
        <v>1</v>
      </c>
      <c r="G164188" t="s">
        <v>119786</v>
      </c>
      <c r="H164188" t="b">
        <v>0</v>
      </c>
    </row>
    <row r="164189" spans="1:8" x14ac:dyDescent="0.3">
      <c r="A164189">
        <v>140610</v>
      </c>
      <c r="B164189" t="s">
        <v>119172</v>
      </c>
      <c r="C164189">
        <v>20200822</v>
      </c>
      <c r="D164189">
        <v>443</v>
      </c>
      <c r="E164189">
        <v>41341</v>
      </c>
      <c r="F164189">
        <v>2</v>
      </c>
      <c r="G164189" t="s">
        <v>119787</v>
      </c>
      <c r="H164189" t="b">
        <v>0</v>
      </c>
    </row>
    <row r="164190" spans="1:8" x14ac:dyDescent="0.3">
      <c r="A164190">
        <v>140610</v>
      </c>
      <c r="B164190" t="s">
        <v>119172</v>
      </c>
      <c r="C164190">
        <v>20200822</v>
      </c>
      <c r="D164190">
        <v>443</v>
      </c>
      <c r="E164190">
        <v>41341</v>
      </c>
      <c r="F164190">
        <v>3</v>
      </c>
      <c r="G164190" t="s">
        <v>119788</v>
      </c>
      <c r="H164190" t="b">
        <v>0</v>
      </c>
    </row>
    <row r="164191" spans="1:8" x14ac:dyDescent="0.3">
      <c r="A164191">
        <v>140610</v>
      </c>
      <c r="B164191" t="s">
        <v>119172</v>
      </c>
      <c r="C164191">
        <v>20200822</v>
      </c>
      <c r="D164191">
        <v>443</v>
      </c>
      <c r="E164191">
        <v>41341</v>
      </c>
      <c r="F164191">
        <v>4</v>
      </c>
      <c r="G164191" t="s">
        <v>119789</v>
      </c>
      <c r="H164191" t="b">
        <v>1</v>
      </c>
    </row>
    <row r="164192" spans="1:8" x14ac:dyDescent="0.3">
      <c r="A164192">
        <v>140610</v>
      </c>
      <c r="B164192" t="s">
        <v>119172</v>
      </c>
      <c r="C164192">
        <v>20200822</v>
      </c>
      <c r="D164192">
        <v>443</v>
      </c>
      <c r="E164192">
        <v>41342</v>
      </c>
      <c r="F164192">
        <v>1</v>
      </c>
      <c r="G164192" t="s">
        <v>33421</v>
      </c>
      <c r="H164192" t="b">
        <v>0</v>
      </c>
    </row>
    <row r="164193" spans="1:8" x14ac:dyDescent="0.3">
      <c r="A164193">
        <v>140610</v>
      </c>
      <c r="B164193" t="s">
        <v>119172</v>
      </c>
      <c r="C164193">
        <v>20200822</v>
      </c>
      <c r="D164193">
        <v>443</v>
      </c>
      <c r="E164193">
        <v>41342</v>
      </c>
      <c r="F164193">
        <v>2</v>
      </c>
      <c r="G164193" t="s">
        <v>119790</v>
      </c>
      <c r="H164193" t="b">
        <v>0</v>
      </c>
    </row>
    <row r="164194" spans="1:8" x14ac:dyDescent="0.3">
      <c r="A164194">
        <v>140610</v>
      </c>
      <c r="B164194" t="s">
        <v>119172</v>
      </c>
      <c r="C164194">
        <v>20200822</v>
      </c>
      <c r="D164194">
        <v>443</v>
      </c>
      <c r="E164194">
        <v>41342</v>
      </c>
      <c r="F164194">
        <v>3</v>
      </c>
      <c r="G164194" t="s">
        <v>119446</v>
      </c>
      <c r="H164194" t="b">
        <v>1</v>
      </c>
    </row>
    <row r="164195" spans="1:8" x14ac:dyDescent="0.3">
      <c r="A164195">
        <v>140610</v>
      </c>
      <c r="B164195" t="s">
        <v>119172</v>
      </c>
      <c r="C164195">
        <v>20200822</v>
      </c>
      <c r="D164195">
        <v>443</v>
      </c>
      <c r="E164195">
        <v>41342</v>
      </c>
      <c r="F164195">
        <v>4</v>
      </c>
      <c r="G164195" t="s">
        <v>119791</v>
      </c>
      <c r="H164195" t="b">
        <v>0</v>
      </c>
    </row>
    <row r="164196" spans="1:8" x14ac:dyDescent="0.3">
      <c r="A164196">
        <v>140610</v>
      </c>
      <c r="B164196" t="s">
        <v>119172</v>
      </c>
      <c r="C164196">
        <v>20200822</v>
      </c>
      <c r="D164196">
        <v>443</v>
      </c>
      <c r="E164196">
        <v>41343</v>
      </c>
      <c r="F164196">
        <v>1</v>
      </c>
      <c r="G164196" t="s">
        <v>119792</v>
      </c>
      <c r="H164196" t="b">
        <v>0</v>
      </c>
    </row>
    <row r="164197" spans="1:8" x14ac:dyDescent="0.3">
      <c r="A164197">
        <v>140610</v>
      </c>
      <c r="B164197" t="s">
        <v>119172</v>
      </c>
      <c r="C164197">
        <v>20200822</v>
      </c>
      <c r="D164197">
        <v>443</v>
      </c>
      <c r="E164197">
        <v>41343</v>
      </c>
      <c r="F164197">
        <v>2</v>
      </c>
      <c r="G164197" t="s">
        <v>119793</v>
      </c>
      <c r="H164197" t="b">
        <v>0</v>
      </c>
    </row>
    <row r="164198" spans="1:8" x14ac:dyDescent="0.3">
      <c r="A164198">
        <v>140610</v>
      </c>
      <c r="B164198" t="s">
        <v>119172</v>
      </c>
      <c r="C164198">
        <v>20200822</v>
      </c>
      <c r="D164198">
        <v>443</v>
      </c>
      <c r="E164198">
        <v>41343</v>
      </c>
      <c r="F164198">
        <v>3</v>
      </c>
      <c r="G164198" t="s">
        <v>119794</v>
      </c>
      <c r="H164198" t="b">
        <v>1</v>
      </c>
    </row>
    <row r="164199" spans="1:8" x14ac:dyDescent="0.3">
      <c r="A164199">
        <v>140610</v>
      </c>
      <c r="B164199" t="s">
        <v>119172</v>
      </c>
      <c r="C164199">
        <v>20200822</v>
      </c>
      <c r="D164199">
        <v>443</v>
      </c>
      <c r="E164199">
        <v>41343</v>
      </c>
      <c r="F164199">
        <v>4</v>
      </c>
      <c r="G164199" t="s">
        <v>119795</v>
      </c>
      <c r="H164199" t="b">
        <v>0</v>
      </c>
    </row>
    <row r="164200" spans="1:8" x14ac:dyDescent="0.3">
      <c r="A164200">
        <v>140610</v>
      </c>
      <c r="B164200" t="s">
        <v>119172</v>
      </c>
      <c r="C164200">
        <v>20200822</v>
      </c>
      <c r="D164200">
        <v>443</v>
      </c>
      <c r="E164200">
        <v>41344</v>
      </c>
      <c r="F164200">
        <v>1</v>
      </c>
      <c r="G164200" t="s">
        <v>119796</v>
      </c>
      <c r="H164200" t="b">
        <v>0</v>
      </c>
    </row>
    <row r="164201" spans="1:8" x14ac:dyDescent="0.3">
      <c r="A164201">
        <v>140610</v>
      </c>
      <c r="B164201" t="s">
        <v>119172</v>
      </c>
      <c r="C164201">
        <v>20200822</v>
      </c>
      <c r="D164201">
        <v>443</v>
      </c>
      <c r="E164201">
        <v>41344</v>
      </c>
      <c r="F164201">
        <v>2</v>
      </c>
      <c r="G164201" t="s">
        <v>119797</v>
      </c>
      <c r="H164201" t="b">
        <v>1</v>
      </c>
    </row>
    <row r="164202" spans="1:8" x14ac:dyDescent="0.3">
      <c r="A164202">
        <v>140610</v>
      </c>
      <c r="B164202" t="s">
        <v>119172</v>
      </c>
      <c r="C164202">
        <v>20200822</v>
      </c>
      <c r="D164202">
        <v>443</v>
      </c>
      <c r="E164202">
        <v>41344</v>
      </c>
      <c r="F164202">
        <v>3</v>
      </c>
      <c r="G164202" t="s">
        <v>119798</v>
      </c>
      <c r="H164202" t="b">
        <v>0</v>
      </c>
    </row>
    <row r="164203" spans="1:8" x14ac:dyDescent="0.3">
      <c r="A164203">
        <v>140610</v>
      </c>
      <c r="B164203" t="s">
        <v>119172</v>
      </c>
      <c r="C164203">
        <v>20200822</v>
      </c>
      <c r="D164203">
        <v>443</v>
      </c>
      <c r="E164203">
        <v>41344</v>
      </c>
      <c r="F164203">
        <v>4</v>
      </c>
      <c r="G164203" t="s">
        <v>119799</v>
      </c>
      <c r="H164203" t="b">
        <v>0</v>
      </c>
    </row>
    <row r="164204" spans="1:8" x14ac:dyDescent="0.3">
      <c r="A164204">
        <v>140610</v>
      </c>
      <c r="B164204" t="s">
        <v>119172</v>
      </c>
      <c r="C164204">
        <v>20200822</v>
      </c>
      <c r="D164204">
        <v>443</v>
      </c>
      <c r="E164204">
        <v>41345</v>
      </c>
      <c r="F164204">
        <v>1</v>
      </c>
      <c r="G164204" t="s">
        <v>119800</v>
      </c>
      <c r="H164204" t="b">
        <v>0</v>
      </c>
    </row>
    <row r="164205" spans="1:8" x14ac:dyDescent="0.3">
      <c r="A164205">
        <v>140610</v>
      </c>
      <c r="B164205" t="s">
        <v>119172</v>
      </c>
      <c r="C164205">
        <v>20200822</v>
      </c>
      <c r="D164205">
        <v>443</v>
      </c>
      <c r="E164205">
        <v>41345</v>
      </c>
      <c r="F164205">
        <v>2</v>
      </c>
      <c r="G164205" t="s">
        <v>119801</v>
      </c>
      <c r="H164205" t="b">
        <v>0</v>
      </c>
    </row>
    <row r="164206" spans="1:8" x14ac:dyDescent="0.3">
      <c r="A164206">
        <v>140610</v>
      </c>
      <c r="B164206" t="s">
        <v>119172</v>
      </c>
      <c r="C164206">
        <v>20200822</v>
      </c>
      <c r="D164206">
        <v>443</v>
      </c>
      <c r="E164206">
        <v>41345</v>
      </c>
      <c r="F164206">
        <v>3</v>
      </c>
      <c r="G164206" t="s">
        <v>119802</v>
      </c>
      <c r="H164206" t="b">
        <v>0</v>
      </c>
    </row>
    <row r="164207" spans="1:8" x14ac:dyDescent="0.3">
      <c r="A164207">
        <v>140610</v>
      </c>
      <c r="B164207" t="s">
        <v>119172</v>
      </c>
      <c r="C164207">
        <v>20200822</v>
      </c>
      <c r="D164207">
        <v>443</v>
      </c>
      <c r="E164207">
        <v>41345</v>
      </c>
      <c r="F164207">
        <v>4</v>
      </c>
      <c r="G164207" t="s">
        <v>119803</v>
      </c>
      <c r="H164207" t="b">
        <v>1</v>
      </c>
    </row>
    <row r="164208" spans="1:8" x14ac:dyDescent="0.3">
      <c r="A164208">
        <v>140610</v>
      </c>
      <c r="B164208" t="s">
        <v>119172</v>
      </c>
      <c r="C164208">
        <v>20200822</v>
      </c>
      <c r="D164208">
        <v>443</v>
      </c>
      <c r="E164208">
        <v>41346</v>
      </c>
      <c r="F164208">
        <v>1</v>
      </c>
      <c r="G164208" t="s">
        <v>119439</v>
      </c>
      <c r="H164208" t="b">
        <v>0</v>
      </c>
    </row>
    <row r="164209" spans="1:8" x14ac:dyDescent="0.3">
      <c r="A164209">
        <v>140610</v>
      </c>
      <c r="B164209" t="s">
        <v>119172</v>
      </c>
      <c r="C164209">
        <v>20200822</v>
      </c>
      <c r="D164209">
        <v>443</v>
      </c>
      <c r="E164209">
        <v>41346</v>
      </c>
      <c r="F164209">
        <v>2</v>
      </c>
      <c r="G164209" t="s">
        <v>119440</v>
      </c>
      <c r="H164209" t="b">
        <v>0</v>
      </c>
    </row>
    <row r="164210" spans="1:8" x14ac:dyDescent="0.3">
      <c r="A164210">
        <v>140610</v>
      </c>
      <c r="B164210" t="s">
        <v>119172</v>
      </c>
      <c r="C164210">
        <v>20200822</v>
      </c>
      <c r="D164210">
        <v>443</v>
      </c>
      <c r="E164210">
        <v>41346</v>
      </c>
      <c r="F164210">
        <v>3</v>
      </c>
      <c r="G164210" t="s">
        <v>119804</v>
      </c>
      <c r="H164210" t="b">
        <v>0</v>
      </c>
    </row>
    <row r="164211" spans="1:8" x14ac:dyDescent="0.3">
      <c r="A164211">
        <v>140610</v>
      </c>
      <c r="B164211" t="s">
        <v>119172</v>
      </c>
      <c r="C164211">
        <v>20200822</v>
      </c>
      <c r="D164211">
        <v>443</v>
      </c>
      <c r="E164211">
        <v>41346</v>
      </c>
      <c r="F164211">
        <v>4</v>
      </c>
      <c r="G164211" t="s">
        <v>119442</v>
      </c>
      <c r="H164211" t="b">
        <v>1</v>
      </c>
    </row>
    <row r="164212" spans="1:8" x14ac:dyDescent="0.3">
      <c r="A164212">
        <v>140610</v>
      </c>
      <c r="B164212" t="s">
        <v>119172</v>
      </c>
      <c r="C164212">
        <v>20200822</v>
      </c>
      <c r="D164212">
        <v>443</v>
      </c>
      <c r="E164212">
        <v>41347</v>
      </c>
      <c r="F164212">
        <v>1</v>
      </c>
      <c r="G164212" t="s">
        <v>119423</v>
      </c>
      <c r="H164212" t="b">
        <v>0</v>
      </c>
    </row>
    <row r="164213" spans="1:8" x14ac:dyDescent="0.3">
      <c r="A164213">
        <v>140610</v>
      </c>
      <c r="B164213" t="s">
        <v>119172</v>
      </c>
      <c r="C164213">
        <v>20200822</v>
      </c>
      <c r="D164213">
        <v>443</v>
      </c>
      <c r="E164213">
        <v>41347</v>
      </c>
      <c r="F164213">
        <v>2</v>
      </c>
      <c r="G164213" t="s">
        <v>119805</v>
      </c>
      <c r="H164213" t="b">
        <v>1</v>
      </c>
    </row>
    <row r="164214" spans="1:8" x14ac:dyDescent="0.3">
      <c r="A164214">
        <v>140610</v>
      </c>
      <c r="B164214" t="s">
        <v>119172</v>
      </c>
      <c r="C164214">
        <v>20200822</v>
      </c>
      <c r="D164214">
        <v>443</v>
      </c>
      <c r="E164214">
        <v>41347</v>
      </c>
      <c r="F164214">
        <v>3</v>
      </c>
      <c r="G164214" t="s">
        <v>119806</v>
      </c>
      <c r="H164214" t="b">
        <v>0</v>
      </c>
    </row>
    <row r="164215" spans="1:8" x14ac:dyDescent="0.3">
      <c r="A164215">
        <v>140610</v>
      </c>
      <c r="B164215" t="s">
        <v>119172</v>
      </c>
      <c r="C164215">
        <v>20200822</v>
      </c>
      <c r="D164215">
        <v>443</v>
      </c>
      <c r="E164215">
        <v>41347</v>
      </c>
      <c r="F164215">
        <v>4</v>
      </c>
      <c r="G164215" t="s">
        <v>119807</v>
      </c>
      <c r="H164215" t="b">
        <v>0</v>
      </c>
    </row>
    <row r="164216" spans="1:8" x14ac:dyDescent="0.3">
      <c r="A164216">
        <v>140610</v>
      </c>
      <c r="B164216" t="s">
        <v>119172</v>
      </c>
      <c r="C164216">
        <v>20200822</v>
      </c>
      <c r="D164216">
        <v>443</v>
      </c>
      <c r="E164216">
        <v>41348</v>
      </c>
      <c r="F164216">
        <v>1</v>
      </c>
      <c r="G164216" t="s">
        <v>119808</v>
      </c>
      <c r="H164216" t="b">
        <v>0</v>
      </c>
    </row>
    <row r="164217" spans="1:8" x14ac:dyDescent="0.3">
      <c r="A164217">
        <v>140610</v>
      </c>
      <c r="B164217" t="s">
        <v>119172</v>
      </c>
      <c r="C164217">
        <v>20200822</v>
      </c>
      <c r="D164217">
        <v>443</v>
      </c>
      <c r="E164217">
        <v>41348</v>
      </c>
      <c r="F164217">
        <v>2</v>
      </c>
      <c r="G164217" t="s">
        <v>119809</v>
      </c>
      <c r="H164217" t="b">
        <v>0</v>
      </c>
    </row>
    <row r="164218" spans="1:8" x14ac:dyDescent="0.3">
      <c r="A164218">
        <v>140610</v>
      </c>
      <c r="B164218" t="s">
        <v>119172</v>
      </c>
      <c r="C164218">
        <v>20200822</v>
      </c>
      <c r="D164218">
        <v>443</v>
      </c>
      <c r="E164218">
        <v>41348</v>
      </c>
      <c r="F164218">
        <v>3</v>
      </c>
      <c r="G164218" t="s">
        <v>119810</v>
      </c>
      <c r="H164218" t="b">
        <v>1</v>
      </c>
    </row>
    <row r="164219" spans="1:8" x14ac:dyDescent="0.3">
      <c r="A164219">
        <v>140610</v>
      </c>
      <c r="B164219" t="s">
        <v>119172</v>
      </c>
      <c r="C164219">
        <v>20200822</v>
      </c>
      <c r="D164219">
        <v>443</v>
      </c>
      <c r="E164219">
        <v>41348</v>
      </c>
      <c r="F164219">
        <v>4</v>
      </c>
      <c r="G164219" t="s">
        <v>119811</v>
      </c>
      <c r="H164219" t="b">
        <v>0</v>
      </c>
    </row>
    <row r="164220" spans="1:8" x14ac:dyDescent="0.3">
      <c r="A164220">
        <v>140610</v>
      </c>
      <c r="B164220" t="s">
        <v>119172</v>
      </c>
      <c r="C164220">
        <v>20200822</v>
      </c>
      <c r="D164220">
        <v>443</v>
      </c>
      <c r="E164220">
        <v>41349</v>
      </c>
      <c r="F164220">
        <v>1</v>
      </c>
      <c r="G164220" t="s">
        <v>119812</v>
      </c>
      <c r="H164220" t="b">
        <v>0</v>
      </c>
    </row>
    <row r="164221" spans="1:8" x14ac:dyDescent="0.3">
      <c r="A164221">
        <v>140610</v>
      </c>
      <c r="B164221" t="s">
        <v>119172</v>
      </c>
      <c r="C164221">
        <v>20200822</v>
      </c>
      <c r="D164221">
        <v>443</v>
      </c>
      <c r="E164221">
        <v>41349</v>
      </c>
      <c r="F164221">
        <v>2</v>
      </c>
      <c r="G164221" t="s">
        <v>119813</v>
      </c>
      <c r="H164221" t="b">
        <v>1</v>
      </c>
    </row>
    <row r="164222" spans="1:8" x14ac:dyDescent="0.3">
      <c r="A164222">
        <v>140610</v>
      </c>
      <c r="B164222" t="s">
        <v>119172</v>
      </c>
      <c r="C164222">
        <v>20200822</v>
      </c>
      <c r="D164222">
        <v>443</v>
      </c>
      <c r="E164222">
        <v>41349</v>
      </c>
      <c r="F164222">
        <v>3</v>
      </c>
      <c r="G164222" t="s">
        <v>119814</v>
      </c>
      <c r="H164222" t="b">
        <v>0</v>
      </c>
    </row>
    <row r="164223" spans="1:8" x14ac:dyDescent="0.3">
      <c r="A164223">
        <v>140610</v>
      </c>
      <c r="B164223" t="s">
        <v>119172</v>
      </c>
      <c r="C164223">
        <v>20200822</v>
      </c>
      <c r="D164223">
        <v>443</v>
      </c>
      <c r="E164223">
        <v>41349</v>
      </c>
      <c r="F164223">
        <v>4</v>
      </c>
      <c r="G164223" t="s">
        <v>119815</v>
      </c>
      <c r="H164223" t="b">
        <v>0</v>
      </c>
    </row>
    <row r="164224" spans="1:8" x14ac:dyDescent="0.3">
      <c r="A164224">
        <v>140610</v>
      </c>
      <c r="B164224" t="s">
        <v>119172</v>
      </c>
      <c r="C164224">
        <v>20200822</v>
      </c>
      <c r="D164224">
        <v>443</v>
      </c>
      <c r="E164224">
        <v>41350</v>
      </c>
      <c r="F164224">
        <v>1</v>
      </c>
      <c r="G164224" t="s">
        <v>119816</v>
      </c>
      <c r="H164224" t="b">
        <v>0</v>
      </c>
    </row>
    <row r="164225" spans="1:8" x14ac:dyDescent="0.3">
      <c r="A164225">
        <v>140610</v>
      </c>
      <c r="B164225" t="s">
        <v>119172</v>
      </c>
      <c r="C164225">
        <v>20200822</v>
      </c>
      <c r="D164225">
        <v>443</v>
      </c>
      <c r="E164225">
        <v>41350</v>
      </c>
      <c r="F164225">
        <v>2</v>
      </c>
      <c r="G164225" t="s">
        <v>119817</v>
      </c>
      <c r="H164225" t="b">
        <v>1</v>
      </c>
    </row>
    <row r="164226" spans="1:8" x14ac:dyDescent="0.3">
      <c r="A164226">
        <v>140610</v>
      </c>
      <c r="B164226" t="s">
        <v>119172</v>
      </c>
      <c r="C164226">
        <v>20200822</v>
      </c>
      <c r="D164226">
        <v>443</v>
      </c>
      <c r="E164226">
        <v>41350</v>
      </c>
      <c r="F164226">
        <v>3</v>
      </c>
      <c r="G164226" t="s">
        <v>119818</v>
      </c>
      <c r="H164226" t="b">
        <v>0</v>
      </c>
    </row>
    <row r="164227" spans="1:8" x14ac:dyDescent="0.3">
      <c r="A164227">
        <v>140610</v>
      </c>
      <c r="B164227" t="s">
        <v>119172</v>
      </c>
      <c r="C164227">
        <v>20200822</v>
      </c>
      <c r="D164227">
        <v>443</v>
      </c>
      <c r="E164227">
        <v>41350</v>
      </c>
      <c r="F164227">
        <v>4</v>
      </c>
      <c r="G164227" t="s">
        <v>119819</v>
      </c>
      <c r="H164227" t="b">
        <v>0</v>
      </c>
    </row>
    <row r="164228" spans="1:8" x14ac:dyDescent="0.3">
      <c r="A164228">
        <v>140610</v>
      </c>
      <c r="B164228" t="s">
        <v>119172</v>
      </c>
      <c r="C164228">
        <v>20200822</v>
      </c>
      <c r="D164228">
        <v>443</v>
      </c>
      <c r="E164228">
        <v>41351</v>
      </c>
      <c r="F164228">
        <v>1</v>
      </c>
      <c r="G164228" t="s">
        <v>119820</v>
      </c>
      <c r="H164228" t="b">
        <v>0</v>
      </c>
    </row>
    <row r="164229" spans="1:8" x14ac:dyDescent="0.3">
      <c r="A164229">
        <v>140610</v>
      </c>
      <c r="B164229" t="s">
        <v>119172</v>
      </c>
      <c r="C164229">
        <v>20200822</v>
      </c>
      <c r="D164229">
        <v>443</v>
      </c>
      <c r="E164229">
        <v>41351</v>
      </c>
      <c r="F164229">
        <v>2</v>
      </c>
      <c r="G164229" t="s">
        <v>119821</v>
      </c>
      <c r="H164229" t="b">
        <v>1</v>
      </c>
    </row>
    <row r="164230" spans="1:8" x14ac:dyDescent="0.3">
      <c r="A164230">
        <v>140610</v>
      </c>
      <c r="B164230" t="s">
        <v>119172</v>
      </c>
      <c r="C164230">
        <v>20200822</v>
      </c>
      <c r="D164230">
        <v>443</v>
      </c>
      <c r="E164230">
        <v>41351</v>
      </c>
      <c r="F164230">
        <v>3</v>
      </c>
      <c r="G164230" t="s">
        <v>119822</v>
      </c>
      <c r="H164230" t="b">
        <v>0</v>
      </c>
    </row>
    <row r="164231" spans="1:8" x14ac:dyDescent="0.3">
      <c r="A164231">
        <v>140610</v>
      </c>
      <c r="B164231" t="s">
        <v>119172</v>
      </c>
      <c r="C164231">
        <v>20200822</v>
      </c>
      <c r="D164231">
        <v>443</v>
      </c>
      <c r="E164231">
        <v>41351</v>
      </c>
      <c r="F164231">
        <v>4</v>
      </c>
      <c r="G164231" t="s">
        <v>119823</v>
      </c>
      <c r="H164231" t="b">
        <v>0</v>
      </c>
    </row>
    <row r="164232" spans="1:8" x14ac:dyDescent="0.3">
      <c r="A164232">
        <v>140610</v>
      </c>
      <c r="B164232" t="s">
        <v>119172</v>
      </c>
      <c r="C164232">
        <v>20200822</v>
      </c>
      <c r="D164232">
        <v>443</v>
      </c>
      <c r="E164232">
        <v>41352</v>
      </c>
      <c r="F164232">
        <v>1</v>
      </c>
      <c r="G164232" t="s">
        <v>110162</v>
      </c>
      <c r="H164232" t="b">
        <v>0</v>
      </c>
    </row>
    <row r="164233" spans="1:8" x14ac:dyDescent="0.3">
      <c r="A164233">
        <v>140610</v>
      </c>
      <c r="B164233" t="s">
        <v>119172</v>
      </c>
      <c r="C164233">
        <v>20200822</v>
      </c>
      <c r="D164233">
        <v>443</v>
      </c>
      <c r="E164233">
        <v>41352</v>
      </c>
      <c r="F164233">
        <v>2</v>
      </c>
      <c r="G164233" t="s">
        <v>119824</v>
      </c>
      <c r="H164233" t="b">
        <v>0</v>
      </c>
    </row>
    <row r="164234" spans="1:8" x14ac:dyDescent="0.3">
      <c r="A164234">
        <v>140610</v>
      </c>
      <c r="B164234" t="s">
        <v>119172</v>
      </c>
      <c r="C164234">
        <v>20200822</v>
      </c>
      <c r="D164234">
        <v>443</v>
      </c>
      <c r="E164234">
        <v>41352</v>
      </c>
      <c r="F164234">
        <v>3</v>
      </c>
      <c r="G164234" t="s">
        <v>31327</v>
      </c>
      <c r="H164234" t="b">
        <v>1</v>
      </c>
    </row>
    <row r="164235" spans="1:8" x14ac:dyDescent="0.3">
      <c r="A164235">
        <v>140610</v>
      </c>
      <c r="B164235" t="s">
        <v>119172</v>
      </c>
      <c r="C164235">
        <v>20200822</v>
      </c>
      <c r="D164235">
        <v>443</v>
      </c>
      <c r="E164235">
        <v>41352</v>
      </c>
      <c r="F164235">
        <v>4</v>
      </c>
      <c r="G164235" t="s">
        <v>119825</v>
      </c>
      <c r="H164235" t="b">
        <v>0</v>
      </c>
    </row>
    <row r="164236" spans="1:8" x14ac:dyDescent="0.3">
      <c r="A164236">
        <v>140610</v>
      </c>
      <c r="B164236" t="s">
        <v>119172</v>
      </c>
      <c r="C164236">
        <v>20200822</v>
      </c>
      <c r="D164236">
        <v>443</v>
      </c>
      <c r="E164236">
        <v>41353</v>
      </c>
      <c r="F164236">
        <v>1</v>
      </c>
      <c r="G164236" t="s">
        <v>119826</v>
      </c>
      <c r="H164236" t="b">
        <v>1</v>
      </c>
    </row>
    <row r="164237" spans="1:8" x14ac:dyDescent="0.3">
      <c r="A164237">
        <v>140610</v>
      </c>
      <c r="B164237" t="s">
        <v>119172</v>
      </c>
      <c r="C164237">
        <v>20200822</v>
      </c>
      <c r="D164237">
        <v>443</v>
      </c>
      <c r="E164237">
        <v>41353</v>
      </c>
      <c r="F164237">
        <v>2</v>
      </c>
      <c r="G164237" t="s">
        <v>119827</v>
      </c>
      <c r="H164237" t="b">
        <v>0</v>
      </c>
    </row>
    <row r="164238" spans="1:8" x14ac:dyDescent="0.3">
      <c r="A164238">
        <v>140610</v>
      </c>
      <c r="B164238" t="s">
        <v>119172</v>
      </c>
      <c r="C164238">
        <v>20200822</v>
      </c>
      <c r="D164238">
        <v>443</v>
      </c>
      <c r="E164238">
        <v>41353</v>
      </c>
      <c r="F164238">
        <v>3</v>
      </c>
      <c r="G164238" t="s">
        <v>119828</v>
      </c>
      <c r="H164238" t="b">
        <v>0</v>
      </c>
    </row>
    <row r="164239" spans="1:8" x14ac:dyDescent="0.3">
      <c r="A164239">
        <v>140610</v>
      </c>
      <c r="B164239" t="s">
        <v>119172</v>
      </c>
      <c r="C164239">
        <v>20200822</v>
      </c>
      <c r="D164239">
        <v>443</v>
      </c>
      <c r="E164239">
        <v>41353</v>
      </c>
      <c r="F164239">
        <v>4</v>
      </c>
      <c r="G164239" t="s">
        <v>119829</v>
      </c>
      <c r="H164239" t="b">
        <v>0</v>
      </c>
    </row>
    <row r="164240" spans="1:8" x14ac:dyDescent="0.3">
      <c r="A164240">
        <v>140610</v>
      </c>
      <c r="B164240" t="s">
        <v>119172</v>
      </c>
      <c r="C164240">
        <v>20200822</v>
      </c>
      <c r="D164240">
        <v>443</v>
      </c>
      <c r="E164240">
        <v>41354</v>
      </c>
      <c r="F164240">
        <v>1</v>
      </c>
      <c r="G164240" t="s">
        <v>119830</v>
      </c>
      <c r="H164240" t="b">
        <v>1</v>
      </c>
    </row>
    <row r="164241" spans="1:8" x14ac:dyDescent="0.3">
      <c r="A164241">
        <v>140610</v>
      </c>
      <c r="B164241" t="s">
        <v>119172</v>
      </c>
      <c r="C164241">
        <v>20200822</v>
      </c>
      <c r="D164241">
        <v>443</v>
      </c>
      <c r="E164241">
        <v>41354</v>
      </c>
      <c r="F164241">
        <v>2</v>
      </c>
      <c r="G164241" t="s">
        <v>119831</v>
      </c>
      <c r="H164241" t="b">
        <v>0</v>
      </c>
    </row>
    <row r="164242" spans="1:8" x14ac:dyDescent="0.3">
      <c r="A164242">
        <v>140610</v>
      </c>
      <c r="B164242" t="s">
        <v>119172</v>
      </c>
      <c r="C164242">
        <v>20200822</v>
      </c>
      <c r="D164242">
        <v>443</v>
      </c>
      <c r="E164242">
        <v>41354</v>
      </c>
      <c r="F164242">
        <v>3</v>
      </c>
      <c r="G164242" t="s">
        <v>119832</v>
      </c>
      <c r="H164242" t="b">
        <v>0</v>
      </c>
    </row>
    <row r="164243" spans="1:8" x14ac:dyDescent="0.3">
      <c r="A164243">
        <v>140610</v>
      </c>
      <c r="B164243" t="s">
        <v>119172</v>
      </c>
      <c r="C164243">
        <v>20200822</v>
      </c>
      <c r="D164243">
        <v>443</v>
      </c>
      <c r="E164243">
        <v>41354</v>
      </c>
      <c r="F164243">
        <v>4</v>
      </c>
      <c r="G164243" t="s">
        <v>119833</v>
      </c>
      <c r="H164243" t="b">
        <v>0</v>
      </c>
    </row>
    <row r="164244" spans="1:8" x14ac:dyDescent="0.3">
      <c r="A164244">
        <v>140610</v>
      </c>
      <c r="B164244" t="s">
        <v>119172</v>
      </c>
      <c r="C164244">
        <v>20200822</v>
      </c>
      <c r="D164244">
        <v>443</v>
      </c>
      <c r="E164244">
        <v>41355</v>
      </c>
      <c r="F164244">
        <v>1</v>
      </c>
      <c r="G164244" t="s">
        <v>119834</v>
      </c>
      <c r="H164244" t="b">
        <v>0</v>
      </c>
    </row>
    <row r="164245" spans="1:8" x14ac:dyDescent="0.3">
      <c r="A164245">
        <v>140610</v>
      </c>
      <c r="B164245" t="s">
        <v>119172</v>
      </c>
      <c r="C164245">
        <v>20200822</v>
      </c>
      <c r="D164245">
        <v>443</v>
      </c>
      <c r="E164245">
        <v>41355</v>
      </c>
      <c r="F164245">
        <v>2</v>
      </c>
      <c r="G164245" t="s">
        <v>119835</v>
      </c>
      <c r="H164245" t="b">
        <v>0</v>
      </c>
    </row>
    <row r="164246" spans="1:8" x14ac:dyDescent="0.3">
      <c r="A164246">
        <v>140610</v>
      </c>
      <c r="B164246" t="s">
        <v>119172</v>
      </c>
      <c r="C164246">
        <v>20200822</v>
      </c>
      <c r="D164246">
        <v>443</v>
      </c>
      <c r="E164246">
        <v>41355</v>
      </c>
      <c r="F164246">
        <v>3</v>
      </c>
      <c r="G164246" t="s">
        <v>119836</v>
      </c>
      <c r="H164246" t="b">
        <v>1</v>
      </c>
    </row>
    <row r="164247" spans="1:8" x14ac:dyDescent="0.3">
      <c r="A164247">
        <v>140610</v>
      </c>
      <c r="B164247" t="s">
        <v>119172</v>
      </c>
      <c r="C164247">
        <v>20200822</v>
      </c>
      <c r="D164247">
        <v>443</v>
      </c>
      <c r="E164247">
        <v>41355</v>
      </c>
      <c r="F164247">
        <v>4</v>
      </c>
      <c r="G164247" t="s">
        <v>119837</v>
      </c>
      <c r="H164247" t="b">
        <v>0</v>
      </c>
    </row>
    <row r="164248" spans="1:8" x14ac:dyDescent="0.3">
      <c r="A164248">
        <v>140610</v>
      </c>
      <c r="B164248" t="s">
        <v>119172</v>
      </c>
      <c r="C164248">
        <v>20200822</v>
      </c>
      <c r="D164248">
        <v>443</v>
      </c>
      <c r="E164248">
        <v>41356</v>
      </c>
      <c r="F164248">
        <v>1</v>
      </c>
      <c r="G164248" t="s">
        <v>119838</v>
      </c>
      <c r="H164248" t="b">
        <v>1</v>
      </c>
    </row>
    <row r="164249" spans="1:8" x14ac:dyDescent="0.3">
      <c r="A164249">
        <v>140610</v>
      </c>
      <c r="B164249" t="s">
        <v>119172</v>
      </c>
      <c r="C164249">
        <v>20200822</v>
      </c>
      <c r="D164249">
        <v>443</v>
      </c>
      <c r="E164249">
        <v>41356</v>
      </c>
      <c r="F164249">
        <v>2</v>
      </c>
      <c r="G164249" t="s">
        <v>119839</v>
      </c>
      <c r="H164249" t="b">
        <v>0</v>
      </c>
    </row>
    <row r="164250" spans="1:8" x14ac:dyDescent="0.3">
      <c r="A164250">
        <v>140610</v>
      </c>
      <c r="B164250" t="s">
        <v>119172</v>
      </c>
      <c r="C164250">
        <v>20200822</v>
      </c>
      <c r="D164250">
        <v>443</v>
      </c>
      <c r="E164250">
        <v>41356</v>
      </c>
      <c r="F164250">
        <v>3</v>
      </c>
      <c r="G164250" t="s">
        <v>119840</v>
      </c>
      <c r="H164250" t="b">
        <v>0</v>
      </c>
    </row>
    <row r="164251" spans="1:8" x14ac:dyDescent="0.3">
      <c r="A164251">
        <v>140610</v>
      </c>
      <c r="B164251" t="s">
        <v>119172</v>
      </c>
      <c r="C164251">
        <v>20200822</v>
      </c>
      <c r="D164251">
        <v>443</v>
      </c>
      <c r="E164251">
        <v>41356</v>
      </c>
      <c r="F164251">
        <v>4</v>
      </c>
      <c r="G164251" t="s">
        <v>119841</v>
      </c>
      <c r="H164251" t="b">
        <v>0</v>
      </c>
    </row>
    <row r="164252" spans="1:8" x14ac:dyDescent="0.3">
      <c r="A164252">
        <v>140610</v>
      </c>
      <c r="B164252" t="s">
        <v>119172</v>
      </c>
      <c r="C164252">
        <v>20200822</v>
      </c>
      <c r="D164252">
        <v>443</v>
      </c>
      <c r="E164252">
        <v>41357</v>
      </c>
      <c r="F164252">
        <v>1</v>
      </c>
      <c r="G164252" t="s">
        <v>119842</v>
      </c>
      <c r="H164252" t="b">
        <v>0</v>
      </c>
    </row>
    <row r="164253" spans="1:8" x14ac:dyDescent="0.3">
      <c r="A164253">
        <v>140610</v>
      </c>
      <c r="B164253" t="s">
        <v>119172</v>
      </c>
      <c r="C164253">
        <v>20200822</v>
      </c>
      <c r="D164253">
        <v>443</v>
      </c>
      <c r="E164253">
        <v>41357</v>
      </c>
      <c r="F164253">
        <v>2</v>
      </c>
      <c r="G164253" t="s">
        <v>119843</v>
      </c>
      <c r="H164253" t="b">
        <v>1</v>
      </c>
    </row>
    <row r="164254" spans="1:8" x14ac:dyDescent="0.3">
      <c r="A164254">
        <v>140610</v>
      </c>
      <c r="B164254" t="s">
        <v>119172</v>
      </c>
      <c r="C164254">
        <v>20200822</v>
      </c>
      <c r="D164254">
        <v>443</v>
      </c>
      <c r="E164254">
        <v>41357</v>
      </c>
      <c r="F164254">
        <v>3</v>
      </c>
      <c r="G164254" t="s">
        <v>119844</v>
      </c>
      <c r="H164254" t="b">
        <v>0</v>
      </c>
    </row>
    <row r="164255" spans="1:8" x14ac:dyDescent="0.3">
      <c r="A164255">
        <v>140610</v>
      </c>
      <c r="B164255" t="s">
        <v>119172</v>
      </c>
      <c r="C164255">
        <v>20200822</v>
      </c>
      <c r="D164255">
        <v>443</v>
      </c>
      <c r="E164255">
        <v>41357</v>
      </c>
      <c r="F164255">
        <v>4</v>
      </c>
      <c r="G164255" t="s">
        <v>119845</v>
      </c>
      <c r="H164255" t="b">
        <v>0</v>
      </c>
    </row>
    <row r="164256" spans="1:8" x14ac:dyDescent="0.3">
      <c r="A164256">
        <v>140610</v>
      </c>
      <c r="B164256" t="s">
        <v>119172</v>
      </c>
      <c r="C164256">
        <v>20200822</v>
      </c>
      <c r="D164256">
        <v>443</v>
      </c>
      <c r="E164256">
        <v>41358</v>
      </c>
      <c r="F164256">
        <v>1</v>
      </c>
      <c r="G164256" t="s">
        <v>119846</v>
      </c>
      <c r="H164256" t="b">
        <v>0</v>
      </c>
    </row>
    <row r="164257" spans="1:8" x14ac:dyDescent="0.3">
      <c r="A164257">
        <v>140610</v>
      </c>
      <c r="B164257" t="s">
        <v>119172</v>
      </c>
      <c r="C164257">
        <v>20200822</v>
      </c>
      <c r="D164257">
        <v>443</v>
      </c>
      <c r="E164257">
        <v>41358</v>
      </c>
      <c r="F164257">
        <v>2</v>
      </c>
      <c r="G164257" t="s">
        <v>94698</v>
      </c>
      <c r="H164257" t="b">
        <v>0</v>
      </c>
    </row>
    <row r="164258" spans="1:8" x14ac:dyDescent="0.3">
      <c r="A164258">
        <v>140610</v>
      </c>
      <c r="B164258" t="s">
        <v>119172</v>
      </c>
      <c r="C164258">
        <v>20200822</v>
      </c>
      <c r="D164258">
        <v>443</v>
      </c>
      <c r="E164258">
        <v>41358</v>
      </c>
      <c r="F164258">
        <v>3</v>
      </c>
      <c r="G164258" t="s">
        <v>94700</v>
      </c>
      <c r="H164258" t="b">
        <v>0</v>
      </c>
    </row>
    <row r="164259" spans="1:8" x14ac:dyDescent="0.3">
      <c r="A164259">
        <v>140610</v>
      </c>
      <c r="B164259" t="s">
        <v>119172</v>
      </c>
      <c r="C164259">
        <v>20200822</v>
      </c>
      <c r="D164259">
        <v>443</v>
      </c>
      <c r="E164259">
        <v>41358</v>
      </c>
      <c r="F164259">
        <v>4</v>
      </c>
      <c r="G164259" t="s">
        <v>31466</v>
      </c>
      <c r="H164259" t="b">
        <v>1</v>
      </c>
    </row>
    <row r="164260" spans="1:8" x14ac:dyDescent="0.3">
      <c r="A164260">
        <v>140610</v>
      </c>
      <c r="B164260" t="s">
        <v>119172</v>
      </c>
      <c r="C164260">
        <v>20200822</v>
      </c>
      <c r="D164260">
        <v>443</v>
      </c>
      <c r="E164260">
        <v>41359</v>
      </c>
      <c r="F164260">
        <v>1</v>
      </c>
      <c r="G164260" t="s">
        <v>119847</v>
      </c>
      <c r="H164260" t="b">
        <v>0</v>
      </c>
    </row>
    <row r="164261" spans="1:8" x14ac:dyDescent="0.3">
      <c r="A164261">
        <v>140610</v>
      </c>
      <c r="B164261" t="s">
        <v>119172</v>
      </c>
      <c r="C164261">
        <v>20200822</v>
      </c>
      <c r="D164261">
        <v>443</v>
      </c>
      <c r="E164261">
        <v>41359</v>
      </c>
      <c r="F164261">
        <v>2</v>
      </c>
      <c r="G164261" t="s">
        <v>119848</v>
      </c>
      <c r="H164261" t="b">
        <v>1</v>
      </c>
    </row>
    <row r="164262" spans="1:8" x14ac:dyDescent="0.3">
      <c r="A164262">
        <v>140610</v>
      </c>
      <c r="B164262" t="s">
        <v>119172</v>
      </c>
      <c r="C164262">
        <v>20200822</v>
      </c>
      <c r="D164262">
        <v>443</v>
      </c>
      <c r="E164262">
        <v>41359</v>
      </c>
      <c r="F164262">
        <v>3</v>
      </c>
      <c r="G164262" t="s">
        <v>119849</v>
      </c>
      <c r="H164262" t="b">
        <v>0</v>
      </c>
    </row>
    <row r="164263" spans="1:8" x14ac:dyDescent="0.3">
      <c r="A164263">
        <v>140610</v>
      </c>
      <c r="B164263" t="s">
        <v>119172</v>
      </c>
      <c r="C164263">
        <v>20200822</v>
      </c>
      <c r="D164263">
        <v>443</v>
      </c>
      <c r="E164263">
        <v>41359</v>
      </c>
      <c r="F164263">
        <v>4</v>
      </c>
      <c r="G164263" t="s">
        <v>119850</v>
      </c>
      <c r="H164263" t="b">
        <v>0</v>
      </c>
    </row>
    <row r="164264" spans="1:8" x14ac:dyDescent="0.3">
      <c r="A164264">
        <v>140610</v>
      </c>
      <c r="B164264" t="s">
        <v>119172</v>
      </c>
      <c r="C164264">
        <v>20200822</v>
      </c>
      <c r="D164264">
        <v>443</v>
      </c>
      <c r="E164264">
        <v>41360</v>
      </c>
      <c r="F164264">
        <v>1</v>
      </c>
      <c r="G164264" t="s">
        <v>119851</v>
      </c>
      <c r="H164264" t="b">
        <v>0</v>
      </c>
    </row>
    <row r="164265" spans="1:8" x14ac:dyDescent="0.3">
      <c r="A164265">
        <v>140610</v>
      </c>
      <c r="B164265" t="s">
        <v>119172</v>
      </c>
      <c r="C164265">
        <v>20200822</v>
      </c>
      <c r="D164265">
        <v>443</v>
      </c>
      <c r="E164265">
        <v>41360</v>
      </c>
      <c r="F164265">
        <v>2</v>
      </c>
      <c r="G164265" t="s">
        <v>119852</v>
      </c>
      <c r="H164265" t="b">
        <v>0</v>
      </c>
    </row>
    <row r="164266" spans="1:8" x14ac:dyDescent="0.3">
      <c r="A164266">
        <v>140610</v>
      </c>
      <c r="B164266" t="s">
        <v>119172</v>
      </c>
      <c r="C164266">
        <v>20200822</v>
      </c>
      <c r="D164266">
        <v>443</v>
      </c>
      <c r="E164266">
        <v>41360</v>
      </c>
      <c r="F164266">
        <v>3</v>
      </c>
      <c r="G164266" t="s">
        <v>119853</v>
      </c>
      <c r="H164266" t="b">
        <v>1</v>
      </c>
    </row>
    <row r="164267" spans="1:8" x14ac:dyDescent="0.3">
      <c r="A164267">
        <v>140610</v>
      </c>
      <c r="B164267" t="s">
        <v>119172</v>
      </c>
      <c r="C164267">
        <v>20200822</v>
      </c>
      <c r="D164267">
        <v>443</v>
      </c>
      <c r="E164267">
        <v>41360</v>
      </c>
      <c r="F164267">
        <v>4</v>
      </c>
      <c r="G164267" t="s">
        <v>119854</v>
      </c>
      <c r="H164267" t="b">
        <v>0</v>
      </c>
    </row>
    <row r="164268" spans="1:8" x14ac:dyDescent="0.3">
      <c r="A164268">
        <v>140610</v>
      </c>
      <c r="B164268" t="s">
        <v>119172</v>
      </c>
      <c r="C164268">
        <v>20200822</v>
      </c>
      <c r="D164268">
        <v>443</v>
      </c>
      <c r="E164268">
        <v>41361</v>
      </c>
      <c r="F164268">
        <v>1</v>
      </c>
      <c r="G164268" t="s">
        <v>119855</v>
      </c>
      <c r="H164268" t="b">
        <v>0</v>
      </c>
    </row>
    <row r="164269" spans="1:8" x14ac:dyDescent="0.3">
      <c r="A164269">
        <v>140610</v>
      </c>
      <c r="B164269" t="s">
        <v>119172</v>
      </c>
      <c r="C164269">
        <v>20200822</v>
      </c>
      <c r="D164269">
        <v>443</v>
      </c>
      <c r="E164269">
        <v>41361</v>
      </c>
      <c r="F164269">
        <v>2</v>
      </c>
      <c r="G164269" t="s">
        <v>119856</v>
      </c>
      <c r="H164269" t="b">
        <v>0</v>
      </c>
    </row>
    <row r="164270" spans="1:8" x14ac:dyDescent="0.3">
      <c r="A164270">
        <v>140610</v>
      </c>
      <c r="B164270" t="s">
        <v>119172</v>
      </c>
      <c r="C164270">
        <v>20200822</v>
      </c>
      <c r="D164270">
        <v>443</v>
      </c>
      <c r="E164270">
        <v>41361</v>
      </c>
      <c r="F164270">
        <v>3</v>
      </c>
      <c r="G164270" t="s">
        <v>119857</v>
      </c>
      <c r="H164270" t="b">
        <v>0</v>
      </c>
    </row>
    <row r="164271" spans="1:8" x14ac:dyDescent="0.3">
      <c r="A164271">
        <v>140610</v>
      </c>
      <c r="B164271" t="s">
        <v>119172</v>
      </c>
      <c r="C164271">
        <v>20200822</v>
      </c>
      <c r="D164271">
        <v>443</v>
      </c>
      <c r="E164271">
        <v>41361</v>
      </c>
      <c r="F164271">
        <v>4</v>
      </c>
      <c r="G164271" t="s">
        <v>119858</v>
      </c>
      <c r="H164271" t="b">
        <v>1</v>
      </c>
    </row>
    <row r="164272" spans="1:8" x14ac:dyDescent="0.3">
      <c r="A164272">
        <v>140610</v>
      </c>
      <c r="B164272" t="s">
        <v>119172</v>
      </c>
      <c r="C164272">
        <v>20200822</v>
      </c>
      <c r="D164272">
        <v>443</v>
      </c>
      <c r="E164272">
        <v>41362</v>
      </c>
      <c r="F164272">
        <v>1</v>
      </c>
      <c r="G164272" t="s">
        <v>119859</v>
      </c>
      <c r="H164272" t="b">
        <v>1</v>
      </c>
    </row>
    <row r="164273" spans="1:8" x14ac:dyDescent="0.3">
      <c r="A164273">
        <v>140610</v>
      </c>
      <c r="B164273" t="s">
        <v>119172</v>
      </c>
      <c r="C164273">
        <v>20200822</v>
      </c>
      <c r="D164273">
        <v>443</v>
      </c>
      <c r="E164273">
        <v>41362</v>
      </c>
      <c r="F164273">
        <v>2</v>
      </c>
      <c r="G164273" t="s">
        <v>119860</v>
      </c>
      <c r="H164273" t="b">
        <v>0</v>
      </c>
    </row>
    <row r="164274" spans="1:8" x14ac:dyDescent="0.3">
      <c r="A164274">
        <v>140610</v>
      </c>
      <c r="B164274" t="s">
        <v>119172</v>
      </c>
      <c r="C164274">
        <v>20200822</v>
      </c>
      <c r="D164274">
        <v>443</v>
      </c>
      <c r="E164274">
        <v>41362</v>
      </c>
      <c r="F164274">
        <v>3</v>
      </c>
      <c r="G164274" t="s">
        <v>119861</v>
      </c>
      <c r="H164274" t="b">
        <v>0</v>
      </c>
    </row>
    <row r="164275" spans="1:8" x14ac:dyDescent="0.3">
      <c r="A164275">
        <v>140610</v>
      </c>
      <c r="B164275" t="s">
        <v>119172</v>
      </c>
      <c r="C164275">
        <v>20200822</v>
      </c>
      <c r="D164275">
        <v>443</v>
      </c>
      <c r="E164275">
        <v>41362</v>
      </c>
      <c r="F164275">
        <v>4</v>
      </c>
      <c r="G164275" t="s">
        <v>119862</v>
      </c>
      <c r="H164275" t="b">
        <v>0</v>
      </c>
    </row>
    <row r="164276" spans="1:8" x14ac:dyDescent="0.3">
      <c r="A164276">
        <v>140610</v>
      </c>
      <c r="B164276" t="s">
        <v>119172</v>
      </c>
      <c r="C164276">
        <v>20200822</v>
      </c>
      <c r="D164276">
        <v>443</v>
      </c>
      <c r="E164276">
        <v>41363</v>
      </c>
      <c r="F164276">
        <v>1</v>
      </c>
      <c r="G164276" t="s">
        <v>119863</v>
      </c>
      <c r="H164276" t="b">
        <v>0</v>
      </c>
    </row>
    <row r="164277" spans="1:8" x14ac:dyDescent="0.3">
      <c r="A164277">
        <v>140610</v>
      </c>
      <c r="B164277" t="s">
        <v>119172</v>
      </c>
      <c r="C164277">
        <v>20200822</v>
      </c>
      <c r="D164277">
        <v>443</v>
      </c>
      <c r="E164277">
        <v>41363</v>
      </c>
      <c r="F164277">
        <v>2</v>
      </c>
      <c r="G164277" t="s">
        <v>119864</v>
      </c>
      <c r="H164277" t="b">
        <v>0</v>
      </c>
    </row>
    <row r="164278" spans="1:8" x14ac:dyDescent="0.3">
      <c r="A164278">
        <v>140610</v>
      </c>
      <c r="B164278" t="s">
        <v>119172</v>
      </c>
      <c r="C164278">
        <v>20200822</v>
      </c>
      <c r="D164278">
        <v>443</v>
      </c>
      <c r="E164278">
        <v>41363</v>
      </c>
      <c r="F164278">
        <v>3</v>
      </c>
      <c r="G164278" t="s">
        <v>119865</v>
      </c>
      <c r="H164278" t="b">
        <v>0</v>
      </c>
    </row>
    <row r="164279" spans="1:8" x14ac:dyDescent="0.3">
      <c r="A164279">
        <v>140610</v>
      </c>
      <c r="B164279" t="s">
        <v>119172</v>
      </c>
      <c r="C164279">
        <v>20200822</v>
      </c>
      <c r="D164279">
        <v>443</v>
      </c>
      <c r="E164279">
        <v>41363</v>
      </c>
      <c r="F164279">
        <v>4</v>
      </c>
      <c r="G164279" t="s">
        <v>119866</v>
      </c>
      <c r="H164279" t="b">
        <v>1</v>
      </c>
    </row>
    <row r="164280" spans="1:8" x14ac:dyDescent="0.3">
      <c r="A164280">
        <v>140610</v>
      </c>
      <c r="B164280" t="s">
        <v>119172</v>
      </c>
      <c r="C164280">
        <v>20200822</v>
      </c>
      <c r="D164280">
        <v>443</v>
      </c>
      <c r="E164280">
        <v>41364</v>
      </c>
      <c r="F164280">
        <v>1</v>
      </c>
      <c r="G164280" t="s">
        <v>30068</v>
      </c>
      <c r="H164280" t="b">
        <v>0</v>
      </c>
    </row>
    <row r="164281" spans="1:8" x14ac:dyDescent="0.3">
      <c r="A164281">
        <v>140610</v>
      </c>
      <c r="B164281" t="s">
        <v>119172</v>
      </c>
      <c r="C164281">
        <v>20200822</v>
      </c>
      <c r="D164281">
        <v>443</v>
      </c>
      <c r="E164281">
        <v>41364</v>
      </c>
      <c r="F164281">
        <v>2</v>
      </c>
      <c r="G164281" t="s">
        <v>31116</v>
      </c>
      <c r="H164281" t="b">
        <v>1</v>
      </c>
    </row>
    <row r="164282" spans="1:8" x14ac:dyDescent="0.3">
      <c r="A164282">
        <v>140610</v>
      </c>
      <c r="B164282" t="s">
        <v>119172</v>
      </c>
      <c r="C164282">
        <v>20200822</v>
      </c>
      <c r="D164282">
        <v>443</v>
      </c>
      <c r="E164282">
        <v>41364</v>
      </c>
      <c r="F164282">
        <v>3</v>
      </c>
      <c r="G164282" t="s">
        <v>118396</v>
      </c>
      <c r="H164282" t="b">
        <v>0</v>
      </c>
    </row>
    <row r="164283" spans="1:8" x14ac:dyDescent="0.3">
      <c r="A164283">
        <v>140610</v>
      </c>
      <c r="B164283" t="s">
        <v>119172</v>
      </c>
      <c r="C164283">
        <v>20200822</v>
      </c>
      <c r="D164283">
        <v>443</v>
      </c>
      <c r="E164283">
        <v>41364</v>
      </c>
      <c r="F164283">
        <v>4</v>
      </c>
      <c r="G164283" t="s">
        <v>56912</v>
      </c>
      <c r="H164283" t="b">
        <v>0</v>
      </c>
    </row>
    <row r="164284" spans="1:8" x14ac:dyDescent="0.3">
      <c r="A164284">
        <v>140610</v>
      </c>
      <c r="B164284" t="s">
        <v>119172</v>
      </c>
      <c r="C164284">
        <v>20200822</v>
      </c>
      <c r="D164284">
        <v>443</v>
      </c>
      <c r="E164284">
        <v>41365</v>
      </c>
      <c r="F164284">
        <v>1</v>
      </c>
      <c r="G164284" t="s">
        <v>119867</v>
      </c>
      <c r="H164284" t="b">
        <v>0</v>
      </c>
    </row>
    <row r="164285" spans="1:8" x14ac:dyDescent="0.3">
      <c r="A164285">
        <v>140610</v>
      </c>
      <c r="B164285" t="s">
        <v>119172</v>
      </c>
      <c r="C164285">
        <v>20200822</v>
      </c>
      <c r="D164285">
        <v>443</v>
      </c>
      <c r="E164285">
        <v>41365</v>
      </c>
      <c r="F164285">
        <v>2</v>
      </c>
      <c r="G164285" t="s">
        <v>119868</v>
      </c>
      <c r="H164285" t="b">
        <v>0</v>
      </c>
    </row>
    <row r="164286" spans="1:8" x14ac:dyDescent="0.3">
      <c r="A164286">
        <v>140610</v>
      </c>
      <c r="B164286" t="s">
        <v>119172</v>
      </c>
      <c r="C164286">
        <v>20200822</v>
      </c>
      <c r="D164286">
        <v>443</v>
      </c>
      <c r="E164286">
        <v>41365</v>
      </c>
      <c r="F164286">
        <v>3</v>
      </c>
      <c r="G164286" t="s">
        <v>119869</v>
      </c>
      <c r="H164286" t="b">
        <v>1</v>
      </c>
    </row>
    <row r="164287" spans="1:8" x14ac:dyDescent="0.3">
      <c r="A164287">
        <v>140610</v>
      </c>
      <c r="B164287" t="s">
        <v>119172</v>
      </c>
      <c r="C164287">
        <v>20200822</v>
      </c>
      <c r="D164287">
        <v>443</v>
      </c>
      <c r="E164287">
        <v>41365</v>
      </c>
      <c r="F164287">
        <v>4</v>
      </c>
      <c r="G164287" t="s">
        <v>119870</v>
      </c>
      <c r="H164287" t="b">
        <v>0</v>
      </c>
    </row>
    <row r="164288" spans="1:8" x14ac:dyDescent="0.3">
      <c r="A164288">
        <v>140610</v>
      </c>
      <c r="B164288" t="s">
        <v>119172</v>
      </c>
      <c r="C164288">
        <v>20200822</v>
      </c>
      <c r="D164288">
        <v>443</v>
      </c>
      <c r="E164288">
        <v>41366</v>
      </c>
      <c r="F164288">
        <v>1</v>
      </c>
      <c r="G164288" t="s">
        <v>24222</v>
      </c>
      <c r="H164288" t="b">
        <v>0</v>
      </c>
    </row>
    <row r="164289" spans="1:8" x14ac:dyDescent="0.3">
      <c r="A164289">
        <v>140610</v>
      </c>
      <c r="B164289" t="s">
        <v>119172</v>
      </c>
      <c r="C164289">
        <v>20200822</v>
      </c>
      <c r="D164289">
        <v>443</v>
      </c>
      <c r="E164289">
        <v>41366</v>
      </c>
      <c r="F164289">
        <v>2</v>
      </c>
      <c r="G164289" t="s">
        <v>22674</v>
      </c>
      <c r="H164289" t="b">
        <v>1</v>
      </c>
    </row>
    <row r="164290" spans="1:8" x14ac:dyDescent="0.3">
      <c r="A164290">
        <v>140610</v>
      </c>
      <c r="B164290" t="s">
        <v>119172</v>
      </c>
      <c r="C164290">
        <v>20200822</v>
      </c>
      <c r="D164290">
        <v>443</v>
      </c>
      <c r="E164290">
        <v>41366</v>
      </c>
      <c r="F164290">
        <v>3</v>
      </c>
      <c r="G164290" t="s">
        <v>6169</v>
      </c>
      <c r="H164290" t="b">
        <v>0</v>
      </c>
    </row>
    <row r="164291" spans="1:8" x14ac:dyDescent="0.3">
      <c r="A164291">
        <v>140610</v>
      </c>
      <c r="B164291" t="s">
        <v>119172</v>
      </c>
      <c r="C164291">
        <v>20200822</v>
      </c>
      <c r="D164291">
        <v>443</v>
      </c>
      <c r="E164291">
        <v>41366</v>
      </c>
      <c r="F164291">
        <v>4</v>
      </c>
      <c r="G164291" t="s">
        <v>6786</v>
      </c>
      <c r="H164291" t="b">
        <v>0</v>
      </c>
    </row>
    <row r="164292" spans="1:8" x14ac:dyDescent="0.3">
      <c r="A164292">
        <v>140610</v>
      </c>
      <c r="B164292" t="s">
        <v>119172</v>
      </c>
      <c r="C164292">
        <v>20200822</v>
      </c>
      <c r="D164292">
        <v>443</v>
      </c>
      <c r="E164292">
        <v>41367</v>
      </c>
      <c r="F164292">
        <v>1</v>
      </c>
      <c r="G164292" t="s">
        <v>32230</v>
      </c>
      <c r="H164292" t="b">
        <v>0</v>
      </c>
    </row>
    <row r="164293" spans="1:8" x14ac:dyDescent="0.3">
      <c r="A164293">
        <v>140610</v>
      </c>
      <c r="B164293" t="s">
        <v>119172</v>
      </c>
      <c r="C164293">
        <v>20200822</v>
      </c>
      <c r="D164293">
        <v>443</v>
      </c>
      <c r="E164293">
        <v>41367</v>
      </c>
      <c r="F164293">
        <v>2</v>
      </c>
      <c r="G164293" t="s">
        <v>119871</v>
      </c>
      <c r="H164293" t="b">
        <v>0</v>
      </c>
    </row>
    <row r="164294" spans="1:8" x14ac:dyDescent="0.3">
      <c r="A164294">
        <v>140610</v>
      </c>
      <c r="B164294" t="s">
        <v>119172</v>
      </c>
      <c r="C164294">
        <v>20200822</v>
      </c>
      <c r="D164294">
        <v>443</v>
      </c>
      <c r="E164294">
        <v>41367</v>
      </c>
      <c r="F164294">
        <v>3</v>
      </c>
      <c r="G164294" t="s">
        <v>119872</v>
      </c>
      <c r="H164294" t="b">
        <v>1</v>
      </c>
    </row>
    <row r="164295" spans="1:8" x14ac:dyDescent="0.3">
      <c r="A164295">
        <v>140610</v>
      </c>
      <c r="B164295" t="s">
        <v>119172</v>
      </c>
      <c r="C164295">
        <v>20200822</v>
      </c>
      <c r="D164295">
        <v>443</v>
      </c>
      <c r="E164295">
        <v>41367</v>
      </c>
      <c r="F164295">
        <v>4</v>
      </c>
      <c r="G164295" t="s">
        <v>119873</v>
      </c>
      <c r="H164295" t="b">
        <v>0</v>
      </c>
    </row>
    <row r="164296" spans="1:8" x14ac:dyDescent="0.3">
      <c r="A164296">
        <v>140610</v>
      </c>
      <c r="B164296" t="s">
        <v>119172</v>
      </c>
      <c r="C164296">
        <v>20200926</v>
      </c>
      <c r="D164296">
        <v>444</v>
      </c>
      <c r="E164296">
        <v>41368</v>
      </c>
      <c r="F164296">
        <v>1</v>
      </c>
      <c r="G164296" t="s">
        <v>119874</v>
      </c>
      <c r="H164296" t="b">
        <v>0</v>
      </c>
    </row>
    <row r="164297" spans="1:8" x14ac:dyDescent="0.3">
      <c r="A164297">
        <v>140610</v>
      </c>
      <c r="B164297" t="s">
        <v>119172</v>
      </c>
      <c r="C164297">
        <v>20200926</v>
      </c>
      <c r="D164297">
        <v>444</v>
      </c>
      <c r="E164297">
        <v>41368</v>
      </c>
      <c r="F164297">
        <v>2</v>
      </c>
      <c r="G164297" t="s">
        <v>119875</v>
      </c>
      <c r="H164297" t="b">
        <v>0</v>
      </c>
    </row>
    <row r="164298" spans="1:8" x14ac:dyDescent="0.3">
      <c r="A164298">
        <v>140610</v>
      </c>
      <c r="B164298" t="s">
        <v>119172</v>
      </c>
      <c r="C164298">
        <v>20200926</v>
      </c>
      <c r="D164298">
        <v>444</v>
      </c>
      <c r="E164298">
        <v>41368</v>
      </c>
      <c r="F164298">
        <v>3</v>
      </c>
      <c r="G164298" t="s">
        <v>119876</v>
      </c>
      <c r="H164298" t="b">
        <v>1</v>
      </c>
    </row>
    <row r="164299" spans="1:8" x14ac:dyDescent="0.3">
      <c r="A164299">
        <v>140610</v>
      </c>
      <c r="B164299" t="s">
        <v>119172</v>
      </c>
      <c r="C164299">
        <v>20200926</v>
      </c>
      <c r="D164299">
        <v>444</v>
      </c>
      <c r="E164299">
        <v>41368</v>
      </c>
      <c r="F164299">
        <v>4</v>
      </c>
      <c r="G164299" t="s">
        <v>119877</v>
      </c>
      <c r="H164299" t="b">
        <v>0</v>
      </c>
    </row>
    <row r="164300" spans="1:8" x14ac:dyDescent="0.3">
      <c r="A164300">
        <v>140610</v>
      </c>
      <c r="B164300" t="s">
        <v>119172</v>
      </c>
      <c r="C164300">
        <v>20200926</v>
      </c>
      <c r="D164300">
        <v>444</v>
      </c>
      <c r="E164300">
        <v>41369</v>
      </c>
      <c r="F164300">
        <v>1</v>
      </c>
      <c r="G164300" t="s">
        <v>119878</v>
      </c>
      <c r="H164300" t="b">
        <v>1</v>
      </c>
    </row>
    <row r="164301" spans="1:8" x14ac:dyDescent="0.3">
      <c r="A164301">
        <v>140610</v>
      </c>
      <c r="B164301" t="s">
        <v>119172</v>
      </c>
      <c r="C164301">
        <v>20200926</v>
      </c>
      <c r="D164301">
        <v>444</v>
      </c>
      <c r="E164301">
        <v>41369</v>
      </c>
      <c r="F164301">
        <v>2</v>
      </c>
      <c r="G164301" t="s">
        <v>119879</v>
      </c>
      <c r="H164301" t="b">
        <v>0</v>
      </c>
    </row>
    <row r="164302" spans="1:8" x14ac:dyDescent="0.3">
      <c r="A164302">
        <v>140610</v>
      </c>
      <c r="B164302" t="s">
        <v>119172</v>
      </c>
      <c r="C164302">
        <v>20200926</v>
      </c>
      <c r="D164302">
        <v>444</v>
      </c>
      <c r="E164302">
        <v>41369</v>
      </c>
      <c r="F164302">
        <v>3</v>
      </c>
      <c r="G164302" t="s">
        <v>119880</v>
      </c>
      <c r="H164302" t="b">
        <v>0</v>
      </c>
    </row>
    <row r="164303" spans="1:8" x14ac:dyDescent="0.3">
      <c r="A164303">
        <v>140610</v>
      </c>
      <c r="B164303" t="s">
        <v>119172</v>
      </c>
      <c r="C164303">
        <v>20200926</v>
      </c>
      <c r="D164303">
        <v>444</v>
      </c>
      <c r="E164303">
        <v>41369</v>
      </c>
      <c r="F164303">
        <v>4</v>
      </c>
      <c r="G164303" t="s">
        <v>119881</v>
      </c>
      <c r="H164303" t="b">
        <v>0</v>
      </c>
    </row>
    <row r="164304" spans="1:8" x14ac:dyDescent="0.3">
      <c r="A164304">
        <v>140610</v>
      </c>
      <c r="B164304" t="s">
        <v>119172</v>
      </c>
      <c r="C164304">
        <v>20200926</v>
      </c>
      <c r="D164304">
        <v>444</v>
      </c>
      <c r="E164304">
        <v>41370</v>
      </c>
      <c r="F164304">
        <v>1</v>
      </c>
      <c r="G164304" t="s">
        <v>119882</v>
      </c>
      <c r="H164304" t="b">
        <v>0</v>
      </c>
    </row>
    <row r="164305" spans="1:8" x14ac:dyDescent="0.3">
      <c r="A164305">
        <v>140610</v>
      </c>
      <c r="B164305" t="s">
        <v>119172</v>
      </c>
      <c r="C164305">
        <v>20200926</v>
      </c>
      <c r="D164305">
        <v>444</v>
      </c>
      <c r="E164305">
        <v>41370</v>
      </c>
      <c r="F164305">
        <v>2</v>
      </c>
      <c r="G164305" t="s">
        <v>119883</v>
      </c>
      <c r="H164305" t="b">
        <v>0</v>
      </c>
    </row>
    <row r="164306" spans="1:8" x14ac:dyDescent="0.3">
      <c r="A164306">
        <v>140610</v>
      </c>
      <c r="B164306" t="s">
        <v>119172</v>
      </c>
      <c r="C164306">
        <v>20200926</v>
      </c>
      <c r="D164306">
        <v>444</v>
      </c>
      <c r="E164306">
        <v>41370</v>
      </c>
      <c r="F164306">
        <v>3</v>
      </c>
      <c r="G164306" t="s">
        <v>119884</v>
      </c>
      <c r="H164306" t="b">
        <v>1</v>
      </c>
    </row>
    <row r="164307" spans="1:8" x14ac:dyDescent="0.3">
      <c r="A164307">
        <v>140610</v>
      </c>
      <c r="B164307" t="s">
        <v>119172</v>
      </c>
      <c r="C164307">
        <v>20200926</v>
      </c>
      <c r="D164307">
        <v>444</v>
      </c>
      <c r="E164307">
        <v>41370</v>
      </c>
      <c r="F164307">
        <v>4</v>
      </c>
      <c r="G164307" t="s">
        <v>119885</v>
      </c>
      <c r="H164307" t="b">
        <v>0</v>
      </c>
    </row>
    <row r="164308" spans="1:8" x14ac:dyDescent="0.3">
      <c r="A164308">
        <v>140610</v>
      </c>
      <c r="B164308" t="s">
        <v>119172</v>
      </c>
      <c r="C164308">
        <v>20200926</v>
      </c>
      <c r="D164308">
        <v>444</v>
      </c>
      <c r="E164308">
        <v>41371</v>
      </c>
      <c r="F164308">
        <v>1</v>
      </c>
      <c r="G164308" t="s">
        <v>119300</v>
      </c>
      <c r="H164308" t="b">
        <v>0</v>
      </c>
    </row>
    <row r="164309" spans="1:8" x14ac:dyDescent="0.3">
      <c r="A164309">
        <v>140610</v>
      </c>
      <c r="B164309" t="s">
        <v>119172</v>
      </c>
      <c r="C164309">
        <v>20200926</v>
      </c>
      <c r="D164309">
        <v>444</v>
      </c>
      <c r="E164309">
        <v>41371</v>
      </c>
      <c r="F164309">
        <v>2</v>
      </c>
      <c r="G164309" t="s">
        <v>119886</v>
      </c>
      <c r="H164309" t="b">
        <v>0</v>
      </c>
    </row>
    <row r="164310" spans="1:8" x14ac:dyDescent="0.3">
      <c r="A164310">
        <v>140610</v>
      </c>
      <c r="B164310" t="s">
        <v>119172</v>
      </c>
      <c r="C164310">
        <v>20200926</v>
      </c>
      <c r="D164310">
        <v>444</v>
      </c>
      <c r="E164310">
        <v>41371</v>
      </c>
      <c r="F164310">
        <v>3</v>
      </c>
      <c r="G164310" t="s">
        <v>119887</v>
      </c>
      <c r="H164310" t="b">
        <v>0</v>
      </c>
    </row>
    <row r="164311" spans="1:8" x14ac:dyDescent="0.3">
      <c r="A164311">
        <v>140610</v>
      </c>
      <c r="B164311" t="s">
        <v>119172</v>
      </c>
      <c r="C164311">
        <v>20200926</v>
      </c>
      <c r="D164311">
        <v>444</v>
      </c>
      <c r="E164311">
        <v>41371</v>
      </c>
      <c r="F164311">
        <v>4</v>
      </c>
      <c r="G164311" t="s">
        <v>119888</v>
      </c>
      <c r="H164311" t="b">
        <v>1</v>
      </c>
    </row>
    <row r="164312" spans="1:8" x14ac:dyDescent="0.3">
      <c r="A164312">
        <v>140610</v>
      </c>
      <c r="B164312" t="s">
        <v>119172</v>
      </c>
      <c r="C164312">
        <v>20200926</v>
      </c>
      <c r="D164312">
        <v>444</v>
      </c>
      <c r="E164312">
        <v>41372</v>
      </c>
      <c r="F164312">
        <v>1</v>
      </c>
      <c r="G164312" t="s">
        <v>119889</v>
      </c>
      <c r="H164312" t="b">
        <v>0</v>
      </c>
    </row>
    <row r="164313" spans="1:8" x14ac:dyDescent="0.3">
      <c r="A164313">
        <v>140610</v>
      </c>
      <c r="B164313" t="s">
        <v>119172</v>
      </c>
      <c r="C164313">
        <v>20200926</v>
      </c>
      <c r="D164313">
        <v>444</v>
      </c>
      <c r="E164313">
        <v>41372</v>
      </c>
      <c r="F164313">
        <v>2</v>
      </c>
      <c r="G164313" t="s">
        <v>119890</v>
      </c>
      <c r="H164313" t="b">
        <v>1</v>
      </c>
    </row>
    <row r="164314" spans="1:8" x14ac:dyDescent="0.3">
      <c r="A164314">
        <v>140610</v>
      </c>
      <c r="B164314" t="s">
        <v>119172</v>
      </c>
      <c r="C164314">
        <v>20200926</v>
      </c>
      <c r="D164314">
        <v>444</v>
      </c>
      <c r="E164314">
        <v>41372</v>
      </c>
      <c r="F164314">
        <v>3</v>
      </c>
      <c r="G164314" t="s">
        <v>119891</v>
      </c>
      <c r="H164314" t="b">
        <v>0</v>
      </c>
    </row>
    <row r="164315" spans="1:8" x14ac:dyDescent="0.3">
      <c r="A164315">
        <v>140610</v>
      </c>
      <c r="B164315" t="s">
        <v>119172</v>
      </c>
      <c r="C164315">
        <v>20200926</v>
      </c>
      <c r="D164315">
        <v>444</v>
      </c>
      <c r="E164315">
        <v>41372</v>
      </c>
      <c r="F164315">
        <v>4</v>
      </c>
      <c r="G164315" t="s">
        <v>119892</v>
      </c>
      <c r="H164315" t="b">
        <v>0</v>
      </c>
    </row>
    <row r="164316" spans="1:8" x14ac:dyDescent="0.3">
      <c r="A164316">
        <v>140610</v>
      </c>
      <c r="B164316" t="s">
        <v>119172</v>
      </c>
      <c r="C164316">
        <v>20200926</v>
      </c>
      <c r="D164316">
        <v>444</v>
      </c>
      <c r="E164316">
        <v>41373</v>
      </c>
      <c r="F164316">
        <v>1</v>
      </c>
      <c r="G164316" t="s">
        <v>118218</v>
      </c>
      <c r="H164316" t="b">
        <v>0</v>
      </c>
    </row>
    <row r="164317" spans="1:8" x14ac:dyDescent="0.3">
      <c r="A164317">
        <v>140610</v>
      </c>
      <c r="B164317" t="s">
        <v>119172</v>
      </c>
      <c r="C164317">
        <v>20200926</v>
      </c>
      <c r="D164317">
        <v>444</v>
      </c>
      <c r="E164317">
        <v>41373</v>
      </c>
      <c r="F164317">
        <v>2</v>
      </c>
      <c r="G164317" t="s">
        <v>9560</v>
      </c>
      <c r="H164317" t="b">
        <v>0</v>
      </c>
    </row>
    <row r="164318" spans="1:8" x14ac:dyDescent="0.3">
      <c r="A164318">
        <v>140610</v>
      </c>
      <c r="B164318" t="s">
        <v>119172</v>
      </c>
      <c r="C164318">
        <v>20200926</v>
      </c>
      <c r="D164318">
        <v>444</v>
      </c>
      <c r="E164318">
        <v>41373</v>
      </c>
      <c r="F164318">
        <v>3</v>
      </c>
      <c r="G164318" t="s">
        <v>9561</v>
      </c>
      <c r="H164318" t="b">
        <v>0</v>
      </c>
    </row>
    <row r="164319" spans="1:8" x14ac:dyDescent="0.3">
      <c r="A164319">
        <v>140610</v>
      </c>
      <c r="B164319" t="s">
        <v>119172</v>
      </c>
      <c r="C164319">
        <v>20200926</v>
      </c>
      <c r="D164319">
        <v>444</v>
      </c>
      <c r="E164319">
        <v>41373</v>
      </c>
      <c r="F164319">
        <v>4</v>
      </c>
      <c r="G164319" t="s">
        <v>9562</v>
      </c>
      <c r="H164319" t="b">
        <v>1</v>
      </c>
    </row>
    <row r="164320" spans="1:8" x14ac:dyDescent="0.3">
      <c r="A164320">
        <v>140610</v>
      </c>
      <c r="B164320" t="s">
        <v>119172</v>
      </c>
      <c r="C164320">
        <v>20200926</v>
      </c>
      <c r="D164320">
        <v>444</v>
      </c>
      <c r="E164320">
        <v>41374</v>
      </c>
      <c r="F164320">
        <v>1</v>
      </c>
      <c r="G164320" t="s">
        <v>119893</v>
      </c>
      <c r="H164320" t="b">
        <v>1</v>
      </c>
    </row>
    <row r="164321" spans="1:8" x14ac:dyDescent="0.3">
      <c r="A164321">
        <v>140610</v>
      </c>
      <c r="B164321" t="s">
        <v>119172</v>
      </c>
      <c r="C164321">
        <v>20200926</v>
      </c>
      <c r="D164321">
        <v>444</v>
      </c>
      <c r="E164321">
        <v>41374</v>
      </c>
      <c r="F164321">
        <v>2</v>
      </c>
      <c r="G164321" t="s">
        <v>119894</v>
      </c>
      <c r="H164321" t="b">
        <v>0</v>
      </c>
    </row>
    <row r="164322" spans="1:8" x14ac:dyDescent="0.3">
      <c r="A164322">
        <v>140610</v>
      </c>
      <c r="B164322" t="s">
        <v>119172</v>
      </c>
      <c r="C164322">
        <v>20200926</v>
      </c>
      <c r="D164322">
        <v>444</v>
      </c>
      <c r="E164322">
        <v>41374</v>
      </c>
      <c r="F164322">
        <v>3</v>
      </c>
      <c r="G164322" t="s">
        <v>119895</v>
      </c>
      <c r="H164322" t="b">
        <v>0</v>
      </c>
    </row>
    <row r="164323" spans="1:8" x14ac:dyDescent="0.3">
      <c r="A164323">
        <v>140610</v>
      </c>
      <c r="B164323" t="s">
        <v>119172</v>
      </c>
      <c r="C164323">
        <v>20200926</v>
      </c>
      <c r="D164323">
        <v>444</v>
      </c>
      <c r="E164323">
        <v>41374</v>
      </c>
      <c r="F164323">
        <v>4</v>
      </c>
      <c r="G164323" t="s">
        <v>119896</v>
      </c>
      <c r="H164323" t="b">
        <v>0</v>
      </c>
    </row>
    <row r="164324" spans="1:8" x14ac:dyDescent="0.3">
      <c r="A164324">
        <v>140610</v>
      </c>
      <c r="B164324" t="s">
        <v>119172</v>
      </c>
      <c r="C164324">
        <v>20200926</v>
      </c>
      <c r="D164324">
        <v>444</v>
      </c>
      <c r="E164324">
        <v>41375</v>
      </c>
      <c r="F164324">
        <v>1</v>
      </c>
      <c r="G164324" t="s">
        <v>119897</v>
      </c>
      <c r="H164324" t="b">
        <v>0</v>
      </c>
    </row>
    <row r="164325" spans="1:8" x14ac:dyDescent="0.3">
      <c r="A164325">
        <v>140610</v>
      </c>
      <c r="B164325" t="s">
        <v>119172</v>
      </c>
      <c r="C164325">
        <v>20200926</v>
      </c>
      <c r="D164325">
        <v>444</v>
      </c>
      <c r="E164325">
        <v>41375</v>
      </c>
      <c r="F164325">
        <v>2</v>
      </c>
      <c r="G164325" t="s">
        <v>119898</v>
      </c>
      <c r="H164325" t="b">
        <v>0</v>
      </c>
    </row>
    <row r="164326" spans="1:8" x14ac:dyDescent="0.3">
      <c r="A164326">
        <v>140610</v>
      </c>
      <c r="B164326" t="s">
        <v>119172</v>
      </c>
      <c r="C164326">
        <v>20200926</v>
      </c>
      <c r="D164326">
        <v>444</v>
      </c>
      <c r="E164326">
        <v>41375</v>
      </c>
      <c r="F164326">
        <v>3</v>
      </c>
      <c r="G164326" t="s">
        <v>119899</v>
      </c>
      <c r="H164326" t="b">
        <v>0</v>
      </c>
    </row>
    <row r="164327" spans="1:8" x14ac:dyDescent="0.3">
      <c r="A164327">
        <v>140610</v>
      </c>
      <c r="B164327" t="s">
        <v>119172</v>
      </c>
      <c r="C164327">
        <v>20200926</v>
      </c>
      <c r="D164327">
        <v>444</v>
      </c>
      <c r="E164327">
        <v>41375</v>
      </c>
      <c r="F164327">
        <v>4</v>
      </c>
      <c r="G164327" t="s">
        <v>119900</v>
      </c>
      <c r="H164327" t="b">
        <v>1</v>
      </c>
    </row>
    <row r="164328" spans="1:8" x14ac:dyDescent="0.3">
      <c r="A164328">
        <v>140610</v>
      </c>
      <c r="B164328" t="s">
        <v>119172</v>
      </c>
      <c r="C164328">
        <v>20200926</v>
      </c>
      <c r="D164328">
        <v>444</v>
      </c>
      <c r="E164328">
        <v>41376</v>
      </c>
      <c r="F164328">
        <v>1</v>
      </c>
      <c r="G164328" t="s">
        <v>119901</v>
      </c>
      <c r="H164328" t="b">
        <v>1</v>
      </c>
    </row>
    <row r="164329" spans="1:8" x14ac:dyDescent="0.3">
      <c r="A164329">
        <v>140610</v>
      </c>
      <c r="B164329" t="s">
        <v>119172</v>
      </c>
      <c r="C164329">
        <v>20200926</v>
      </c>
      <c r="D164329">
        <v>444</v>
      </c>
      <c r="E164329">
        <v>41376</v>
      </c>
      <c r="F164329">
        <v>2</v>
      </c>
      <c r="G164329" t="s">
        <v>119902</v>
      </c>
      <c r="H164329" t="b">
        <v>0</v>
      </c>
    </row>
    <row r="164330" spans="1:8" x14ac:dyDescent="0.3">
      <c r="A164330">
        <v>140610</v>
      </c>
      <c r="B164330" t="s">
        <v>119172</v>
      </c>
      <c r="C164330">
        <v>20200926</v>
      </c>
      <c r="D164330">
        <v>444</v>
      </c>
      <c r="E164330">
        <v>41376</v>
      </c>
      <c r="F164330">
        <v>3</v>
      </c>
      <c r="G164330" t="s">
        <v>119903</v>
      </c>
      <c r="H164330" t="b">
        <v>0</v>
      </c>
    </row>
    <row r="164331" spans="1:8" x14ac:dyDescent="0.3">
      <c r="A164331">
        <v>140610</v>
      </c>
      <c r="B164331" t="s">
        <v>119172</v>
      </c>
      <c r="C164331">
        <v>20200926</v>
      </c>
      <c r="D164331">
        <v>444</v>
      </c>
      <c r="E164331">
        <v>41376</v>
      </c>
      <c r="F164331">
        <v>4</v>
      </c>
      <c r="G164331" t="s">
        <v>119904</v>
      </c>
      <c r="H164331" t="b">
        <v>0</v>
      </c>
    </row>
    <row r="164332" spans="1:8" x14ac:dyDescent="0.3">
      <c r="A164332">
        <v>140610</v>
      </c>
      <c r="B164332" t="s">
        <v>119172</v>
      </c>
      <c r="C164332">
        <v>20200926</v>
      </c>
      <c r="D164332">
        <v>444</v>
      </c>
      <c r="E164332">
        <v>41377</v>
      </c>
      <c r="F164332">
        <v>1</v>
      </c>
      <c r="G164332" t="s">
        <v>119905</v>
      </c>
      <c r="H164332" t="b">
        <v>0</v>
      </c>
    </row>
    <row r="164333" spans="1:8" x14ac:dyDescent="0.3">
      <c r="A164333">
        <v>140610</v>
      </c>
      <c r="B164333" t="s">
        <v>119172</v>
      </c>
      <c r="C164333">
        <v>20200926</v>
      </c>
      <c r="D164333">
        <v>444</v>
      </c>
      <c r="E164333">
        <v>41377</v>
      </c>
      <c r="F164333">
        <v>2</v>
      </c>
      <c r="G164333" t="s">
        <v>119906</v>
      </c>
      <c r="H164333" t="b">
        <v>0</v>
      </c>
    </row>
    <row r="164334" spans="1:8" x14ac:dyDescent="0.3">
      <c r="A164334">
        <v>140610</v>
      </c>
      <c r="B164334" t="s">
        <v>119172</v>
      </c>
      <c r="C164334">
        <v>20200926</v>
      </c>
      <c r="D164334">
        <v>444</v>
      </c>
      <c r="E164334">
        <v>41377</v>
      </c>
      <c r="F164334">
        <v>3</v>
      </c>
      <c r="G164334" t="s">
        <v>119907</v>
      </c>
      <c r="H164334" t="b">
        <v>0</v>
      </c>
    </row>
    <row r="164335" spans="1:8" x14ac:dyDescent="0.3">
      <c r="A164335">
        <v>140610</v>
      </c>
      <c r="B164335" t="s">
        <v>119172</v>
      </c>
      <c r="C164335">
        <v>20200926</v>
      </c>
      <c r="D164335">
        <v>444</v>
      </c>
      <c r="E164335">
        <v>41377</v>
      </c>
      <c r="F164335">
        <v>4</v>
      </c>
      <c r="G164335" t="s">
        <v>119908</v>
      </c>
      <c r="H164335" t="b">
        <v>1</v>
      </c>
    </row>
    <row r="164336" spans="1:8" x14ac:dyDescent="0.3">
      <c r="A164336">
        <v>140610</v>
      </c>
      <c r="B164336" t="s">
        <v>119172</v>
      </c>
      <c r="C164336">
        <v>20200926</v>
      </c>
      <c r="D164336">
        <v>444</v>
      </c>
      <c r="E164336">
        <v>41378</v>
      </c>
      <c r="F164336">
        <v>1</v>
      </c>
      <c r="G164336" t="s">
        <v>119909</v>
      </c>
      <c r="H164336" t="b">
        <v>1</v>
      </c>
    </row>
    <row r="164337" spans="1:8" x14ac:dyDescent="0.3">
      <c r="A164337">
        <v>140610</v>
      </c>
      <c r="B164337" t="s">
        <v>119172</v>
      </c>
      <c r="C164337">
        <v>20200926</v>
      </c>
      <c r="D164337">
        <v>444</v>
      </c>
      <c r="E164337">
        <v>41378</v>
      </c>
      <c r="F164337">
        <v>2</v>
      </c>
      <c r="G164337" t="s">
        <v>119910</v>
      </c>
      <c r="H164337" t="b">
        <v>0</v>
      </c>
    </row>
    <row r="164338" spans="1:8" x14ac:dyDescent="0.3">
      <c r="A164338">
        <v>140610</v>
      </c>
      <c r="B164338" t="s">
        <v>119172</v>
      </c>
      <c r="C164338">
        <v>20200926</v>
      </c>
      <c r="D164338">
        <v>444</v>
      </c>
      <c r="E164338">
        <v>41378</v>
      </c>
      <c r="F164338">
        <v>3</v>
      </c>
      <c r="G164338" t="s">
        <v>119911</v>
      </c>
      <c r="H164338" t="b">
        <v>0</v>
      </c>
    </row>
    <row r="164339" spans="1:8" x14ac:dyDescent="0.3">
      <c r="A164339">
        <v>140610</v>
      </c>
      <c r="B164339" t="s">
        <v>119172</v>
      </c>
      <c r="C164339">
        <v>20200926</v>
      </c>
      <c r="D164339">
        <v>444</v>
      </c>
      <c r="E164339">
        <v>41378</v>
      </c>
      <c r="F164339">
        <v>4</v>
      </c>
      <c r="G164339" t="s">
        <v>119912</v>
      </c>
      <c r="H164339" t="b">
        <v>0</v>
      </c>
    </row>
    <row r="164340" spans="1:8" x14ac:dyDescent="0.3">
      <c r="A164340">
        <v>140610</v>
      </c>
      <c r="B164340" t="s">
        <v>119172</v>
      </c>
      <c r="C164340">
        <v>20200926</v>
      </c>
      <c r="D164340">
        <v>444</v>
      </c>
      <c r="E164340">
        <v>41379</v>
      </c>
      <c r="F164340">
        <v>1</v>
      </c>
      <c r="G164340" t="s">
        <v>119913</v>
      </c>
      <c r="H164340" t="b">
        <v>0</v>
      </c>
    </row>
    <row r="164341" spans="1:8" x14ac:dyDescent="0.3">
      <c r="A164341">
        <v>140610</v>
      </c>
      <c r="B164341" t="s">
        <v>119172</v>
      </c>
      <c r="C164341">
        <v>20200926</v>
      </c>
      <c r="D164341">
        <v>444</v>
      </c>
      <c r="E164341">
        <v>41379</v>
      </c>
      <c r="F164341">
        <v>2</v>
      </c>
      <c r="G164341" t="s">
        <v>119914</v>
      </c>
      <c r="H164341" t="b">
        <v>1</v>
      </c>
    </row>
    <row r="164342" spans="1:8" x14ac:dyDescent="0.3">
      <c r="A164342">
        <v>140610</v>
      </c>
      <c r="B164342" t="s">
        <v>119172</v>
      </c>
      <c r="C164342">
        <v>20200926</v>
      </c>
      <c r="D164342">
        <v>444</v>
      </c>
      <c r="E164342">
        <v>41379</v>
      </c>
      <c r="F164342">
        <v>3</v>
      </c>
      <c r="G164342" t="s">
        <v>119915</v>
      </c>
      <c r="H164342" t="b">
        <v>0</v>
      </c>
    </row>
    <row r="164343" spans="1:8" x14ac:dyDescent="0.3">
      <c r="A164343">
        <v>140610</v>
      </c>
      <c r="B164343" t="s">
        <v>119172</v>
      </c>
      <c r="C164343">
        <v>20200926</v>
      </c>
      <c r="D164343">
        <v>444</v>
      </c>
      <c r="E164343">
        <v>41379</v>
      </c>
      <c r="F164343">
        <v>4</v>
      </c>
      <c r="G164343" t="s">
        <v>119916</v>
      </c>
      <c r="H164343" t="b">
        <v>0</v>
      </c>
    </row>
    <row r="164344" spans="1:8" x14ac:dyDescent="0.3">
      <c r="A164344">
        <v>140610</v>
      </c>
      <c r="B164344" t="s">
        <v>119172</v>
      </c>
      <c r="C164344">
        <v>20200926</v>
      </c>
      <c r="D164344">
        <v>444</v>
      </c>
      <c r="E164344">
        <v>41380</v>
      </c>
      <c r="F164344">
        <v>1</v>
      </c>
      <c r="G164344" t="s">
        <v>119917</v>
      </c>
      <c r="H164344" t="b">
        <v>0</v>
      </c>
    </row>
    <row r="164345" spans="1:8" x14ac:dyDescent="0.3">
      <c r="A164345">
        <v>140610</v>
      </c>
      <c r="B164345" t="s">
        <v>119172</v>
      </c>
      <c r="C164345">
        <v>20200926</v>
      </c>
      <c r="D164345">
        <v>444</v>
      </c>
      <c r="E164345">
        <v>41380</v>
      </c>
      <c r="F164345">
        <v>2</v>
      </c>
      <c r="G164345" t="s">
        <v>119918</v>
      </c>
      <c r="H164345" t="b">
        <v>0</v>
      </c>
    </row>
    <row r="164346" spans="1:8" x14ac:dyDescent="0.3">
      <c r="A164346">
        <v>140610</v>
      </c>
      <c r="B164346" t="s">
        <v>119172</v>
      </c>
      <c r="C164346">
        <v>20200926</v>
      </c>
      <c r="D164346">
        <v>444</v>
      </c>
      <c r="E164346">
        <v>41380</v>
      </c>
      <c r="F164346">
        <v>3</v>
      </c>
      <c r="G164346" t="s">
        <v>119919</v>
      </c>
      <c r="H164346" t="b">
        <v>0</v>
      </c>
    </row>
    <row r="164347" spans="1:8" x14ac:dyDescent="0.3">
      <c r="A164347">
        <v>140610</v>
      </c>
      <c r="B164347" t="s">
        <v>119172</v>
      </c>
      <c r="C164347">
        <v>20200926</v>
      </c>
      <c r="D164347">
        <v>444</v>
      </c>
      <c r="E164347">
        <v>41380</v>
      </c>
      <c r="F164347">
        <v>4</v>
      </c>
      <c r="G164347" t="s">
        <v>119920</v>
      </c>
      <c r="H164347" t="b">
        <v>1</v>
      </c>
    </row>
    <row r="164348" spans="1:8" x14ac:dyDescent="0.3">
      <c r="A164348">
        <v>140610</v>
      </c>
      <c r="B164348" t="s">
        <v>119172</v>
      </c>
      <c r="C164348">
        <v>20200926</v>
      </c>
      <c r="D164348">
        <v>444</v>
      </c>
      <c r="E164348">
        <v>41381</v>
      </c>
      <c r="F164348">
        <v>1</v>
      </c>
      <c r="G164348" t="s">
        <v>119921</v>
      </c>
      <c r="H164348" t="b">
        <v>1</v>
      </c>
    </row>
    <row r="164349" spans="1:8" x14ac:dyDescent="0.3">
      <c r="A164349">
        <v>140610</v>
      </c>
      <c r="B164349" t="s">
        <v>119172</v>
      </c>
      <c r="C164349">
        <v>20200926</v>
      </c>
      <c r="D164349">
        <v>444</v>
      </c>
      <c r="E164349">
        <v>41381</v>
      </c>
      <c r="F164349">
        <v>2</v>
      </c>
      <c r="G164349" t="s">
        <v>119922</v>
      </c>
      <c r="H164349" t="b">
        <v>0</v>
      </c>
    </row>
    <row r="164350" spans="1:8" x14ac:dyDescent="0.3">
      <c r="A164350">
        <v>140610</v>
      </c>
      <c r="B164350" t="s">
        <v>119172</v>
      </c>
      <c r="C164350">
        <v>20200926</v>
      </c>
      <c r="D164350">
        <v>444</v>
      </c>
      <c r="E164350">
        <v>41381</v>
      </c>
      <c r="F164350">
        <v>3</v>
      </c>
      <c r="G164350" t="s">
        <v>119923</v>
      </c>
      <c r="H164350" t="b">
        <v>0</v>
      </c>
    </row>
    <row r="164351" spans="1:8" x14ac:dyDescent="0.3">
      <c r="A164351">
        <v>140610</v>
      </c>
      <c r="B164351" t="s">
        <v>119172</v>
      </c>
      <c r="C164351">
        <v>20200926</v>
      </c>
      <c r="D164351">
        <v>444</v>
      </c>
      <c r="E164351">
        <v>41381</v>
      </c>
      <c r="F164351">
        <v>4</v>
      </c>
      <c r="G164351" t="s">
        <v>119924</v>
      </c>
      <c r="H164351" t="b">
        <v>0</v>
      </c>
    </row>
    <row r="164352" spans="1:8" x14ac:dyDescent="0.3">
      <c r="A164352">
        <v>140610</v>
      </c>
      <c r="B164352" t="s">
        <v>119172</v>
      </c>
      <c r="C164352">
        <v>20200926</v>
      </c>
      <c r="D164352">
        <v>444</v>
      </c>
      <c r="E164352">
        <v>41382</v>
      </c>
      <c r="F164352">
        <v>1</v>
      </c>
      <c r="G164352" t="s">
        <v>119925</v>
      </c>
      <c r="H164352" t="b">
        <v>0</v>
      </c>
    </row>
    <row r="164353" spans="1:8" x14ac:dyDescent="0.3">
      <c r="A164353">
        <v>140610</v>
      </c>
      <c r="B164353" t="s">
        <v>119172</v>
      </c>
      <c r="C164353">
        <v>20200926</v>
      </c>
      <c r="D164353">
        <v>444</v>
      </c>
      <c r="E164353">
        <v>41382</v>
      </c>
      <c r="F164353">
        <v>2</v>
      </c>
      <c r="G164353" t="s">
        <v>6167</v>
      </c>
      <c r="H164353" t="b">
        <v>1</v>
      </c>
    </row>
    <row r="164354" spans="1:8" x14ac:dyDescent="0.3">
      <c r="A164354">
        <v>140610</v>
      </c>
      <c r="B164354" t="s">
        <v>119172</v>
      </c>
      <c r="C164354">
        <v>20200926</v>
      </c>
      <c r="D164354">
        <v>444</v>
      </c>
      <c r="E164354">
        <v>41382</v>
      </c>
      <c r="F164354">
        <v>3</v>
      </c>
      <c r="G164354" t="s">
        <v>6169</v>
      </c>
      <c r="H164354" t="b">
        <v>0</v>
      </c>
    </row>
    <row r="164355" spans="1:8" x14ac:dyDescent="0.3">
      <c r="A164355">
        <v>140610</v>
      </c>
      <c r="B164355" t="s">
        <v>119172</v>
      </c>
      <c r="C164355">
        <v>20200926</v>
      </c>
      <c r="D164355">
        <v>444</v>
      </c>
      <c r="E164355">
        <v>41382</v>
      </c>
      <c r="F164355">
        <v>4</v>
      </c>
      <c r="G164355" t="s">
        <v>6786</v>
      </c>
      <c r="H164355" t="b">
        <v>0</v>
      </c>
    </row>
    <row r="164356" spans="1:8" x14ac:dyDescent="0.3">
      <c r="A164356">
        <v>140610</v>
      </c>
      <c r="B164356" t="s">
        <v>119172</v>
      </c>
      <c r="C164356">
        <v>20200926</v>
      </c>
      <c r="D164356">
        <v>444</v>
      </c>
      <c r="E164356">
        <v>41383</v>
      </c>
      <c r="F164356">
        <v>1</v>
      </c>
      <c r="G164356" t="s">
        <v>119926</v>
      </c>
      <c r="H164356" t="b">
        <v>0</v>
      </c>
    </row>
    <row r="164357" spans="1:8" x14ac:dyDescent="0.3">
      <c r="A164357">
        <v>140610</v>
      </c>
      <c r="B164357" t="s">
        <v>119172</v>
      </c>
      <c r="C164357">
        <v>20200926</v>
      </c>
      <c r="D164357">
        <v>444</v>
      </c>
      <c r="E164357">
        <v>41383</v>
      </c>
      <c r="F164357">
        <v>2</v>
      </c>
      <c r="G164357" t="s">
        <v>119927</v>
      </c>
      <c r="H164357" t="b">
        <v>1</v>
      </c>
    </row>
    <row r="164358" spans="1:8" x14ac:dyDescent="0.3">
      <c r="A164358">
        <v>140610</v>
      </c>
      <c r="B164358" t="s">
        <v>119172</v>
      </c>
      <c r="C164358">
        <v>20200926</v>
      </c>
      <c r="D164358">
        <v>444</v>
      </c>
      <c r="E164358">
        <v>41383</v>
      </c>
      <c r="F164358">
        <v>3</v>
      </c>
      <c r="G164358" t="s">
        <v>119928</v>
      </c>
      <c r="H164358" t="b">
        <v>0</v>
      </c>
    </row>
    <row r="164359" spans="1:8" x14ac:dyDescent="0.3">
      <c r="A164359">
        <v>140610</v>
      </c>
      <c r="B164359" t="s">
        <v>119172</v>
      </c>
      <c r="C164359">
        <v>20200926</v>
      </c>
      <c r="D164359">
        <v>444</v>
      </c>
      <c r="E164359">
        <v>41383</v>
      </c>
      <c r="F164359">
        <v>4</v>
      </c>
      <c r="G164359" t="s">
        <v>119929</v>
      </c>
      <c r="H164359" t="b">
        <v>0</v>
      </c>
    </row>
    <row r="164360" spans="1:8" x14ac:dyDescent="0.3">
      <c r="A164360">
        <v>140610</v>
      </c>
      <c r="B164360" t="s">
        <v>119172</v>
      </c>
      <c r="C164360">
        <v>20200926</v>
      </c>
      <c r="D164360">
        <v>444</v>
      </c>
      <c r="E164360">
        <v>41384</v>
      </c>
      <c r="F164360">
        <v>1</v>
      </c>
      <c r="G164360" t="s">
        <v>119307</v>
      </c>
      <c r="H164360" t="b">
        <v>0</v>
      </c>
    </row>
    <row r="164361" spans="1:8" x14ac:dyDescent="0.3">
      <c r="A164361">
        <v>140610</v>
      </c>
      <c r="B164361" t="s">
        <v>119172</v>
      </c>
      <c r="C164361">
        <v>20200926</v>
      </c>
      <c r="D164361">
        <v>444</v>
      </c>
      <c r="E164361">
        <v>41384</v>
      </c>
      <c r="F164361">
        <v>2</v>
      </c>
      <c r="G164361" t="s">
        <v>9562</v>
      </c>
      <c r="H164361" t="b">
        <v>1</v>
      </c>
    </row>
    <row r="164362" spans="1:8" x14ac:dyDescent="0.3">
      <c r="A164362">
        <v>140610</v>
      </c>
      <c r="B164362" t="s">
        <v>119172</v>
      </c>
      <c r="C164362">
        <v>20200926</v>
      </c>
      <c r="D164362">
        <v>444</v>
      </c>
      <c r="E164362">
        <v>41384</v>
      </c>
      <c r="F164362">
        <v>3</v>
      </c>
      <c r="G164362" t="s">
        <v>9563</v>
      </c>
      <c r="H164362" t="b">
        <v>0</v>
      </c>
    </row>
    <row r="164363" spans="1:8" x14ac:dyDescent="0.3">
      <c r="A164363">
        <v>140610</v>
      </c>
      <c r="B164363" t="s">
        <v>119172</v>
      </c>
      <c r="C164363">
        <v>20200926</v>
      </c>
      <c r="D164363">
        <v>444</v>
      </c>
      <c r="E164363">
        <v>41384</v>
      </c>
      <c r="F164363">
        <v>4</v>
      </c>
      <c r="G164363" t="s">
        <v>2352</v>
      </c>
      <c r="H164363" t="b">
        <v>0</v>
      </c>
    </row>
    <row r="164364" spans="1:8" x14ac:dyDescent="0.3">
      <c r="A164364">
        <v>140610</v>
      </c>
      <c r="B164364" t="s">
        <v>119172</v>
      </c>
      <c r="C164364">
        <v>20200926</v>
      </c>
      <c r="D164364">
        <v>444</v>
      </c>
      <c r="E164364">
        <v>41385</v>
      </c>
      <c r="F164364">
        <v>1</v>
      </c>
      <c r="G164364" t="s">
        <v>119930</v>
      </c>
      <c r="H164364" t="b">
        <v>0</v>
      </c>
    </row>
    <row r="164365" spans="1:8" x14ac:dyDescent="0.3">
      <c r="A164365">
        <v>140610</v>
      </c>
      <c r="B164365" t="s">
        <v>119172</v>
      </c>
      <c r="C164365">
        <v>20200926</v>
      </c>
      <c r="D164365">
        <v>444</v>
      </c>
      <c r="E164365">
        <v>41385</v>
      </c>
      <c r="F164365">
        <v>2</v>
      </c>
      <c r="G164365" t="s">
        <v>119931</v>
      </c>
      <c r="H164365" t="b">
        <v>0</v>
      </c>
    </row>
    <row r="164366" spans="1:8" x14ac:dyDescent="0.3">
      <c r="A164366">
        <v>140610</v>
      </c>
      <c r="B164366" t="s">
        <v>119172</v>
      </c>
      <c r="C164366">
        <v>20200926</v>
      </c>
      <c r="D164366">
        <v>444</v>
      </c>
      <c r="E164366">
        <v>41385</v>
      </c>
      <c r="F164366">
        <v>3</v>
      </c>
      <c r="G164366" t="s">
        <v>119932</v>
      </c>
      <c r="H164366" t="b">
        <v>1</v>
      </c>
    </row>
    <row r="164367" spans="1:8" x14ac:dyDescent="0.3">
      <c r="A164367">
        <v>140610</v>
      </c>
      <c r="B164367" t="s">
        <v>119172</v>
      </c>
      <c r="C164367">
        <v>20200926</v>
      </c>
      <c r="D164367">
        <v>444</v>
      </c>
      <c r="E164367">
        <v>41385</v>
      </c>
      <c r="F164367">
        <v>4</v>
      </c>
      <c r="G164367" t="s">
        <v>11834</v>
      </c>
      <c r="H164367" t="b">
        <v>0</v>
      </c>
    </row>
    <row r="164368" spans="1:8" x14ac:dyDescent="0.3">
      <c r="A164368">
        <v>140610</v>
      </c>
      <c r="B164368" t="s">
        <v>119172</v>
      </c>
      <c r="C164368">
        <v>20200926</v>
      </c>
      <c r="D164368">
        <v>444</v>
      </c>
      <c r="E164368">
        <v>41386</v>
      </c>
      <c r="F164368">
        <v>1</v>
      </c>
      <c r="G164368" t="s">
        <v>119933</v>
      </c>
      <c r="H164368" t="b">
        <v>0</v>
      </c>
    </row>
    <row r="164369" spans="1:8" x14ac:dyDescent="0.3">
      <c r="A164369">
        <v>140610</v>
      </c>
      <c r="B164369" t="s">
        <v>119172</v>
      </c>
      <c r="C164369">
        <v>20200926</v>
      </c>
      <c r="D164369">
        <v>444</v>
      </c>
      <c r="E164369">
        <v>41386</v>
      </c>
      <c r="F164369">
        <v>2</v>
      </c>
      <c r="G164369" t="s">
        <v>119934</v>
      </c>
      <c r="H164369" t="b">
        <v>0</v>
      </c>
    </row>
    <row r="164370" spans="1:8" x14ac:dyDescent="0.3">
      <c r="A164370">
        <v>140610</v>
      </c>
      <c r="B164370" t="s">
        <v>119172</v>
      </c>
      <c r="C164370">
        <v>20200926</v>
      </c>
      <c r="D164370">
        <v>444</v>
      </c>
      <c r="E164370">
        <v>41386</v>
      </c>
      <c r="F164370">
        <v>3</v>
      </c>
      <c r="G164370" t="s">
        <v>119935</v>
      </c>
      <c r="H164370" t="b">
        <v>1</v>
      </c>
    </row>
    <row r="164371" spans="1:8" x14ac:dyDescent="0.3">
      <c r="A164371">
        <v>140610</v>
      </c>
      <c r="B164371" t="s">
        <v>119172</v>
      </c>
      <c r="C164371">
        <v>20200926</v>
      </c>
      <c r="D164371">
        <v>444</v>
      </c>
      <c r="E164371">
        <v>41386</v>
      </c>
      <c r="F164371">
        <v>4</v>
      </c>
      <c r="G164371" t="s">
        <v>119936</v>
      </c>
      <c r="H164371" t="b">
        <v>0</v>
      </c>
    </row>
    <row r="164372" spans="1:8" x14ac:dyDescent="0.3">
      <c r="A164372">
        <v>140610</v>
      </c>
      <c r="B164372" t="s">
        <v>119172</v>
      </c>
      <c r="C164372">
        <v>20200926</v>
      </c>
      <c r="D164372">
        <v>444</v>
      </c>
      <c r="E164372">
        <v>41387</v>
      </c>
      <c r="F164372">
        <v>1</v>
      </c>
      <c r="G164372" t="s">
        <v>119937</v>
      </c>
      <c r="H164372" t="b">
        <v>0</v>
      </c>
    </row>
    <row r="164373" spans="1:8" x14ac:dyDescent="0.3">
      <c r="A164373">
        <v>140610</v>
      </c>
      <c r="B164373" t="s">
        <v>119172</v>
      </c>
      <c r="C164373">
        <v>20200926</v>
      </c>
      <c r="D164373">
        <v>444</v>
      </c>
      <c r="E164373">
        <v>41387</v>
      </c>
      <c r="F164373">
        <v>2</v>
      </c>
      <c r="G164373" t="s">
        <v>119938</v>
      </c>
      <c r="H164373" t="b">
        <v>0</v>
      </c>
    </row>
    <row r="164374" spans="1:8" x14ac:dyDescent="0.3">
      <c r="A164374">
        <v>140610</v>
      </c>
      <c r="B164374" t="s">
        <v>119172</v>
      </c>
      <c r="C164374">
        <v>20200926</v>
      </c>
      <c r="D164374">
        <v>444</v>
      </c>
      <c r="E164374">
        <v>41387</v>
      </c>
      <c r="F164374">
        <v>3</v>
      </c>
      <c r="G164374" t="s">
        <v>119939</v>
      </c>
      <c r="H164374" t="b">
        <v>0</v>
      </c>
    </row>
    <row r="164375" spans="1:8" x14ac:dyDescent="0.3">
      <c r="A164375">
        <v>140610</v>
      </c>
      <c r="B164375" t="s">
        <v>119172</v>
      </c>
      <c r="C164375">
        <v>20200926</v>
      </c>
      <c r="D164375">
        <v>444</v>
      </c>
      <c r="E164375">
        <v>41387</v>
      </c>
      <c r="F164375">
        <v>4</v>
      </c>
      <c r="G164375" t="s">
        <v>119940</v>
      </c>
      <c r="H164375" t="b">
        <v>1</v>
      </c>
    </row>
    <row r="164376" spans="1:8" x14ac:dyDescent="0.3">
      <c r="A164376">
        <v>140610</v>
      </c>
      <c r="B164376" t="s">
        <v>119172</v>
      </c>
      <c r="C164376">
        <v>20200926</v>
      </c>
      <c r="D164376">
        <v>444</v>
      </c>
      <c r="E164376">
        <v>41388</v>
      </c>
      <c r="F164376">
        <v>1</v>
      </c>
      <c r="G164376" t="s">
        <v>119941</v>
      </c>
      <c r="H164376" t="b">
        <v>0</v>
      </c>
    </row>
    <row r="164377" spans="1:8" x14ac:dyDescent="0.3">
      <c r="A164377">
        <v>140610</v>
      </c>
      <c r="B164377" t="s">
        <v>119172</v>
      </c>
      <c r="C164377">
        <v>20200926</v>
      </c>
      <c r="D164377">
        <v>444</v>
      </c>
      <c r="E164377">
        <v>41388</v>
      </c>
      <c r="F164377">
        <v>2</v>
      </c>
      <c r="G164377" t="s">
        <v>119942</v>
      </c>
      <c r="H164377" t="b">
        <v>0</v>
      </c>
    </row>
    <row r="164378" spans="1:8" x14ac:dyDescent="0.3">
      <c r="A164378">
        <v>140610</v>
      </c>
      <c r="B164378" t="s">
        <v>119172</v>
      </c>
      <c r="C164378">
        <v>20200926</v>
      </c>
      <c r="D164378">
        <v>444</v>
      </c>
      <c r="E164378">
        <v>41388</v>
      </c>
      <c r="F164378">
        <v>3</v>
      </c>
      <c r="G164378" t="s">
        <v>119943</v>
      </c>
      <c r="H164378" t="b">
        <v>1</v>
      </c>
    </row>
    <row r="164379" spans="1:8" x14ac:dyDescent="0.3">
      <c r="A164379">
        <v>140610</v>
      </c>
      <c r="B164379" t="s">
        <v>119172</v>
      </c>
      <c r="C164379">
        <v>20200926</v>
      </c>
      <c r="D164379">
        <v>444</v>
      </c>
      <c r="E164379">
        <v>41388</v>
      </c>
      <c r="F164379">
        <v>4</v>
      </c>
      <c r="G164379" t="s">
        <v>119944</v>
      </c>
      <c r="H164379" t="b">
        <v>0</v>
      </c>
    </row>
    <row r="164380" spans="1:8" x14ac:dyDescent="0.3">
      <c r="A164380">
        <v>140610</v>
      </c>
      <c r="B164380" t="s">
        <v>119172</v>
      </c>
      <c r="C164380">
        <v>20200926</v>
      </c>
      <c r="D164380">
        <v>444</v>
      </c>
      <c r="E164380">
        <v>41389</v>
      </c>
      <c r="F164380">
        <v>1</v>
      </c>
      <c r="G164380" t="s">
        <v>119945</v>
      </c>
      <c r="H164380" t="b">
        <v>0</v>
      </c>
    </row>
    <row r="164381" spans="1:8" x14ac:dyDescent="0.3">
      <c r="A164381">
        <v>140610</v>
      </c>
      <c r="B164381" t="s">
        <v>119172</v>
      </c>
      <c r="C164381">
        <v>20200926</v>
      </c>
      <c r="D164381">
        <v>444</v>
      </c>
      <c r="E164381">
        <v>41389</v>
      </c>
      <c r="F164381">
        <v>2</v>
      </c>
      <c r="G164381" t="s">
        <v>119946</v>
      </c>
      <c r="H164381" t="b">
        <v>0</v>
      </c>
    </row>
    <row r="164382" spans="1:8" x14ac:dyDescent="0.3">
      <c r="A164382">
        <v>140610</v>
      </c>
      <c r="B164382" t="s">
        <v>119172</v>
      </c>
      <c r="C164382">
        <v>20200926</v>
      </c>
      <c r="D164382">
        <v>444</v>
      </c>
      <c r="E164382">
        <v>41389</v>
      </c>
      <c r="F164382">
        <v>3</v>
      </c>
      <c r="G164382" t="s">
        <v>119947</v>
      </c>
      <c r="H164382" t="b">
        <v>0</v>
      </c>
    </row>
    <row r="164383" spans="1:8" x14ac:dyDescent="0.3">
      <c r="A164383">
        <v>140610</v>
      </c>
      <c r="B164383" t="s">
        <v>119172</v>
      </c>
      <c r="C164383">
        <v>20200926</v>
      </c>
      <c r="D164383">
        <v>444</v>
      </c>
      <c r="E164383">
        <v>41389</v>
      </c>
      <c r="F164383">
        <v>4</v>
      </c>
      <c r="G164383" t="s">
        <v>119948</v>
      </c>
      <c r="H164383" t="b">
        <v>1</v>
      </c>
    </row>
    <row r="164384" spans="1:8" x14ac:dyDescent="0.3">
      <c r="A164384">
        <v>140610</v>
      </c>
      <c r="B164384" t="s">
        <v>119172</v>
      </c>
      <c r="C164384">
        <v>20200926</v>
      </c>
      <c r="D164384">
        <v>444</v>
      </c>
      <c r="E164384">
        <v>41390</v>
      </c>
      <c r="F164384">
        <v>1</v>
      </c>
      <c r="G164384" t="s">
        <v>119949</v>
      </c>
      <c r="H164384" t="b">
        <v>0</v>
      </c>
    </row>
    <row r="164385" spans="1:8" x14ac:dyDescent="0.3">
      <c r="A164385">
        <v>140610</v>
      </c>
      <c r="B164385" t="s">
        <v>119172</v>
      </c>
      <c r="C164385">
        <v>20200926</v>
      </c>
      <c r="D164385">
        <v>444</v>
      </c>
      <c r="E164385">
        <v>41390</v>
      </c>
      <c r="F164385">
        <v>2</v>
      </c>
      <c r="G164385" t="s">
        <v>119950</v>
      </c>
      <c r="H164385" t="b">
        <v>0</v>
      </c>
    </row>
    <row r="164386" spans="1:8" x14ac:dyDescent="0.3">
      <c r="A164386">
        <v>140610</v>
      </c>
      <c r="B164386" t="s">
        <v>119172</v>
      </c>
      <c r="C164386">
        <v>20200926</v>
      </c>
      <c r="D164386">
        <v>444</v>
      </c>
      <c r="E164386">
        <v>41390</v>
      </c>
      <c r="F164386">
        <v>3</v>
      </c>
      <c r="G164386" t="s">
        <v>119951</v>
      </c>
      <c r="H164386" t="b">
        <v>1</v>
      </c>
    </row>
    <row r="164387" spans="1:8" x14ac:dyDescent="0.3">
      <c r="A164387">
        <v>140610</v>
      </c>
      <c r="B164387" t="s">
        <v>119172</v>
      </c>
      <c r="C164387">
        <v>20200926</v>
      </c>
      <c r="D164387">
        <v>444</v>
      </c>
      <c r="E164387">
        <v>41390</v>
      </c>
      <c r="F164387">
        <v>4</v>
      </c>
      <c r="G164387" t="s">
        <v>119952</v>
      </c>
      <c r="H164387" t="b">
        <v>0</v>
      </c>
    </row>
    <row r="164388" spans="1:8" x14ac:dyDescent="0.3">
      <c r="A164388">
        <v>140610</v>
      </c>
      <c r="B164388" t="s">
        <v>119172</v>
      </c>
      <c r="C164388">
        <v>20200926</v>
      </c>
      <c r="D164388">
        <v>444</v>
      </c>
      <c r="E164388">
        <v>41391</v>
      </c>
      <c r="F164388">
        <v>1</v>
      </c>
      <c r="G164388" t="s">
        <v>52325</v>
      </c>
      <c r="H164388" t="b">
        <v>0</v>
      </c>
    </row>
    <row r="164389" spans="1:8" x14ac:dyDescent="0.3">
      <c r="A164389">
        <v>140610</v>
      </c>
      <c r="B164389" t="s">
        <v>119172</v>
      </c>
      <c r="C164389">
        <v>20200926</v>
      </c>
      <c r="D164389">
        <v>444</v>
      </c>
      <c r="E164389">
        <v>41391</v>
      </c>
      <c r="F164389">
        <v>2</v>
      </c>
      <c r="G164389" t="s">
        <v>119953</v>
      </c>
      <c r="H164389" t="b">
        <v>0</v>
      </c>
    </row>
    <row r="164390" spans="1:8" x14ac:dyDescent="0.3">
      <c r="A164390">
        <v>140610</v>
      </c>
      <c r="B164390" t="s">
        <v>119172</v>
      </c>
      <c r="C164390">
        <v>20200926</v>
      </c>
      <c r="D164390">
        <v>444</v>
      </c>
      <c r="E164390">
        <v>41391</v>
      </c>
      <c r="F164390">
        <v>3</v>
      </c>
      <c r="G164390" t="s">
        <v>119954</v>
      </c>
      <c r="H164390" t="b">
        <v>1</v>
      </c>
    </row>
    <row r="164391" spans="1:8" x14ac:dyDescent="0.3">
      <c r="A164391">
        <v>140610</v>
      </c>
      <c r="B164391" t="s">
        <v>119172</v>
      </c>
      <c r="C164391">
        <v>20200926</v>
      </c>
      <c r="D164391">
        <v>444</v>
      </c>
      <c r="E164391">
        <v>41391</v>
      </c>
      <c r="F164391">
        <v>4</v>
      </c>
      <c r="G164391" t="s">
        <v>45450</v>
      </c>
      <c r="H164391" t="b">
        <v>0</v>
      </c>
    </row>
    <row r="164392" spans="1:8" x14ac:dyDescent="0.3">
      <c r="A164392">
        <v>140610</v>
      </c>
      <c r="B164392" t="s">
        <v>119172</v>
      </c>
      <c r="C164392">
        <v>20200926</v>
      </c>
      <c r="D164392">
        <v>444</v>
      </c>
      <c r="E164392">
        <v>41392</v>
      </c>
      <c r="F164392">
        <v>1</v>
      </c>
      <c r="G164392" t="s">
        <v>119955</v>
      </c>
      <c r="H164392" t="b">
        <v>1</v>
      </c>
    </row>
    <row r="164393" spans="1:8" x14ac:dyDescent="0.3">
      <c r="A164393">
        <v>140610</v>
      </c>
      <c r="B164393" t="s">
        <v>119172</v>
      </c>
      <c r="C164393">
        <v>20200926</v>
      </c>
      <c r="D164393">
        <v>444</v>
      </c>
      <c r="E164393">
        <v>41392</v>
      </c>
      <c r="F164393">
        <v>2</v>
      </c>
      <c r="G164393" t="s">
        <v>119956</v>
      </c>
      <c r="H164393" t="b">
        <v>0</v>
      </c>
    </row>
    <row r="164394" spans="1:8" x14ac:dyDescent="0.3">
      <c r="A164394">
        <v>140610</v>
      </c>
      <c r="B164394" t="s">
        <v>119172</v>
      </c>
      <c r="C164394">
        <v>20200926</v>
      </c>
      <c r="D164394">
        <v>444</v>
      </c>
      <c r="E164394">
        <v>41392</v>
      </c>
      <c r="F164394">
        <v>3</v>
      </c>
      <c r="G164394" t="s">
        <v>119957</v>
      </c>
      <c r="H164394" t="b">
        <v>0</v>
      </c>
    </row>
    <row r="164395" spans="1:8" x14ac:dyDescent="0.3">
      <c r="A164395">
        <v>140610</v>
      </c>
      <c r="B164395" t="s">
        <v>119172</v>
      </c>
      <c r="C164395">
        <v>20200926</v>
      </c>
      <c r="D164395">
        <v>444</v>
      </c>
      <c r="E164395">
        <v>41392</v>
      </c>
      <c r="F164395">
        <v>4</v>
      </c>
      <c r="G164395" t="s">
        <v>119958</v>
      </c>
      <c r="H164395" t="b">
        <v>0</v>
      </c>
    </row>
    <row r="164396" spans="1:8" x14ac:dyDescent="0.3">
      <c r="A164396">
        <v>140610</v>
      </c>
      <c r="B164396" t="s">
        <v>119172</v>
      </c>
      <c r="C164396">
        <v>20200926</v>
      </c>
      <c r="D164396">
        <v>444</v>
      </c>
      <c r="E164396">
        <v>41393</v>
      </c>
      <c r="F164396">
        <v>1</v>
      </c>
      <c r="G164396" t="s">
        <v>119959</v>
      </c>
      <c r="H164396" t="b">
        <v>0</v>
      </c>
    </row>
    <row r="164397" spans="1:8" x14ac:dyDescent="0.3">
      <c r="A164397">
        <v>140610</v>
      </c>
      <c r="B164397" t="s">
        <v>119172</v>
      </c>
      <c r="C164397">
        <v>20200926</v>
      </c>
      <c r="D164397">
        <v>444</v>
      </c>
      <c r="E164397">
        <v>41393</v>
      </c>
      <c r="F164397">
        <v>2</v>
      </c>
      <c r="G164397" t="s">
        <v>119960</v>
      </c>
      <c r="H164397" t="b">
        <v>1</v>
      </c>
    </row>
    <row r="164398" spans="1:8" x14ac:dyDescent="0.3">
      <c r="A164398">
        <v>140610</v>
      </c>
      <c r="B164398" t="s">
        <v>119172</v>
      </c>
      <c r="C164398">
        <v>20200926</v>
      </c>
      <c r="D164398">
        <v>444</v>
      </c>
      <c r="E164398">
        <v>41393</v>
      </c>
      <c r="F164398">
        <v>3</v>
      </c>
      <c r="G164398" t="s">
        <v>119961</v>
      </c>
      <c r="H164398" t="b">
        <v>0</v>
      </c>
    </row>
    <row r="164399" spans="1:8" x14ac:dyDescent="0.3">
      <c r="A164399">
        <v>140610</v>
      </c>
      <c r="B164399" t="s">
        <v>119172</v>
      </c>
      <c r="C164399">
        <v>20200926</v>
      </c>
      <c r="D164399">
        <v>444</v>
      </c>
      <c r="E164399">
        <v>41393</v>
      </c>
      <c r="F164399">
        <v>4</v>
      </c>
      <c r="G164399" t="s">
        <v>119962</v>
      </c>
      <c r="H164399" t="b">
        <v>0</v>
      </c>
    </row>
    <row r="164400" spans="1:8" x14ac:dyDescent="0.3">
      <c r="A164400">
        <v>140610</v>
      </c>
      <c r="B164400" t="s">
        <v>119172</v>
      </c>
      <c r="C164400">
        <v>20200926</v>
      </c>
      <c r="D164400">
        <v>444</v>
      </c>
      <c r="E164400">
        <v>41394</v>
      </c>
      <c r="F164400">
        <v>1</v>
      </c>
      <c r="G164400" t="s">
        <v>119963</v>
      </c>
      <c r="H164400" t="b">
        <v>0</v>
      </c>
    </row>
    <row r="164401" spans="1:8" x14ac:dyDescent="0.3">
      <c r="A164401">
        <v>140610</v>
      </c>
      <c r="B164401" t="s">
        <v>119172</v>
      </c>
      <c r="C164401">
        <v>20200926</v>
      </c>
      <c r="D164401">
        <v>444</v>
      </c>
      <c r="E164401">
        <v>41394</v>
      </c>
      <c r="F164401">
        <v>2</v>
      </c>
      <c r="G164401" t="s">
        <v>119964</v>
      </c>
      <c r="H164401" t="b">
        <v>1</v>
      </c>
    </row>
    <row r="164402" spans="1:8" x14ac:dyDescent="0.3">
      <c r="A164402">
        <v>140610</v>
      </c>
      <c r="B164402" t="s">
        <v>119172</v>
      </c>
      <c r="C164402">
        <v>20200926</v>
      </c>
      <c r="D164402">
        <v>444</v>
      </c>
      <c r="E164402">
        <v>41394</v>
      </c>
      <c r="F164402">
        <v>3</v>
      </c>
      <c r="G164402" t="s">
        <v>119965</v>
      </c>
      <c r="H164402" t="b">
        <v>0</v>
      </c>
    </row>
    <row r="164403" spans="1:8" x14ac:dyDescent="0.3">
      <c r="A164403">
        <v>140610</v>
      </c>
      <c r="B164403" t="s">
        <v>119172</v>
      </c>
      <c r="C164403">
        <v>20200926</v>
      </c>
      <c r="D164403">
        <v>444</v>
      </c>
      <c r="E164403">
        <v>41394</v>
      </c>
      <c r="F164403">
        <v>4</v>
      </c>
      <c r="G164403" t="s">
        <v>119966</v>
      </c>
      <c r="H164403" t="b">
        <v>0</v>
      </c>
    </row>
    <row r="164404" spans="1:8" x14ac:dyDescent="0.3">
      <c r="A164404">
        <v>140610</v>
      </c>
      <c r="B164404" t="s">
        <v>119172</v>
      </c>
      <c r="C164404">
        <v>20200926</v>
      </c>
      <c r="D164404">
        <v>444</v>
      </c>
      <c r="E164404">
        <v>41395</v>
      </c>
      <c r="F164404">
        <v>1</v>
      </c>
      <c r="G164404" t="s">
        <v>404</v>
      </c>
      <c r="H164404" t="b">
        <v>0</v>
      </c>
    </row>
    <row r="164405" spans="1:8" x14ac:dyDescent="0.3">
      <c r="A164405">
        <v>140610</v>
      </c>
      <c r="B164405" t="s">
        <v>119172</v>
      </c>
      <c r="C164405">
        <v>20200926</v>
      </c>
      <c r="D164405">
        <v>444</v>
      </c>
      <c r="E164405">
        <v>41395</v>
      </c>
      <c r="F164405">
        <v>2</v>
      </c>
      <c r="G164405" t="s">
        <v>446</v>
      </c>
      <c r="H164405" t="b">
        <v>1</v>
      </c>
    </row>
    <row r="164406" spans="1:8" x14ac:dyDescent="0.3">
      <c r="A164406">
        <v>140610</v>
      </c>
      <c r="B164406" t="s">
        <v>119172</v>
      </c>
      <c r="C164406">
        <v>20200926</v>
      </c>
      <c r="D164406">
        <v>444</v>
      </c>
      <c r="E164406">
        <v>41395</v>
      </c>
      <c r="F164406">
        <v>3</v>
      </c>
      <c r="G164406" t="s">
        <v>1114</v>
      </c>
      <c r="H164406" t="b">
        <v>0</v>
      </c>
    </row>
    <row r="164407" spans="1:8" x14ac:dyDescent="0.3">
      <c r="A164407">
        <v>140610</v>
      </c>
      <c r="B164407" t="s">
        <v>119172</v>
      </c>
      <c r="C164407">
        <v>20200926</v>
      </c>
      <c r="D164407">
        <v>444</v>
      </c>
      <c r="E164407">
        <v>41395</v>
      </c>
      <c r="F164407">
        <v>4</v>
      </c>
      <c r="G164407" t="s">
        <v>818</v>
      </c>
      <c r="H164407" t="b">
        <v>0</v>
      </c>
    </row>
    <row r="164408" spans="1:8" x14ac:dyDescent="0.3">
      <c r="A164408">
        <v>140610</v>
      </c>
      <c r="B164408" t="s">
        <v>119172</v>
      </c>
      <c r="C164408">
        <v>20200926</v>
      </c>
      <c r="D164408">
        <v>444</v>
      </c>
      <c r="E164408">
        <v>41396</v>
      </c>
      <c r="F164408">
        <v>1</v>
      </c>
      <c r="G164408" t="s">
        <v>119967</v>
      </c>
      <c r="H164408" t="b">
        <v>0</v>
      </c>
    </row>
    <row r="164409" spans="1:8" x14ac:dyDescent="0.3">
      <c r="A164409">
        <v>140610</v>
      </c>
      <c r="B164409" t="s">
        <v>119172</v>
      </c>
      <c r="C164409">
        <v>20200926</v>
      </c>
      <c r="D164409">
        <v>444</v>
      </c>
      <c r="E164409">
        <v>41396</v>
      </c>
      <c r="F164409">
        <v>2</v>
      </c>
      <c r="G164409" t="s">
        <v>119968</v>
      </c>
      <c r="H164409" t="b">
        <v>1</v>
      </c>
    </row>
    <row r="164410" spans="1:8" x14ac:dyDescent="0.3">
      <c r="A164410">
        <v>140610</v>
      </c>
      <c r="B164410" t="s">
        <v>119172</v>
      </c>
      <c r="C164410">
        <v>20200926</v>
      </c>
      <c r="D164410">
        <v>444</v>
      </c>
      <c r="E164410">
        <v>41396</v>
      </c>
      <c r="F164410">
        <v>3</v>
      </c>
      <c r="G164410" t="s">
        <v>119969</v>
      </c>
      <c r="H164410" t="b">
        <v>0</v>
      </c>
    </row>
    <row r="164411" spans="1:8" x14ac:dyDescent="0.3">
      <c r="A164411">
        <v>140610</v>
      </c>
      <c r="B164411" t="s">
        <v>119172</v>
      </c>
      <c r="C164411">
        <v>20200926</v>
      </c>
      <c r="D164411">
        <v>444</v>
      </c>
      <c r="E164411">
        <v>41396</v>
      </c>
      <c r="F164411">
        <v>4</v>
      </c>
      <c r="G164411" t="s">
        <v>119970</v>
      </c>
      <c r="H164411" t="b">
        <v>0</v>
      </c>
    </row>
    <row r="164412" spans="1:8" x14ac:dyDescent="0.3">
      <c r="A164412">
        <v>140610</v>
      </c>
      <c r="B164412" t="s">
        <v>119172</v>
      </c>
      <c r="C164412">
        <v>20200926</v>
      </c>
      <c r="D164412">
        <v>444</v>
      </c>
      <c r="E164412">
        <v>41397</v>
      </c>
      <c r="F164412">
        <v>1</v>
      </c>
      <c r="G164412" t="s">
        <v>119971</v>
      </c>
      <c r="H164412" t="b">
        <v>0</v>
      </c>
    </row>
    <row r="164413" spans="1:8" x14ac:dyDescent="0.3">
      <c r="A164413">
        <v>140610</v>
      </c>
      <c r="B164413" t="s">
        <v>119172</v>
      </c>
      <c r="C164413">
        <v>20200926</v>
      </c>
      <c r="D164413">
        <v>444</v>
      </c>
      <c r="E164413">
        <v>41397</v>
      </c>
      <c r="F164413">
        <v>2</v>
      </c>
      <c r="G164413" t="s">
        <v>119972</v>
      </c>
      <c r="H164413" t="b">
        <v>1</v>
      </c>
    </row>
    <row r="164414" spans="1:8" x14ac:dyDescent="0.3">
      <c r="A164414">
        <v>140610</v>
      </c>
      <c r="B164414" t="s">
        <v>119172</v>
      </c>
      <c r="C164414">
        <v>20200926</v>
      </c>
      <c r="D164414">
        <v>444</v>
      </c>
      <c r="E164414">
        <v>41397</v>
      </c>
      <c r="F164414">
        <v>3</v>
      </c>
      <c r="G164414" t="s">
        <v>119973</v>
      </c>
      <c r="H164414" t="b">
        <v>0</v>
      </c>
    </row>
    <row r="164415" spans="1:8" x14ac:dyDescent="0.3">
      <c r="A164415">
        <v>140610</v>
      </c>
      <c r="B164415" t="s">
        <v>119172</v>
      </c>
      <c r="C164415">
        <v>20200926</v>
      </c>
      <c r="D164415">
        <v>444</v>
      </c>
      <c r="E164415">
        <v>41397</v>
      </c>
      <c r="F164415">
        <v>4</v>
      </c>
      <c r="G164415" t="s">
        <v>119974</v>
      </c>
      <c r="H164415" t="b">
        <v>0</v>
      </c>
    </row>
    <row r="164416" spans="1:8" x14ac:dyDescent="0.3">
      <c r="A164416">
        <v>140610</v>
      </c>
      <c r="B164416" t="s">
        <v>119172</v>
      </c>
      <c r="C164416">
        <v>20200926</v>
      </c>
      <c r="D164416">
        <v>444</v>
      </c>
      <c r="E164416">
        <v>41398</v>
      </c>
      <c r="F164416">
        <v>1</v>
      </c>
      <c r="G164416" t="s">
        <v>119975</v>
      </c>
      <c r="H164416" t="b">
        <v>0</v>
      </c>
    </row>
    <row r="164417" spans="1:8" x14ac:dyDescent="0.3">
      <c r="A164417">
        <v>140610</v>
      </c>
      <c r="B164417" t="s">
        <v>119172</v>
      </c>
      <c r="C164417">
        <v>20200926</v>
      </c>
      <c r="D164417">
        <v>444</v>
      </c>
      <c r="E164417">
        <v>41398</v>
      </c>
      <c r="F164417">
        <v>2</v>
      </c>
      <c r="G164417" t="s">
        <v>119976</v>
      </c>
      <c r="H164417" t="b">
        <v>0</v>
      </c>
    </row>
    <row r="164418" spans="1:8" x14ac:dyDescent="0.3">
      <c r="A164418">
        <v>140610</v>
      </c>
      <c r="B164418" t="s">
        <v>119172</v>
      </c>
      <c r="C164418">
        <v>20200926</v>
      </c>
      <c r="D164418">
        <v>444</v>
      </c>
      <c r="E164418">
        <v>41398</v>
      </c>
      <c r="F164418">
        <v>3</v>
      </c>
      <c r="G164418" t="s">
        <v>119977</v>
      </c>
      <c r="H164418" t="b">
        <v>0</v>
      </c>
    </row>
    <row r="164419" spans="1:8" x14ac:dyDescent="0.3">
      <c r="A164419">
        <v>140610</v>
      </c>
      <c r="B164419" t="s">
        <v>119172</v>
      </c>
      <c r="C164419">
        <v>20200926</v>
      </c>
      <c r="D164419">
        <v>444</v>
      </c>
      <c r="E164419">
        <v>41398</v>
      </c>
      <c r="F164419">
        <v>4</v>
      </c>
      <c r="G164419" t="s">
        <v>119978</v>
      </c>
      <c r="H164419" t="b">
        <v>1</v>
      </c>
    </row>
    <row r="164420" spans="1:8" x14ac:dyDescent="0.3">
      <c r="A164420">
        <v>140610</v>
      </c>
      <c r="B164420" t="s">
        <v>119172</v>
      </c>
      <c r="C164420">
        <v>20200926</v>
      </c>
      <c r="D164420">
        <v>444</v>
      </c>
      <c r="E164420">
        <v>41399</v>
      </c>
      <c r="F164420">
        <v>1</v>
      </c>
      <c r="G164420" t="s">
        <v>119979</v>
      </c>
      <c r="H164420" t="b">
        <v>0</v>
      </c>
    </row>
    <row r="164421" spans="1:8" x14ac:dyDescent="0.3">
      <c r="A164421">
        <v>140610</v>
      </c>
      <c r="B164421" t="s">
        <v>119172</v>
      </c>
      <c r="C164421">
        <v>20200926</v>
      </c>
      <c r="D164421">
        <v>444</v>
      </c>
      <c r="E164421">
        <v>41399</v>
      </c>
      <c r="F164421">
        <v>2</v>
      </c>
      <c r="G164421" t="s">
        <v>119980</v>
      </c>
      <c r="H164421" t="b">
        <v>0</v>
      </c>
    </row>
    <row r="164422" spans="1:8" x14ac:dyDescent="0.3">
      <c r="A164422">
        <v>140610</v>
      </c>
      <c r="B164422" t="s">
        <v>119172</v>
      </c>
      <c r="C164422">
        <v>20200926</v>
      </c>
      <c r="D164422">
        <v>444</v>
      </c>
      <c r="E164422">
        <v>41399</v>
      </c>
      <c r="F164422">
        <v>3</v>
      </c>
      <c r="G164422" t="s">
        <v>119981</v>
      </c>
      <c r="H164422" t="b">
        <v>0</v>
      </c>
    </row>
    <row r="164423" spans="1:8" x14ac:dyDescent="0.3">
      <c r="A164423">
        <v>140610</v>
      </c>
      <c r="B164423" t="s">
        <v>119172</v>
      </c>
      <c r="C164423">
        <v>20200926</v>
      </c>
      <c r="D164423">
        <v>444</v>
      </c>
      <c r="E164423">
        <v>41399</v>
      </c>
      <c r="F164423">
        <v>4</v>
      </c>
      <c r="G164423" t="s">
        <v>119982</v>
      </c>
      <c r="H164423" t="b">
        <v>1</v>
      </c>
    </row>
    <row r="164424" spans="1:8" x14ac:dyDescent="0.3">
      <c r="A164424">
        <v>140610</v>
      </c>
      <c r="B164424" t="s">
        <v>119172</v>
      </c>
      <c r="C164424">
        <v>20200926</v>
      </c>
      <c r="D164424">
        <v>444</v>
      </c>
      <c r="E164424">
        <v>41400</v>
      </c>
      <c r="F164424">
        <v>1</v>
      </c>
      <c r="G164424" t="s">
        <v>44246</v>
      </c>
      <c r="H164424" t="b">
        <v>1</v>
      </c>
    </row>
    <row r="164425" spans="1:8" x14ac:dyDescent="0.3">
      <c r="A164425">
        <v>140610</v>
      </c>
      <c r="B164425" t="s">
        <v>119172</v>
      </c>
      <c r="C164425">
        <v>20200926</v>
      </c>
      <c r="D164425">
        <v>444</v>
      </c>
      <c r="E164425">
        <v>41400</v>
      </c>
      <c r="F164425">
        <v>2</v>
      </c>
      <c r="G164425" t="s">
        <v>119265</v>
      </c>
      <c r="H164425" t="b">
        <v>0</v>
      </c>
    </row>
    <row r="164426" spans="1:8" x14ac:dyDescent="0.3">
      <c r="A164426">
        <v>140610</v>
      </c>
      <c r="B164426" t="s">
        <v>119172</v>
      </c>
      <c r="C164426">
        <v>20200926</v>
      </c>
      <c r="D164426">
        <v>444</v>
      </c>
      <c r="E164426">
        <v>41400</v>
      </c>
      <c r="F164426">
        <v>3</v>
      </c>
      <c r="G164426" t="s">
        <v>119279</v>
      </c>
      <c r="H164426" t="b">
        <v>0</v>
      </c>
    </row>
    <row r="164427" spans="1:8" x14ac:dyDescent="0.3">
      <c r="A164427">
        <v>140610</v>
      </c>
      <c r="B164427" t="s">
        <v>119172</v>
      </c>
      <c r="C164427">
        <v>20200926</v>
      </c>
      <c r="D164427">
        <v>444</v>
      </c>
      <c r="E164427">
        <v>41400</v>
      </c>
      <c r="F164427">
        <v>4</v>
      </c>
      <c r="G164427" t="s">
        <v>119983</v>
      </c>
      <c r="H164427" t="b">
        <v>0</v>
      </c>
    </row>
    <row r="164428" spans="1:8" x14ac:dyDescent="0.3">
      <c r="A164428">
        <v>140610</v>
      </c>
      <c r="B164428" t="s">
        <v>119172</v>
      </c>
      <c r="C164428">
        <v>20200926</v>
      </c>
      <c r="D164428">
        <v>444</v>
      </c>
      <c r="E164428">
        <v>41401</v>
      </c>
      <c r="F164428">
        <v>1</v>
      </c>
      <c r="G164428" t="s">
        <v>119984</v>
      </c>
      <c r="H164428" t="b">
        <v>0</v>
      </c>
    </row>
    <row r="164429" spans="1:8" x14ac:dyDescent="0.3">
      <c r="A164429">
        <v>140610</v>
      </c>
      <c r="B164429" t="s">
        <v>119172</v>
      </c>
      <c r="C164429">
        <v>20200926</v>
      </c>
      <c r="D164429">
        <v>444</v>
      </c>
      <c r="E164429">
        <v>41401</v>
      </c>
      <c r="F164429">
        <v>2</v>
      </c>
      <c r="G164429" t="s">
        <v>119985</v>
      </c>
      <c r="H164429" t="b">
        <v>0</v>
      </c>
    </row>
    <row r="164430" spans="1:8" x14ac:dyDescent="0.3">
      <c r="A164430">
        <v>140610</v>
      </c>
      <c r="B164430" t="s">
        <v>119172</v>
      </c>
      <c r="C164430">
        <v>20200926</v>
      </c>
      <c r="D164430">
        <v>444</v>
      </c>
      <c r="E164430">
        <v>41401</v>
      </c>
      <c r="F164430">
        <v>3</v>
      </c>
      <c r="G164430" t="s">
        <v>119986</v>
      </c>
      <c r="H164430" t="b">
        <v>1</v>
      </c>
    </row>
    <row r="164431" spans="1:8" x14ac:dyDescent="0.3">
      <c r="A164431">
        <v>140610</v>
      </c>
      <c r="B164431" t="s">
        <v>119172</v>
      </c>
      <c r="C164431">
        <v>20200926</v>
      </c>
      <c r="D164431">
        <v>444</v>
      </c>
      <c r="E164431">
        <v>41401</v>
      </c>
      <c r="F164431">
        <v>4</v>
      </c>
      <c r="G164431" t="s">
        <v>119987</v>
      </c>
      <c r="H164431" t="b">
        <v>0</v>
      </c>
    </row>
    <row r="164432" spans="1:8" x14ac:dyDescent="0.3">
      <c r="A164432">
        <v>140610</v>
      </c>
      <c r="B164432" t="s">
        <v>119172</v>
      </c>
      <c r="C164432">
        <v>20200926</v>
      </c>
      <c r="D164432">
        <v>444</v>
      </c>
      <c r="E164432">
        <v>41402</v>
      </c>
      <c r="F164432">
        <v>1</v>
      </c>
      <c r="G164432" t="s">
        <v>119988</v>
      </c>
      <c r="H164432" t="b">
        <v>1</v>
      </c>
    </row>
    <row r="164433" spans="1:8" x14ac:dyDescent="0.3">
      <c r="A164433">
        <v>140610</v>
      </c>
      <c r="B164433" t="s">
        <v>119172</v>
      </c>
      <c r="C164433">
        <v>20200926</v>
      </c>
      <c r="D164433">
        <v>444</v>
      </c>
      <c r="E164433">
        <v>41402</v>
      </c>
      <c r="F164433">
        <v>2</v>
      </c>
      <c r="G164433" t="s">
        <v>119989</v>
      </c>
      <c r="H164433" t="b">
        <v>0</v>
      </c>
    </row>
    <row r="164434" spans="1:8" x14ac:dyDescent="0.3">
      <c r="A164434">
        <v>140610</v>
      </c>
      <c r="B164434" t="s">
        <v>119172</v>
      </c>
      <c r="C164434">
        <v>20200926</v>
      </c>
      <c r="D164434">
        <v>444</v>
      </c>
      <c r="E164434">
        <v>41402</v>
      </c>
      <c r="F164434">
        <v>3</v>
      </c>
      <c r="G164434" t="s">
        <v>119990</v>
      </c>
      <c r="H164434" t="b">
        <v>0</v>
      </c>
    </row>
    <row r="164435" spans="1:8" x14ac:dyDescent="0.3">
      <c r="A164435">
        <v>140610</v>
      </c>
      <c r="B164435" t="s">
        <v>119172</v>
      </c>
      <c r="C164435">
        <v>20200926</v>
      </c>
      <c r="D164435">
        <v>444</v>
      </c>
      <c r="E164435">
        <v>41402</v>
      </c>
      <c r="F164435">
        <v>4</v>
      </c>
      <c r="G164435" t="s">
        <v>119991</v>
      </c>
      <c r="H164435" t="b">
        <v>0</v>
      </c>
    </row>
    <row r="164436" spans="1:8" x14ac:dyDescent="0.3">
      <c r="A164436">
        <v>140610</v>
      </c>
      <c r="B164436" t="s">
        <v>119172</v>
      </c>
      <c r="C164436">
        <v>20200926</v>
      </c>
      <c r="D164436">
        <v>444</v>
      </c>
      <c r="E164436">
        <v>41403</v>
      </c>
      <c r="F164436">
        <v>1</v>
      </c>
      <c r="G164436" t="s">
        <v>2136</v>
      </c>
      <c r="H164436" t="b">
        <v>0</v>
      </c>
    </row>
    <row r="164437" spans="1:8" x14ac:dyDescent="0.3">
      <c r="A164437">
        <v>140610</v>
      </c>
      <c r="B164437" t="s">
        <v>119172</v>
      </c>
      <c r="C164437">
        <v>20200926</v>
      </c>
      <c r="D164437">
        <v>444</v>
      </c>
      <c r="E164437">
        <v>41403</v>
      </c>
      <c r="F164437">
        <v>2</v>
      </c>
      <c r="G164437" t="s">
        <v>122</v>
      </c>
      <c r="H164437" t="b">
        <v>0</v>
      </c>
    </row>
    <row r="164438" spans="1:8" x14ac:dyDescent="0.3">
      <c r="A164438">
        <v>140610</v>
      </c>
      <c r="B164438" t="s">
        <v>119172</v>
      </c>
      <c r="C164438">
        <v>20200926</v>
      </c>
      <c r="D164438">
        <v>444</v>
      </c>
      <c r="E164438">
        <v>41403</v>
      </c>
      <c r="F164438">
        <v>3</v>
      </c>
      <c r="G164438" t="s">
        <v>3072</v>
      </c>
      <c r="H164438" t="b">
        <v>1</v>
      </c>
    </row>
    <row r="164439" spans="1:8" x14ac:dyDescent="0.3">
      <c r="A164439">
        <v>140610</v>
      </c>
      <c r="B164439" t="s">
        <v>119172</v>
      </c>
      <c r="C164439">
        <v>20200926</v>
      </c>
      <c r="D164439">
        <v>444</v>
      </c>
      <c r="E164439">
        <v>41403</v>
      </c>
      <c r="F164439">
        <v>4</v>
      </c>
      <c r="G164439" t="s">
        <v>435</v>
      </c>
      <c r="H164439" t="b">
        <v>0</v>
      </c>
    </row>
    <row r="164440" spans="1:8" x14ac:dyDescent="0.3">
      <c r="A164440">
        <v>140610</v>
      </c>
      <c r="B164440" t="s">
        <v>119172</v>
      </c>
      <c r="C164440">
        <v>20200926</v>
      </c>
      <c r="D164440">
        <v>444</v>
      </c>
      <c r="E164440">
        <v>41404</v>
      </c>
      <c r="F164440">
        <v>1</v>
      </c>
      <c r="G164440" t="s">
        <v>119992</v>
      </c>
      <c r="H164440" t="b">
        <v>1</v>
      </c>
    </row>
    <row r="164441" spans="1:8" x14ac:dyDescent="0.3">
      <c r="A164441">
        <v>140610</v>
      </c>
      <c r="B164441" t="s">
        <v>119172</v>
      </c>
      <c r="C164441">
        <v>20200926</v>
      </c>
      <c r="D164441">
        <v>444</v>
      </c>
      <c r="E164441">
        <v>41404</v>
      </c>
      <c r="F164441">
        <v>2</v>
      </c>
      <c r="G164441" t="s">
        <v>119993</v>
      </c>
      <c r="H164441" t="b">
        <v>0</v>
      </c>
    </row>
    <row r="164442" spans="1:8" x14ac:dyDescent="0.3">
      <c r="A164442">
        <v>140610</v>
      </c>
      <c r="B164442" t="s">
        <v>119172</v>
      </c>
      <c r="C164442">
        <v>20200926</v>
      </c>
      <c r="D164442">
        <v>444</v>
      </c>
      <c r="E164442">
        <v>41404</v>
      </c>
      <c r="F164442">
        <v>3</v>
      </c>
      <c r="G164442" t="s">
        <v>119994</v>
      </c>
      <c r="H164442" t="b">
        <v>0</v>
      </c>
    </row>
    <row r="164443" spans="1:8" x14ac:dyDescent="0.3">
      <c r="A164443">
        <v>140610</v>
      </c>
      <c r="B164443" t="s">
        <v>119172</v>
      </c>
      <c r="C164443">
        <v>20200926</v>
      </c>
      <c r="D164443">
        <v>444</v>
      </c>
      <c r="E164443">
        <v>41404</v>
      </c>
      <c r="F164443">
        <v>4</v>
      </c>
      <c r="G164443" t="s">
        <v>119995</v>
      </c>
      <c r="H164443" t="b">
        <v>0</v>
      </c>
    </row>
    <row r="164444" spans="1:8" x14ac:dyDescent="0.3">
      <c r="A164444">
        <v>140610</v>
      </c>
      <c r="B164444" t="s">
        <v>119172</v>
      </c>
      <c r="C164444">
        <v>20200926</v>
      </c>
      <c r="D164444">
        <v>444</v>
      </c>
      <c r="E164444">
        <v>41405</v>
      </c>
      <c r="F164444">
        <v>1</v>
      </c>
      <c r="G164444" t="s">
        <v>997</v>
      </c>
      <c r="H164444" t="b">
        <v>0</v>
      </c>
    </row>
    <row r="164445" spans="1:8" x14ac:dyDescent="0.3">
      <c r="A164445">
        <v>140610</v>
      </c>
      <c r="B164445" t="s">
        <v>119172</v>
      </c>
      <c r="C164445">
        <v>20200926</v>
      </c>
      <c r="D164445">
        <v>444</v>
      </c>
      <c r="E164445">
        <v>41405</v>
      </c>
      <c r="F164445">
        <v>2</v>
      </c>
      <c r="G164445" t="s">
        <v>859</v>
      </c>
      <c r="H164445" t="b">
        <v>0</v>
      </c>
    </row>
    <row r="164446" spans="1:8" x14ac:dyDescent="0.3">
      <c r="A164446">
        <v>140610</v>
      </c>
      <c r="B164446" t="s">
        <v>119172</v>
      </c>
      <c r="C164446">
        <v>20200926</v>
      </c>
      <c r="D164446">
        <v>444</v>
      </c>
      <c r="E164446">
        <v>41405</v>
      </c>
      <c r="F164446">
        <v>3</v>
      </c>
      <c r="G164446" t="s">
        <v>3894</v>
      </c>
      <c r="H164446" t="b">
        <v>0</v>
      </c>
    </row>
    <row r="164447" spans="1:8" x14ac:dyDescent="0.3">
      <c r="A164447">
        <v>140610</v>
      </c>
      <c r="B164447" t="s">
        <v>119172</v>
      </c>
      <c r="C164447">
        <v>20200926</v>
      </c>
      <c r="D164447">
        <v>444</v>
      </c>
      <c r="E164447">
        <v>41405</v>
      </c>
      <c r="F164447">
        <v>4</v>
      </c>
      <c r="G164447" t="s">
        <v>998</v>
      </c>
      <c r="H164447" t="b">
        <v>1</v>
      </c>
    </row>
    <row r="164448" spans="1:8" x14ac:dyDescent="0.3">
      <c r="A164448">
        <v>140610</v>
      </c>
      <c r="B164448" t="s">
        <v>119172</v>
      </c>
      <c r="C164448">
        <v>20200926</v>
      </c>
      <c r="D164448">
        <v>444</v>
      </c>
      <c r="E164448">
        <v>41406</v>
      </c>
      <c r="F164448">
        <v>1</v>
      </c>
      <c r="G164448" t="s">
        <v>119996</v>
      </c>
      <c r="H164448" t="b">
        <v>0</v>
      </c>
    </row>
    <row r="164449" spans="1:8" x14ac:dyDescent="0.3">
      <c r="A164449">
        <v>140610</v>
      </c>
      <c r="B164449" t="s">
        <v>119172</v>
      </c>
      <c r="C164449">
        <v>20200926</v>
      </c>
      <c r="D164449">
        <v>444</v>
      </c>
      <c r="E164449">
        <v>41406</v>
      </c>
      <c r="F164449">
        <v>2</v>
      </c>
      <c r="G164449" t="s">
        <v>119997</v>
      </c>
      <c r="H164449" t="b">
        <v>0</v>
      </c>
    </row>
    <row r="164450" spans="1:8" x14ac:dyDescent="0.3">
      <c r="A164450">
        <v>140610</v>
      </c>
      <c r="B164450" t="s">
        <v>119172</v>
      </c>
      <c r="C164450">
        <v>20200926</v>
      </c>
      <c r="D164450">
        <v>444</v>
      </c>
      <c r="E164450">
        <v>41406</v>
      </c>
      <c r="F164450">
        <v>3</v>
      </c>
      <c r="G164450" t="s">
        <v>119998</v>
      </c>
      <c r="H164450" t="b">
        <v>0</v>
      </c>
    </row>
    <row r="164451" spans="1:8" x14ac:dyDescent="0.3">
      <c r="A164451">
        <v>140610</v>
      </c>
      <c r="B164451" t="s">
        <v>119172</v>
      </c>
      <c r="C164451">
        <v>20200926</v>
      </c>
      <c r="D164451">
        <v>444</v>
      </c>
      <c r="E164451">
        <v>41406</v>
      </c>
      <c r="F164451">
        <v>4</v>
      </c>
      <c r="G164451" t="s">
        <v>119999</v>
      </c>
      <c r="H164451" t="b">
        <v>1</v>
      </c>
    </row>
    <row r="164452" spans="1:8" x14ac:dyDescent="0.3">
      <c r="A164452">
        <v>140610</v>
      </c>
      <c r="B164452" t="s">
        <v>119172</v>
      </c>
      <c r="C164452">
        <v>20200926</v>
      </c>
      <c r="D164452">
        <v>444</v>
      </c>
      <c r="E164452">
        <v>41407</v>
      </c>
      <c r="F164452">
        <v>1</v>
      </c>
      <c r="G164452" t="s">
        <v>120000</v>
      </c>
      <c r="H164452" t="b">
        <v>0</v>
      </c>
    </row>
    <row r="164453" spans="1:8" x14ac:dyDescent="0.3">
      <c r="A164453">
        <v>140610</v>
      </c>
      <c r="B164453" t="s">
        <v>119172</v>
      </c>
      <c r="C164453">
        <v>20200926</v>
      </c>
      <c r="D164453">
        <v>444</v>
      </c>
      <c r="E164453">
        <v>41407</v>
      </c>
      <c r="F164453">
        <v>2</v>
      </c>
      <c r="G164453" t="s">
        <v>120001</v>
      </c>
      <c r="H164453" t="b">
        <v>0</v>
      </c>
    </row>
    <row r="164454" spans="1:8" x14ac:dyDescent="0.3">
      <c r="A164454">
        <v>140610</v>
      </c>
      <c r="B164454" t="s">
        <v>119172</v>
      </c>
      <c r="C164454">
        <v>20200926</v>
      </c>
      <c r="D164454">
        <v>444</v>
      </c>
      <c r="E164454">
        <v>41407</v>
      </c>
      <c r="F164454">
        <v>3</v>
      </c>
      <c r="G164454" t="s">
        <v>120002</v>
      </c>
      <c r="H164454" t="b">
        <v>0</v>
      </c>
    </row>
    <row r="164455" spans="1:8" x14ac:dyDescent="0.3">
      <c r="A164455">
        <v>140610</v>
      </c>
      <c r="B164455" t="s">
        <v>119172</v>
      </c>
      <c r="C164455">
        <v>20200926</v>
      </c>
      <c r="D164455">
        <v>444</v>
      </c>
      <c r="E164455">
        <v>41407</v>
      </c>
      <c r="F164455">
        <v>4</v>
      </c>
      <c r="G164455" t="s">
        <v>120003</v>
      </c>
      <c r="H164455" t="b">
        <v>1</v>
      </c>
    </row>
    <row r="164456" spans="1:8" x14ac:dyDescent="0.3">
      <c r="A164456">
        <v>140610</v>
      </c>
      <c r="B164456" t="s">
        <v>119172</v>
      </c>
      <c r="C164456">
        <v>20200926</v>
      </c>
      <c r="D164456">
        <v>444</v>
      </c>
      <c r="E164456">
        <v>41408</v>
      </c>
      <c r="F164456">
        <v>1</v>
      </c>
      <c r="G164456" t="s">
        <v>120004</v>
      </c>
      <c r="H164456" t="b">
        <v>0</v>
      </c>
    </row>
    <row r="164457" spans="1:8" x14ac:dyDescent="0.3">
      <c r="A164457">
        <v>140610</v>
      </c>
      <c r="B164457" t="s">
        <v>119172</v>
      </c>
      <c r="C164457">
        <v>20200926</v>
      </c>
      <c r="D164457">
        <v>444</v>
      </c>
      <c r="E164457">
        <v>41408</v>
      </c>
      <c r="F164457">
        <v>2</v>
      </c>
      <c r="G164457" t="s">
        <v>120005</v>
      </c>
      <c r="H164457" t="b">
        <v>0</v>
      </c>
    </row>
    <row r="164458" spans="1:8" x14ac:dyDescent="0.3">
      <c r="A164458">
        <v>140610</v>
      </c>
      <c r="B164458" t="s">
        <v>119172</v>
      </c>
      <c r="C164458">
        <v>20200926</v>
      </c>
      <c r="D164458">
        <v>444</v>
      </c>
      <c r="E164458">
        <v>41408</v>
      </c>
      <c r="F164458">
        <v>3</v>
      </c>
      <c r="G164458" t="s">
        <v>120006</v>
      </c>
      <c r="H164458" t="b">
        <v>1</v>
      </c>
    </row>
    <row r="164459" spans="1:8" x14ac:dyDescent="0.3">
      <c r="A164459">
        <v>140610</v>
      </c>
      <c r="B164459" t="s">
        <v>119172</v>
      </c>
      <c r="C164459">
        <v>20200926</v>
      </c>
      <c r="D164459">
        <v>444</v>
      </c>
      <c r="E164459">
        <v>41408</v>
      </c>
      <c r="F164459">
        <v>4</v>
      </c>
      <c r="G164459" t="s">
        <v>28438</v>
      </c>
      <c r="H164459" t="b">
        <v>0</v>
      </c>
    </row>
    <row r="164460" spans="1:8" x14ac:dyDescent="0.3">
      <c r="A164460">
        <v>140610</v>
      </c>
      <c r="B164460" t="s">
        <v>119172</v>
      </c>
      <c r="C164460">
        <v>20200926</v>
      </c>
      <c r="D164460">
        <v>444</v>
      </c>
      <c r="E164460">
        <v>41409</v>
      </c>
      <c r="F164460">
        <v>1</v>
      </c>
      <c r="G164460" t="s">
        <v>120007</v>
      </c>
      <c r="H164460" t="b">
        <v>0</v>
      </c>
    </row>
    <row r="164461" spans="1:8" x14ac:dyDescent="0.3">
      <c r="A164461">
        <v>140610</v>
      </c>
      <c r="B164461" t="s">
        <v>119172</v>
      </c>
      <c r="C164461">
        <v>20200926</v>
      </c>
      <c r="D164461">
        <v>444</v>
      </c>
      <c r="E164461">
        <v>41409</v>
      </c>
      <c r="F164461">
        <v>2</v>
      </c>
      <c r="G164461" t="s">
        <v>120008</v>
      </c>
      <c r="H164461" t="b">
        <v>1</v>
      </c>
    </row>
    <row r="164462" spans="1:8" x14ac:dyDescent="0.3">
      <c r="A164462">
        <v>140610</v>
      </c>
      <c r="B164462" t="s">
        <v>119172</v>
      </c>
      <c r="C164462">
        <v>20200926</v>
      </c>
      <c r="D164462">
        <v>444</v>
      </c>
      <c r="E164462">
        <v>41409</v>
      </c>
      <c r="F164462">
        <v>3</v>
      </c>
      <c r="G164462" t="s">
        <v>120009</v>
      </c>
      <c r="H164462" t="b">
        <v>0</v>
      </c>
    </row>
    <row r="164463" spans="1:8" x14ac:dyDescent="0.3">
      <c r="A164463">
        <v>140610</v>
      </c>
      <c r="B164463" t="s">
        <v>119172</v>
      </c>
      <c r="C164463">
        <v>20200926</v>
      </c>
      <c r="D164463">
        <v>444</v>
      </c>
      <c r="E164463">
        <v>41409</v>
      </c>
      <c r="F164463">
        <v>4</v>
      </c>
      <c r="G164463" t="s">
        <v>120010</v>
      </c>
      <c r="H164463" t="b">
        <v>0</v>
      </c>
    </row>
    <row r="164464" spans="1:8" x14ac:dyDescent="0.3">
      <c r="A164464">
        <v>140610</v>
      </c>
      <c r="B164464" t="s">
        <v>119172</v>
      </c>
      <c r="C164464">
        <v>20200926</v>
      </c>
      <c r="D164464">
        <v>444</v>
      </c>
      <c r="E164464">
        <v>41410</v>
      </c>
      <c r="F164464">
        <v>1</v>
      </c>
      <c r="G164464" t="s">
        <v>120011</v>
      </c>
      <c r="H164464" t="b">
        <v>0</v>
      </c>
    </row>
    <row r="164465" spans="1:8" x14ac:dyDescent="0.3">
      <c r="A164465">
        <v>140610</v>
      </c>
      <c r="B164465" t="s">
        <v>119172</v>
      </c>
      <c r="C164465">
        <v>20200926</v>
      </c>
      <c r="D164465">
        <v>444</v>
      </c>
      <c r="E164465">
        <v>41410</v>
      </c>
      <c r="F164465">
        <v>2</v>
      </c>
      <c r="G164465" t="s">
        <v>120012</v>
      </c>
      <c r="H164465" t="b">
        <v>0</v>
      </c>
    </row>
    <row r="164466" spans="1:8" x14ac:dyDescent="0.3">
      <c r="A164466">
        <v>140610</v>
      </c>
      <c r="B164466" t="s">
        <v>119172</v>
      </c>
      <c r="C164466">
        <v>20200926</v>
      </c>
      <c r="D164466">
        <v>444</v>
      </c>
      <c r="E164466">
        <v>41410</v>
      </c>
      <c r="F164466">
        <v>3</v>
      </c>
      <c r="G164466" t="s">
        <v>120013</v>
      </c>
      <c r="H164466" t="b">
        <v>0</v>
      </c>
    </row>
    <row r="164467" spans="1:8" x14ac:dyDescent="0.3">
      <c r="A164467">
        <v>140610</v>
      </c>
      <c r="B164467" t="s">
        <v>119172</v>
      </c>
      <c r="C164467">
        <v>20200926</v>
      </c>
      <c r="D164467">
        <v>444</v>
      </c>
      <c r="E164467">
        <v>41410</v>
      </c>
      <c r="F164467">
        <v>4</v>
      </c>
      <c r="G164467" t="s">
        <v>36081</v>
      </c>
      <c r="H164467" t="b">
        <v>1</v>
      </c>
    </row>
    <row r="164468" spans="1:8" x14ac:dyDescent="0.3">
      <c r="A164468">
        <v>140610</v>
      </c>
      <c r="B164468" t="s">
        <v>119172</v>
      </c>
      <c r="C164468">
        <v>20200926</v>
      </c>
      <c r="D164468">
        <v>444</v>
      </c>
      <c r="E164468">
        <v>41411</v>
      </c>
      <c r="F164468">
        <v>1</v>
      </c>
      <c r="G164468" t="s">
        <v>120014</v>
      </c>
      <c r="H164468" t="b">
        <v>0</v>
      </c>
    </row>
    <row r="164469" spans="1:8" x14ac:dyDescent="0.3">
      <c r="A164469">
        <v>140610</v>
      </c>
      <c r="B164469" t="s">
        <v>119172</v>
      </c>
      <c r="C164469">
        <v>20200926</v>
      </c>
      <c r="D164469">
        <v>444</v>
      </c>
      <c r="E164469">
        <v>41411</v>
      </c>
      <c r="F164469">
        <v>2</v>
      </c>
      <c r="G164469" t="s">
        <v>120015</v>
      </c>
      <c r="H164469" t="b">
        <v>1</v>
      </c>
    </row>
    <row r="164470" spans="1:8" x14ac:dyDescent="0.3">
      <c r="A164470">
        <v>140610</v>
      </c>
      <c r="B164470" t="s">
        <v>119172</v>
      </c>
      <c r="C164470">
        <v>20200926</v>
      </c>
      <c r="D164470">
        <v>444</v>
      </c>
      <c r="E164470">
        <v>41411</v>
      </c>
      <c r="F164470">
        <v>3</v>
      </c>
      <c r="G164470" t="s">
        <v>120016</v>
      </c>
      <c r="H164470" t="b">
        <v>0</v>
      </c>
    </row>
    <row r="164471" spans="1:8" x14ac:dyDescent="0.3">
      <c r="A164471">
        <v>140610</v>
      </c>
      <c r="B164471" t="s">
        <v>119172</v>
      </c>
      <c r="C164471">
        <v>20200926</v>
      </c>
      <c r="D164471">
        <v>444</v>
      </c>
      <c r="E164471">
        <v>41411</v>
      </c>
      <c r="F164471">
        <v>4</v>
      </c>
      <c r="G164471" t="s">
        <v>120017</v>
      </c>
      <c r="H164471" t="b">
        <v>0</v>
      </c>
    </row>
    <row r="164472" spans="1:8" x14ac:dyDescent="0.3">
      <c r="A164472">
        <v>140610</v>
      </c>
      <c r="B164472" t="s">
        <v>119172</v>
      </c>
      <c r="C164472">
        <v>20200926</v>
      </c>
      <c r="D164472">
        <v>444</v>
      </c>
      <c r="E164472">
        <v>41412</v>
      </c>
      <c r="F164472">
        <v>1</v>
      </c>
      <c r="G164472" t="s">
        <v>120018</v>
      </c>
      <c r="H164472" t="b">
        <v>0</v>
      </c>
    </row>
    <row r="164473" spans="1:8" x14ac:dyDescent="0.3">
      <c r="A164473">
        <v>140610</v>
      </c>
      <c r="B164473" t="s">
        <v>119172</v>
      </c>
      <c r="C164473">
        <v>20200926</v>
      </c>
      <c r="D164473">
        <v>444</v>
      </c>
      <c r="E164473">
        <v>41412</v>
      </c>
      <c r="F164473">
        <v>2</v>
      </c>
      <c r="G164473" t="s">
        <v>120019</v>
      </c>
      <c r="H164473" t="b">
        <v>0</v>
      </c>
    </row>
    <row r="164474" spans="1:8" x14ac:dyDescent="0.3">
      <c r="A164474">
        <v>140610</v>
      </c>
      <c r="B164474" t="s">
        <v>119172</v>
      </c>
      <c r="C164474">
        <v>20200926</v>
      </c>
      <c r="D164474">
        <v>444</v>
      </c>
      <c r="E164474">
        <v>41412</v>
      </c>
      <c r="F164474">
        <v>3</v>
      </c>
      <c r="G164474" t="s">
        <v>120020</v>
      </c>
      <c r="H164474" t="b">
        <v>1</v>
      </c>
    </row>
    <row r="164475" spans="1:8" x14ac:dyDescent="0.3">
      <c r="A164475">
        <v>140610</v>
      </c>
      <c r="B164475" t="s">
        <v>119172</v>
      </c>
      <c r="C164475">
        <v>20200926</v>
      </c>
      <c r="D164475">
        <v>444</v>
      </c>
      <c r="E164475">
        <v>41412</v>
      </c>
      <c r="F164475">
        <v>4</v>
      </c>
      <c r="G164475" t="s">
        <v>120021</v>
      </c>
      <c r="H164475" t="b">
        <v>0</v>
      </c>
    </row>
    <row r="164476" spans="1:8" x14ac:dyDescent="0.3">
      <c r="A164476">
        <v>140610</v>
      </c>
      <c r="B164476" t="s">
        <v>119172</v>
      </c>
      <c r="C164476">
        <v>20200926</v>
      </c>
      <c r="D164476">
        <v>444</v>
      </c>
      <c r="E164476">
        <v>41413</v>
      </c>
      <c r="F164476">
        <v>1</v>
      </c>
      <c r="G164476" t="s">
        <v>120022</v>
      </c>
      <c r="H164476" t="b">
        <v>0</v>
      </c>
    </row>
    <row r="164477" spans="1:8" x14ac:dyDescent="0.3">
      <c r="A164477">
        <v>140610</v>
      </c>
      <c r="B164477" t="s">
        <v>119172</v>
      </c>
      <c r="C164477">
        <v>20200926</v>
      </c>
      <c r="D164477">
        <v>444</v>
      </c>
      <c r="E164477">
        <v>41413</v>
      </c>
      <c r="F164477">
        <v>2</v>
      </c>
      <c r="G164477" t="s">
        <v>120023</v>
      </c>
      <c r="H164477" t="b">
        <v>1</v>
      </c>
    </row>
    <row r="164478" spans="1:8" x14ac:dyDescent="0.3">
      <c r="A164478">
        <v>140610</v>
      </c>
      <c r="B164478" t="s">
        <v>119172</v>
      </c>
      <c r="C164478">
        <v>20200926</v>
      </c>
      <c r="D164478">
        <v>444</v>
      </c>
      <c r="E164478">
        <v>41413</v>
      </c>
      <c r="F164478">
        <v>3</v>
      </c>
      <c r="G164478" t="s">
        <v>120024</v>
      </c>
      <c r="H164478" t="b">
        <v>0</v>
      </c>
    </row>
    <row r="164479" spans="1:8" x14ac:dyDescent="0.3">
      <c r="A164479">
        <v>140610</v>
      </c>
      <c r="B164479" t="s">
        <v>119172</v>
      </c>
      <c r="C164479">
        <v>20200926</v>
      </c>
      <c r="D164479">
        <v>444</v>
      </c>
      <c r="E164479">
        <v>41413</v>
      </c>
      <c r="F164479">
        <v>4</v>
      </c>
      <c r="G164479" t="s">
        <v>120025</v>
      </c>
      <c r="H164479" t="b">
        <v>0</v>
      </c>
    </row>
    <row r="164480" spans="1:8" x14ac:dyDescent="0.3">
      <c r="A164480">
        <v>140610</v>
      </c>
      <c r="B164480" t="s">
        <v>119172</v>
      </c>
      <c r="C164480">
        <v>20200926</v>
      </c>
      <c r="D164480">
        <v>444</v>
      </c>
      <c r="E164480">
        <v>41414</v>
      </c>
      <c r="F164480">
        <v>1</v>
      </c>
      <c r="G164480" t="s">
        <v>120026</v>
      </c>
      <c r="H164480" t="b">
        <v>0</v>
      </c>
    </row>
    <row r="164481" spans="1:8" x14ac:dyDescent="0.3">
      <c r="A164481">
        <v>140610</v>
      </c>
      <c r="B164481" t="s">
        <v>119172</v>
      </c>
      <c r="C164481">
        <v>20200926</v>
      </c>
      <c r="D164481">
        <v>444</v>
      </c>
      <c r="E164481">
        <v>41414</v>
      </c>
      <c r="F164481">
        <v>2</v>
      </c>
      <c r="G164481" t="s">
        <v>54640</v>
      </c>
      <c r="H164481" t="b">
        <v>0</v>
      </c>
    </row>
    <row r="164482" spans="1:8" x14ac:dyDescent="0.3">
      <c r="A164482">
        <v>140610</v>
      </c>
      <c r="B164482" t="s">
        <v>119172</v>
      </c>
      <c r="C164482">
        <v>20200926</v>
      </c>
      <c r="D164482">
        <v>444</v>
      </c>
      <c r="E164482">
        <v>41414</v>
      </c>
      <c r="F164482">
        <v>3</v>
      </c>
      <c r="G164482" t="s">
        <v>120027</v>
      </c>
      <c r="H164482" t="b">
        <v>0</v>
      </c>
    </row>
    <row r="164483" spans="1:8" x14ac:dyDescent="0.3">
      <c r="A164483">
        <v>140610</v>
      </c>
      <c r="B164483" t="s">
        <v>119172</v>
      </c>
      <c r="C164483">
        <v>20200926</v>
      </c>
      <c r="D164483">
        <v>444</v>
      </c>
      <c r="E164483">
        <v>41414</v>
      </c>
      <c r="F164483">
        <v>4</v>
      </c>
      <c r="G164483" t="s">
        <v>120028</v>
      </c>
      <c r="H164483" t="b">
        <v>1</v>
      </c>
    </row>
    <row r="164484" spans="1:8" x14ac:dyDescent="0.3">
      <c r="A164484">
        <v>140610</v>
      </c>
      <c r="B164484" t="s">
        <v>119172</v>
      </c>
      <c r="C164484">
        <v>20200926</v>
      </c>
      <c r="D164484">
        <v>444</v>
      </c>
      <c r="E164484">
        <v>41415</v>
      </c>
      <c r="F164484">
        <v>1</v>
      </c>
      <c r="G164484" t="s">
        <v>120029</v>
      </c>
      <c r="H164484" t="b">
        <v>0</v>
      </c>
    </row>
    <row r="164485" spans="1:8" x14ac:dyDescent="0.3">
      <c r="A164485">
        <v>140610</v>
      </c>
      <c r="B164485" t="s">
        <v>119172</v>
      </c>
      <c r="C164485">
        <v>20200926</v>
      </c>
      <c r="D164485">
        <v>444</v>
      </c>
      <c r="E164485">
        <v>41415</v>
      </c>
      <c r="F164485">
        <v>2</v>
      </c>
      <c r="G164485" t="s">
        <v>120030</v>
      </c>
      <c r="H164485" t="b">
        <v>0</v>
      </c>
    </row>
    <row r="164486" spans="1:8" x14ac:dyDescent="0.3">
      <c r="A164486">
        <v>140610</v>
      </c>
      <c r="B164486" t="s">
        <v>119172</v>
      </c>
      <c r="C164486">
        <v>20200926</v>
      </c>
      <c r="D164486">
        <v>444</v>
      </c>
      <c r="E164486">
        <v>41415</v>
      </c>
      <c r="F164486">
        <v>3</v>
      </c>
      <c r="G164486" t="s">
        <v>120031</v>
      </c>
      <c r="H164486" t="b">
        <v>1</v>
      </c>
    </row>
    <row r="164487" spans="1:8" x14ac:dyDescent="0.3">
      <c r="A164487">
        <v>140610</v>
      </c>
      <c r="B164487" t="s">
        <v>119172</v>
      </c>
      <c r="C164487">
        <v>20200926</v>
      </c>
      <c r="D164487">
        <v>444</v>
      </c>
      <c r="E164487">
        <v>41415</v>
      </c>
      <c r="F164487">
        <v>4</v>
      </c>
      <c r="G164487" t="s">
        <v>120032</v>
      </c>
      <c r="H164487" t="b">
        <v>0</v>
      </c>
    </row>
    <row r="164488" spans="1:8" x14ac:dyDescent="0.3">
      <c r="A164488">
        <v>140610</v>
      </c>
      <c r="B164488" t="s">
        <v>119172</v>
      </c>
      <c r="C164488">
        <v>20200926</v>
      </c>
      <c r="D164488">
        <v>444</v>
      </c>
      <c r="E164488">
        <v>41416</v>
      </c>
      <c r="F164488">
        <v>1</v>
      </c>
      <c r="G164488" t="s">
        <v>120033</v>
      </c>
      <c r="H164488" t="b">
        <v>1</v>
      </c>
    </row>
    <row r="164489" spans="1:8" x14ac:dyDescent="0.3">
      <c r="A164489">
        <v>140610</v>
      </c>
      <c r="B164489" t="s">
        <v>119172</v>
      </c>
      <c r="C164489">
        <v>20200926</v>
      </c>
      <c r="D164489">
        <v>444</v>
      </c>
      <c r="E164489">
        <v>41416</v>
      </c>
      <c r="F164489">
        <v>2</v>
      </c>
      <c r="G164489" t="s">
        <v>120034</v>
      </c>
      <c r="H164489" t="b">
        <v>0</v>
      </c>
    </row>
    <row r="164490" spans="1:8" x14ac:dyDescent="0.3">
      <c r="A164490">
        <v>140610</v>
      </c>
      <c r="B164490" t="s">
        <v>119172</v>
      </c>
      <c r="C164490">
        <v>20200926</v>
      </c>
      <c r="D164490">
        <v>444</v>
      </c>
      <c r="E164490">
        <v>41416</v>
      </c>
      <c r="F164490">
        <v>3</v>
      </c>
      <c r="G164490" t="s">
        <v>120035</v>
      </c>
      <c r="H164490" t="b">
        <v>0</v>
      </c>
    </row>
    <row r="164491" spans="1:8" x14ac:dyDescent="0.3">
      <c r="A164491">
        <v>140610</v>
      </c>
      <c r="B164491" t="s">
        <v>119172</v>
      </c>
      <c r="C164491">
        <v>20200926</v>
      </c>
      <c r="D164491">
        <v>444</v>
      </c>
      <c r="E164491">
        <v>41416</v>
      </c>
      <c r="F164491">
        <v>4</v>
      </c>
      <c r="G164491" t="s">
        <v>120036</v>
      </c>
      <c r="H164491" t="b">
        <v>0</v>
      </c>
    </row>
    <row r="164492" spans="1:8" x14ac:dyDescent="0.3">
      <c r="A164492">
        <v>140610</v>
      </c>
      <c r="B164492" t="s">
        <v>119172</v>
      </c>
      <c r="C164492">
        <v>20200926</v>
      </c>
      <c r="D164492">
        <v>444</v>
      </c>
      <c r="E164492">
        <v>41417</v>
      </c>
      <c r="F164492">
        <v>1</v>
      </c>
      <c r="G164492" t="s">
        <v>120037</v>
      </c>
      <c r="H164492" t="b">
        <v>1</v>
      </c>
    </row>
    <row r="164493" spans="1:8" x14ac:dyDescent="0.3">
      <c r="A164493">
        <v>140610</v>
      </c>
      <c r="B164493" t="s">
        <v>119172</v>
      </c>
      <c r="C164493">
        <v>20200926</v>
      </c>
      <c r="D164493">
        <v>444</v>
      </c>
      <c r="E164493">
        <v>41417</v>
      </c>
      <c r="F164493">
        <v>2</v>
      </c>
      <c r="G164493" t="s">
        <v>120038</v>
      </c>
      <c r="H164493" t="b">
        <v>0</v>
      </c>
    </row>
    <row r="164494" spans="1:8" x14ac:dyDescent="0.3">
      <c r="A164494">
        <v>140610</v>
      </c>
      <c r="B164494" t="s">
        <v>119172</v>
      </c>
      <c r="C164494">
        <v>20200926</v>
      </c>
      <c r="D164494">
        <v>444</v>
      </c>
      <c r="E164494">
        <v>41417</v>
      </c>
      <c r="F164494">
        <v>3</v>
      </c>
      <c r="G164494" t="s">
        <v>120039</v>
      </c>
      <c r="H164494" t="b">
        <v>0</v>
      </c>
    </row>
    <row r="164495" spans="1:8" x14ac:dyDescent="0.3">
      <c r="A164495">
        <v>140610</v>
      </c>
      <c r="B164495" t="s">
        <v>119172</v>
      </c>
      <c r="C164495">
        <v>20200926</v>
      </c>
      <c r="D164495">
        <v>444</v>
      </c>
      <c r="E164495">
        <v>41417</v>
      </c>
      <c r="F164495">
        <v>4</v>
      </c>
      <c r="G164495" t="s">
        <v>120040</v>
      </c>
      <c r="H164495" t="b">
        <v>0</v>
      </c>
    </row>
    <row r="164496" spans="1:8" x14ac:dyDescent="0.3">
      <c r="A164496">
        <v>140610</v>
      </c>
      <c r="B164496" t="s">
        <v>119172</v>
      </c>
      <c r="C164496">
        <v>20200926</v>
      </c>
      <c r="D164496">
        <v>444</v>
      </c>
      <c r="E164496">
        <v>41418</v>
      </c>
      <c r="F164496">
        <v>1</v>
      </c>
      <c r="G164496" t="s">
        <v>120041</v>
      </c>
      <c r="H164496" t="b">
        <v>1</v>
      </c>
    </row>
    <row r="164497" spans="1:8" x14ac:dyDescent="0.3">
      <c r="A164497">
        <v>140610</v>
      </c>
      <c r="B164497" t="s">
        <v>119172</v>
      </c>
      <c r="C164497">
        <v>20200926</v>
      </c>
      <c r="D164497">
        <v>444</v>
      </c>
      <c r="E164497">
        <v>41418</v>
      </c>
      <c r="F164497">
        <v>2</v>
      </c>
      <c r="G164497" t="s">
        <v>120042</v>
      </c>
      <c r="H164497" t="b">
        <v>0</v>
      </c>
    </row>
    <row r="164498" spans="1:8" x14ac:dyDescent="0.3">
      <c r="A164498">
        <v>140610</v>
      </c>
      <c r="B164498" t="s">
        <v>119172</v>
      </c>
      <c r="C164498">
        <v>20200926</v>
      </c>
      <c r="D164498">
        <v>444</v>
      </c>
      <c r="E164498">
        <v>41418</v>
      </c>
      <c r="F164498">
        <v>3</v>
      </c>
      <c r="G164498" t="s">
        <v>120043</v>
      </c>
      <c r="H164498" t="b">
        <v>0</v>
      </c>
    </row>
    <row r="164499" spans="1:8" x14ac:dyDescent="0.3">
      <c r="A164499">
        <v>140610</v>
      </c>
      <c r="B164499" t="s">
        <v>119172</v>
      </c>
      <c r="C164499">
        <v>20200926</v>
      </c>
      <c r="D164499">
        <v>444</v>
      </c>
      <c r="E164499">
        <v>41418</v>
      </c>
      <c r="F164499">
        <v>4</v>
      </c>
      <c r="G164499" t="s">
        <v>120044</v>
      </c>
      <c r="H164499" t="b">
        <v>0</v>
      </c>
    </row>
    <row r="164500" spans="1:8" x14ac:dyDescent="0.3">
      <c r="A164500">
        <v>140610</v>
      </c>
      <c r="B164500" t="s">
        <v>119172</v>
      </c>
      <c r="C164500">
        <v>20200926</v>
      </c>
      <c r="D164500">
        <v>444</v>
      </c>
      <c r="E164500">
        <v>41419</v>
      </c>
      <c r="F164500">
        <v>1</v>
      </c>
      <c r="G164500" t="s">
        <v>120045</v>
      </c>
      <c r="H164500" t="b">
        <v>0</v>
      </c>
    </row>
    <row r="164501" spans="1:8" x14ac:dyDescent="0.3">
      <c r="A164501">
        <v>140610</v>
      </c>
      <c r="B164501" t="s">
        <v>119172</v>
      </c>
      <c r="C164501">
        <v>20200926</v>
      </c>
      <c r="D164501">
        <v>444</v>
      </c>
      <c r="E164501">
        <v>41419</v>
      </c>
      <c r="F164501">
        <v>2</v>
      </c>
      <c r="G164501" t="s">
        <v>120046</v>
      </c>
      <c r="H164501" t="b">
        <v>0</v>
      </c>
    </row>
    <row r="164502" spans="1:8" x14ac:dyDescent="0.3">
      <c r="A164502">
        <v>140610</v>
      </c>
      <c r="B164502" t="s">
        <v>119172</v>
      </c>
      <c r="C164502">
        <v>20200926</v>
      </c>
      <c r="D164502">
        <v>444</v>
      </c>
      <c r="E164502">
        <v>41419</v>
      </c>
      <c r="F164502">
        <v>3</v>
      </c>
      <c r="G164502" t="s">
        <v>120047</v>
      </c>
      <c r="H164502" t="b">
        <v>1</v>
      </c>
    </row>
    <row r="164503" spans="1:8" x14ac:dyDescent="0.3">
      <c r="A164503">
        <v>140610</v>
      </c>
      <c r="B164503" t="s">
        <v>119172</v>
      </c>
      <c r="C164503">
        <v>20200926</v>
      </c>
      <c r="D164503">
        <v>444</v>
      </c>
      <c r="E164503">
        <v>41419</v>
      </c>
      <c r="F164503">
        <v>4</v>
      </c>
      <c r="G164503" t="s">
        <v>120048</v>
      </c>
      <c r="H164503" t="b">
        <v>0</v>
      </c>
    </row>
    <row r="164504" spans="1:8" x14ac:dyDescent="0.3">
      <c r="A164504">
        <v>140610</v>
      </c>
      <c r="B164504" t="s">
        <v>119172</v>
      </c>
      <c r="C164504">
        <v>20200926</v>
      </c>
      <c r="D164504">
        <v>444</v>
      </c>
      <c r="E164504">
        <v>41420</v>
      </c>
      <c r="F164504">
        <v>1</v>
      </c>
      <c r="G164504" t="s">
        <v>120049</v>
      </c>
      <c r="H164504" t="b">
        <v>0</v>
      </c>
    </row>
    <row r="164505" spans="1:8" x14ac:dyDescent="0.3">
      <c r="A164505">
        <v>140610</v>
      </c>
      <c r="B164505" t="s">
        <v>119172</v>
      </c>
      <c r="C164505">
        <v>20200926</v>
      </c>
      <c r="D164505">
        <v>444</v>
      </c>
      <c r="E164505">
        <v>41420</v>
      </c>
      <c r="F164505">
        <v>2</v>
      </c>
      <c r="G164505" t="s">
        <v>120050</v>
      </c>
      <c r="H164505" t="b">
        <v>1</v>
      </c>
    </row>
    <row r="164506" spans="1:8" x14ac:dyDescent="0.3">
      <c r="A164506">
        <v>140610</v>
      </c>
      <c r="B164506" t="s">
        <v>119172</v>
      </c>
      <c r="C164506">
        <v>20200926</v>
      </c>
      <c r="D164506">
        <v>444</v>
      </c>
      <c r="E164506">
        <v>41420</v>
      </c>
      <c r="F164506">
        <v>3</v>
      </c>
      <c r="G164506" t="s">
        <v>120051</v>
      </c>
      <c r="H164506" t="b">
        <v>0</v>
      </c>
    </row>
    <row r="164507" spans="1:8" x14ac:dyDescent="0.3">
      <c r="A164507">
        <v>140610</v>
      </c>
      <c r="B164507" t="s">
        <v>119172</v>
      </c>
      <c r="C164507">
        <v>20200926</v>
      </c>
      <c r="D164507">
        <v>444</v>
      </c>
      <c r="E164507">
        <v>41420</v>
      </c>
      <c r="F164507">
        <v>4</v>
      </c>
      <c r="G164507" t="s">
        <v>120052</v>
      </c>
      <c r="H164507" t="b">
        <v>0</v>
      </c>
    </row>
    <row r="164508" spans="1:8" x14ac:dyDescent="0.3">
      <c r="A164508">
        <v>140610</v>
      </c>
      <c r="B164508" t="s">
        <v>119172</v>
      </c>
      <c r="C164508">
        <v>20200926</v>
      </c>
      <c r="D164508">
        <v>444</v>
      </c>
      <c r="E164508">
        <v>41421</v>
      </c>
      <c r="F164508">
        <v>1</v>
      </c>
      <c r="G164508" t="s">
        <v>120053</v>
      </c>
      <c r="H164508" t="b">
        <v>0</v>
      </c>
    </row>
    <row r="164509" spans="1:8" x14ac:dyDescent="0.3">
      <c r="A164509">
        <v>140610</v>
      </c>
      <c r="B164509" t="s">
        <v>119172</v>
      </c>
      <c r="C164509">
        <v>20200926</v>
      </c>
      <c r="D164509">
        <v>444</v>
      </c>
      <c r="E164509">
        <v>41421</v>
      </c>
      <c r="F164509">
        <v>2</v>
      </c>
      <c r="G164509" t="s">
        <v>120054</v>
      </c>
      <c r="H164509" t="b">
        <v>0</v>
      </c>
    </row>
    <row r="164510" spans="1:8" x14ac:dyDescent="0.3">
      <c r="A164510">
        <v>140610</v>
      </c>
      <c r="B164510" t="s">
        <v>119172</v>
      </c>
      <c r="C164510">
        <v>20200926</v>
      </c>
      <c r="D164510">
        <v>444</v>
      </c>
      <c r="E164510">
        <v>41421</v>
      </c>
      <c r="F164510">
        <v>3</v>
      </c>
      <c r="G164510" t="s">
        <v>120055</v>
      </c>
      <c r="H164510" t="b">
        <v>0</v>
      </c>
    </row>
    <row r="164511" spans="1:8" x14ac:dyDescent="0.3">
      <c r="A164511">
        <v>140610</v>
      </c>
      <c r="B164511" t="s">
        <v>119172</v>
      </c>
      <c r="C164511">
        <v>20200926</v>
      </c>
      <c r="D164511">
        <v>444</v>
      </c>
      <c r="E164511">
        <v>41421</v>
      </c>
      <c r="F164511">
        <v>4</v>
      </c>
      <c r="G164511" t="s">
        <v>120056</v>
      </c>
      <c r="H164511" t="b">
        <v>1</v>
      </c>
    </row>
    <row r="164512" spans="1:8" x14ac:dyDescent="0.3">
      <c r="A164512">
        <v>140610</v>
      </c>
      <c r="B164512" t="s">
        <v>119172</v>
      </c>
      <c r="C164512">
        <v>20200926</v>
      </c>
      <c r="D164512">
        <v>444</v>
      </c>
      <c r="E164512">
        <v>41422</v>
      </c>
      <c r="F164512">
        <v>1</v>
      </c>
      <c r="G164512" t="s">
        <v>120057</v>
      </c>
      <c r="H164512" t="b">
        <v>1</v>
      </c>
    </row>
    <row r="164513" spans="1:8" x14ac:dyDescent="0.3">
      <c r="A164513">
        <v>140610</v>
      </c>
      <c r="B164513" t="s">
        <v>119172</v>
      </c>
      <c r="C164513">
        <v>20200926</v>
      </c>
      <c r="D164513">
        <v>444</v>
      </c>
      <c r="E164513">
        <v>41422</v>
      </c>
      <c r="F164513">
        <v>2</v>
      </c>
      <c r="G164513" t="s">
        <v>120058</v>
      </c>
      <c r="H164513" t="b">
        <v>0</v>
      </c>
    </row>
    <row r="164514" spans="1:8" x14ac:dyDescent="0.3">
      <c r="A164514">
        <v>140610</v>
      </c>
      <c r="B164514" t="s">
        <v>119172</v>
      </c>
      <c r="C164514">
        <v>20200926</v>
      </c>
      <c r="D164514">
        <v>444</v>
      </c>
      <c r="E164514">
        <v>41422</v>
      </c>
      <c r="F164514">
        <v>3</v>
      </c>
      <c r="G164514" t="s">
        <v>120059</v>
      </c>
      <c r="H164514" t="b">
        <v>0</v>
      </c>
    </row>
    <row r="164515" spans="1:8" x14ac:dyDescent="0.3">
      <c r="A164515">
        <v>140610</v>
      </c>
      <c r="B164515" t="s">
        <v>119172</v>
      </c>
      <c r="C164515">
        <v>20200926</v>
      </c>
      <c r="D164515">
        <v>444</v>
      </c>
      <c r="E164515">
        <v>41422</v>
      </c>
      <c r="F164515">
        <v>4</v>
      </c>
      <c r="G164515" t="s">
        <v>120060</v>
      </c>
      <c r="H164515" t="b">
        <v>0</v>
      </c>
    </row>
    <row r="164516" spans="1:8" x14ac:dyDescent="0.3">
      <c r="A164516">
        <v>140610</v>
      </c>
      <c r="B164516" t="s">
        <v>119172</v>
      </c>
      <c r="C164516">
        <v>20200926</v>
      </c>
      <c r="D164516">
        <v>444</v>
      </c>
      <c r="E164516">
        <v>41423</v>
      </c>
      <c r="F164516">
        <v>1</v>
      </c>
      <c r="G164516" t="s">
        <v>120061</v>
      </c>
      <c r="H164516" t="b">
        <v>1</v>
      </c>
    </row>
    <row r="164517" spans="1:8" x14ac:dyDescent="0.3">
      <c r="A164517">
        <v>140610</v>
      </c>
      <c r="B164517" t="s">
        <v>119172</v>
      </c>
      <c r="C164517">
        <v>20200926</v>
      </c>
      <c r="D164517">
        <v>444</v>
      </c>
      <c r="E164517">
        <v>41423</v>
      </c>
      <c r="F164517">
        <v>2</v>
      </c>
      <c r="G164517" t="s">
        <v>120062</v>
      </c>
      <c r="H164517" t="b">
        <v>0</v>
      </c>
    </row>
    <row r="164518" spans="1:8" x14ac:dyDescent="0.3">
      <c r="A164518">
        <v>140610</v>
      </c>
      <c r="B164518" t="s">
        <v>119172</v>
      </c>
      <c r="C164518">
        <v>20200926</v>
      </c>
      <c r="D164518">
        <v>444</v>
      </c>
      <c r="E164518">
        <v>41423</v>
      </c>
      <c r="F164518">
        <v>3</v>
      </c>
      <c r="G164518" t="s">
        <v>34253</v>
      </c>
      <c r="H164518" t="b">
        <v>0</v>
      </c>
    </row>
    <row r="164519" spans="1:8" x14ac:dyDescent="0.3">
      <c r="A164519">
        <v>140610</v>
      </c>
      <c r="B164519" t="s">
        <v>119172</v>
      </c>
      <c r="C164519">
        <v>20200926</v>
      </c>
      <c r="D164519">
        <v>444</v>
      </c>
      <c r="E164519">
        <v>41423</v>
      </c>
      <c r="F164519">
        <v>4</v>
      </c>
      <c r="G164519" t="s">
        <v>34252</v>
      </c>
      <c r="H164519" t="b">
        <v>0</v>
      </c>
    </row>
    <row r="164520" spans="1:8" x14ac:dyDescent="0.3">
      <c r="A164520">
        <v>140610</v>
      </c>
      <c r="B164520" t="s">
        <v>119172</v>
      </c>
      <c r="C164520">
        <v>20200926</v>
      </c>
      <c r="D164520">
        <v>444</v>
      </c>
      <c r="E164520">
        <v>41424</v>
      </c>
      <c r="F164520">
        <v>1</v>
      </c>
      <c r="G164520" t="s">
        <v>120063</v>
      </c>
      <c r="H164520" t="b">
        <v>0</v>
      </c>
    </row>
    <row r="164521" spans="1:8" x14ac:dyDescent="0.3">
      <c r="A164521">
        <v>140610</v>
      </c>
      <c r="B164521" t="s">
        <v>119172</v>
      </c>
      <c r="C164521">
        <v>20200926</v>
      </c>
      <c r="D164521">
        <v>444</v>
      </c>
      <c r="E164521">
        <v>41424</v>
      </c>
      <c r="F164521">
        <v>2</v>
      </c>
      <c r="G164521" t="s">
        <v>120064</v>
      </c>
      <c r="H164521" t="b">
        <v>1</v>
      </c>
    </row>
    <row r="164522" spans="1:8" x14ac:dyDescent="0.3">
      <c r="A164522">
        <v>140610</v>
      </c>
      <c r="B164522" t="s">
        <v>119172</v>
      </c>
      <c r="C164522">
        <v>20200926</v>
      </c>
      <c r="D164522">
        <v>444</v>
      </c>
      <c r="E164522">
        <v>41424</v>
      </c>
      <c r="F164522">
        <v>3</v>
      </c>
      <c r="G164522" t="s">
        <v>37541</v>
      </c>
      <c r="H164522" t="b">
        <v>0</v>
      </c>
    </row>
    <row r="164523" spans="1:8" x14ac:dyDescent="0.3">
      <c r="A164523">
        <v>140610</v>
      </c>
      <c r="B164523" t="s">
        <v>119172</v>
      </c>
      <c r="C164523">
        <v>20200926</v>
      </c>
      <c r="D164523">
        <v>444</v>
      </c>
      <c r="E164523">
        <v>41424</v>
      </c>
      <c r="F164523">
        <v>4</v>
      </c>
      <c r="G164523" t="s">
        <v>120065</v>
      </c>
      <c r="H164523" t="b">
        <v>0</v>
      </c>
    </row>
    <row r="164524" spans="1:8" x14ac:dyDescent="0.3">
      <c r="A164524">
        <v>140610</v>
      </c>
      <c r="B164524" t="s">
        <v>119172</v>
      </c>
      <c r="C164524">
        <v>20200926</v>
      </c>
      <c r="D164524">
        <v>444</v>
      </c>
      <c r="E164524">
        <v>41425</v>
      </c>
      <c r="F164524">
        <v>1</v>
      </c>
      <c r="G164524" t="s">
        <v>119707</v>
      </c>
      <c r="H164524" t="b">
        <v>0</v>
      </c>
    </row>
    <row r="164525" spans="1:8" x14ac:dyDescent="0.3">
      <c r="A164525">
        <v>140610</v>
      </c>
      <c r="B164525" t="s">
        <v>119172</v>
      </c>
      <c r="C164525">
        <v>20200926</v>
      </c>
      <c r="D164525">
        <v>444</v>
      </c>
      <c r="E164525">
        <v>41425</v>
      </c>
      <c r="F164525">
        <v>2</v>
      </c>
      <c r="G164525" t="s">
        <v>119708</v>
      </c>
      <c r="H164525" t="b">
        <v>0</v>
      </c>
    </row>
    <row r="164526" spans="1:8" x14ac:dyDescent="0.3">
      <c r="A164526">
        <v>140610</v>
      </c>
      <c r="B164526" t="s">
        <v>119172</v>
      </c>
      <c r="C164526">
        <v>20200926</v>
      </c>
      <c r="D164526">
        <v>444</v>
      </c>
      <c r="E164526">
        <v>41425</v>
      </c>
      <c r="F164526">
        <v>3</v>
      </c>
      <c r="G164526" t="s">
        <v>119709</v>
      </c>
      <c r="H164526" t="b">
        <v>1</v>
      </c>
    </row>
    <row r="164527" spans="1:8" x14ac:dyDescent="0.3">
      <c r="A164527">
        <v>140610</v>
      </c>
      <c r="B164527" t="s">
        <v>119172</v>
      </c>
      <c r="C164527">
        <v>20200926</v>
      </c>
      <c r="D164527">
        <v>444</v>
      </c>
      <c r="E164527">
        <v>41425</v>
      </c>
      <c r="F164527">
        <v>4</v>
      </c>
      <c r="G164527" t="s">
        <v>119710</v>
      </c>
      <c r="H164527" t="b">
        <v>0</v>
      </c>
    </row>
    <row r="164528" spans="1:8" x14ac:dyDescent="0.3">
      <c r="A164528">
        <v>140610</v>
      </c>
      <c r="B164528" t="s">
        <v>119172</v>
      </c>
      <c r="C164528">
        <v>20200926</v>
      </c>
      <c r="D164528">
        <v>444</v>
      </c>
      <c r="E164528">
        <v>41426</v>
      </c>
      <c r="F164528">
        <v>1</v>
      </c>
      <c r="G164528" t="s">
        <v>120066</v>
      </c>
      <c r="H164528" t="b">
        <v>0</v>
      </c>
    </row>
    <row r="164529" spans="1:8" x14ac:dyDescent="0.3">
      <c r="A164529">
        <v>140610</v>
      </c>
      <c r="B164529" t="s">
        <v>119172</v>
      </c>
      <c r="C164529">
        <v>20200926</v>
      </c>
      <c r="D164529">
        <v>444</v>
      </c>
      <c r="E164529">
        <v>41426</v>
      </c>
      <c r="F164529">
        <v>2</v>
      </c>
      <c r="G164529" t="s">
        <v>120067</v>
      </c>
      <c r="H164529" t="b">
        <v>0</v>
      </c>
    </row>
    <row r="164530" spans="1:8" x14ac:dyDescent="0.3">
      <c r="A164530">
        <v>140610</v>
      </c>
      <c r="B164530" t="s">
        <v>119172</v>
      </c>
      <c r="C164530">
        <v>20200926</v>
      </c>
      <c r="D164530">
        <v>444</v>
      </c>
      <c r="E164530">
        <v>41426</v>
      </c>
      <c r="F164530">
        <v>3</v>
      </c>
      <c r="G164530" t="s">
        <v>120068</v>
      </c>
      <c r="H164530" t="b">
        <v>0</v>
      </c>
    </row>
    <row r="164531" spans="1:8" x14ac:dyDescent="0.3">
      <c r="A164531">
        <v>140610</v>
      </c>
      <c r="B164531" t="s">
        <v>119172</v>
      </c>
      <c r="C164531">
        <v>20200926</v>
      </c>
      <c r="D164531">
        <v>444</v>
      </c>
      <c r="E164531">
        <v>41426</v>
      </c>
      <c r="F164531">
        <v>4</v>
      </c>
      <c r="G164531" t="s">
        <v>120069</v>
      </c>
      <c r="H164531" t="b">
        <v>1</v>
      </c>
    </row>
    <row r="164532" spans="1:8" x14ac:dyDescent="0.3">
      <c r="A164532">
        <v>140610</v>
      </c>
      <c r="B164532" t="s">
        <v>119172</v>
      </c>
      <c r="C164532">
        <v>20200926</v>
      </c>
      <c r="D164532">
        <v>444</v>
      </c>
      <c r="E164532">
        <v>41427</v>
      </c>
      <c r="F164532">
        <v>1</v>
      </c>
      <c r="G164532" t="s">
        <v>120070</v>
      </c>
      <c r="H164532" t="b">
        <v>0</v>
      </c>
    </row>
    <row r="164533" spans="1:8" x14ac:dyDescent="0.3">
      <c r="A164533">
        <v>140610</v>
      </c>
      <c r="B164533" t="s">
        <v>119172</v>
      </c>
      <c r="C164533">
        <v>20200926</v>
      </c>
      <c r="D164533">
        <v>444</v>
      </c>
      <c r="E164533">
        <v>41427</v>
      </c>
      <c r="F164533">
        <v>2</v>
      </c>
      <c r="G164533" t="s">
        <v>120071</v>
      </c>
      <c r="H164533" t="b">
        <v>0</v>
      </c>
    </row>
    <row r="164534" spans="1:8" x14ac:dyDescent="0.3">
      <c r="A164534">
        <v>140610</v>
      </c>
      <c r="B164534" t="s">
        <v>119172</v>
      </c>
      <c r="C164534">
        <v>20200926</v>
      </c>
      <c r="D164534">
        <v>444</v>
      </c>
      <c r="E164534">
        <v>41427</v>
      </c>
      <c r="F164534">
        <v>3</v>
      </c>
      <c r="G164534" t="s">
        <v>120072</v>
      </c>
      <c r="H164534" t="b">
        <v>1</v>
      </c>
    </row>
    <row r="164535" spans="1:8" x14ac:dyDescent="0.3">
      <c r="A164535">
        <v>140610</v>
      </c>
      <c r="B164535" t="s">
        <v>119172</v>
      </c>
      <c r="C164535">
        <v>20200926</v>
      </c>
      <c r="D164535">
        <v>444</v>
      </c>
      <c r="E164535">
        <v>41427</v>
      </c>
      <c r="F164535">
        <v>4</v>
      </c>
      <c r="G164535" t="s">
        <v>120073</v>
      </c>
      <c r="H164535" t="b">
        <v>0</v>
      </c>
    </row>
    <row r="164536" spans="1:8" x14ac:dyDescent="0.3">
      <c r="A164536">
        <v>140610</v>
      </c>
      <c r="B164536" t="s">
        <v>119172</v>
      </c>
      <c r="C164536">
        <v>20200926</v>
      </c>
      <c r="D164536">
        <v>444</v>
      </c>
      <c r="E164536">
        <v>41428</v>
      </c>
      <c r="F164536">
        <v>1</v>
      </c>
      <c r="G164536" t="s">
        <v>33421</v>
      </c>
      <c r="H164536" t="b">
        <v>1</v>
      </c>
    </row>
    <row r="164537" spans="1:8" x14ac:dyDescent="0.3">
      <c r="A164537">
        <v>140610</v>
      </c>
      <c r="B164537" t="s">
        <v>119172</v>
      </c>
      <c r="C164537">
        <v>20200926</v>
      </c>
      <c r="D164537">
        <v>444</v>
      </c>
      <c r="E164537">
        <v>41428</v>
      </c>
      <c r="F164537">
        <v>2</v>
      </c>
      <c r="G164537" t="s">
        <v>120074</v>
      </c>
      <c r="H164537" t="b">
        <v>0</v>
      </c>
    </row>
    <row r="164538" spans="1:8" x14ac:dyDescent="0.3">
      <c r="A164538">
        <v>140610</v>
      </c>
      <c r="B164538" t="s">
        <v>119172</v>
      </c>
      <c r="C164538">
        <v>20200926</v>
      </c>
      <c r="D164538">
        <v>444</v>
      </c>
      <c r="E164538">
        <v>41428</v>
      </c>
      <c r="F164538">
        <v>3</v>
      </c>
      <c r="G164538" t="s">
        <v>120075</v>
      </c>
      <c r="H164538" t="b">
        <v>0</v>
      </c>
    </row>
    <row r="164539" spans="1:8" x14ac:dyDescent="0.3">
      <c r="A164539">
        <v>140610</v>
      </c>
      <c r="B164539" t="s">
        <v>119172</v>
      </c>
      <c r="C164539">
        <v>20200926</v>
      </c>
      <c r="D164539">
        <v>444</v>
      </c>
      <c r="E164539">
        <v>41428</v>
      </c>
      <c r="F164539">
        <v>4</v>
      </c>
      <c r="G164539" t="s">
        <v>119790</v>
      </c>
      <c r="H164539" t="b">
        <v>0</v>
      </c>
    </row>
    <row r="164540" spans="1:8" x14ac:dyDescent="0.3">
      <c r="A164540">
        <v>140610</v>
      </c>
      <c r="B164540" t="s">
        <v>119172</v>
      </c>
      <c r="C164540">
        <v>20200926</v>
      </c>
      <c r="D164540">
        <v>444</v>
      </c>
      <c r="E164540">
        <v>41429</v>
      </c>
      <c r="F164540">
        <v>1</v>
      </c>
      <c r="G164540" t="s">
        <v>120076</v>
      </c>
      <c r="H164540" t="b">
        <v>1</v>
      </c>
    </row>
    <row r="164541" spans="1:8" x14ac:dyDescent="0.3">
      <c r="A164541">
        <v>140610</v>
      </c>
      <c r="B164541" t="s">
        <v>119172</v>
      </c>
      <c r="C164541">
        <v>20200926</v>
      </c>
      <c r="D164541">
        <v>444</v>
      </c>
      <c r="E164541">
        <v>41429</v>
      </c>
      <c r="F164541">
        <v>2</v>
      </c>
      <c r="G164541" t="s">
        <v>120077</v>
      </c>
      <c r="H164541" t="b">
        <v>0</v>
      </c>
    </row>
    <row r="164542" spans="1:8" x14ac:dyDescent="0.3">
      <c r="A164542">
        <v>140610</v>
      </c>
      <c r="B164542" t="s">
        <v>119172</v>
      </c>
      <c r="C164542">
        <v>20200926</v>
      </c>
      <c r="D164542">
        <v>444</v>
      </c>
      <c r="E164542">
        <v>41429</v>
      </c>
      <c r="F164542">
        <v>3</v>
      </c>
      <c r="G164542" t="s">
        <v>120078</v>
      </c>
      <c r="H164542" t="b">
        <v>0</v>
      </c>
    </row>
    <row r="164543" spans="1:8" x14ac:dyDescent="0.3">
      <c r="A164543">
        <v>140610</v>
      </c>
      <c r="B164543" t="s">
        <v>119172</v>
      </c>
      <c r="C164543">
        <v>20200926</v>
      </c>
      <c r="D164543">
        <v>444</v>
      </c>
      <c r="E164543">
        <v>41429</v>
      </c>
      <c r="F164543">
        <v>4</v>
      </c>
      <c r="G164543" t="s">
        <v>120079</v>
      </c>
      <c r="H164543" t="b">
        <v>0</v>
      </c>
    </row>
    <row r="164544" spans="1:8" x14ac:dyDescent="0.3">
      <c r="A164544">
        <v>140610</v>
      </c>
      <c r="B164544" t="s">
        <v>119172</v>
      </c>
      <c r="C164544">
        <v>20200926</v>
      </c>
      <c r="D164544">
        <v>444</v>
      </c>
      <c r="E164544">
        <v>41430</v>
      </c>
      <c r="F164544">
        <v>1</v>
      </c>
      <c r="G164544" t="s">
        <v>120080</v>
      </c>
      <c r="H164544" t="b">
        <v>0</v>
      </c>
    </row>
    <row r="164545" spans="1:8" x14ac:dyDescent="0.3">
      <c r="A164545">
        <v>140610</v>
      </c>
      <c r="B164545" t="s">
        <v>119172</v>
      </c>
      <c r="C164545">
        <v>20200926</v>
      </c>
      <c r="D164545">
        <v>444</v>
      </c>
      <c r="E164545">
        <v>41430</v>
      </c>
      <c r="F164545">
        <v>2</v>
      </c>
      <c r="G164545" t="s">
        <v>120081</v>
      </c>
      <c r="H164545" t="b">
        <v>1</v>
      </c>
    </row>
    <row r="164546" spans="1:8" x14ac:dyDescent="0.3">
      <c r="A164546">
        <v>140610</v>
      </c>
      <c r="B164546" t="s">
        <v>119172</v>
      </c>
      <c r="C164546">
        <v>20200926</v>
      </c>
      <c r="D164546">
        <v>444</v>
      </c>
      <c r="E164546">
        <v>41430</v>
      </c>
      <c r="F164546">
        <v>3</v>
      </c>
      <c r="G164546" t="s">
        <v>120082</v>
      </c>
      <c r="H164546" t="b">
        <v>0</v>
      </c>
    </row>
    <row r="164547" spans="1:8" x14ac:dyDescent="0.3">
      <c r="A164547">
        <v>140610</v>
      </c>
      <c r="B164547" t="s">
        <v>119172</v>
      </c>
      <c r="C164547">
        <v>20200926</v>
      </c>
      <c r="D164547">
        <v>444</v>
      </c>
      <c r="E164547">
        <v>41430</v>
      </c>
      <c r="F164547">
        <v>4</v>
      </c>
      <c r="G164547" t="s">
        <v>120083</v>
      </c>
      <c r="H164547" t="b">
        <v>0</v>
      </c>
    </row>
    <row r="164548" spans="1:8" x14ac:dyDescent="0.3">
      <c r="A164548">
        <v>140610</v>
      </c>
      <c r="B164548" t="s">
        <v>119172</v>
      </c>
      <c r="C164548">
        <v>20200926</v>
      </c>
      <c r="D164548">
        <v>444</v>
      </c>
      <c r="E164548">
        <v>41431</v>
      </c>
      <c r="F164548">
        <v>1</v>
      </c>
      <c r="G164548" t="s">
        <v>120084</v>
      </c>
      <c r="H164548" t="b">
        <v>0</v>
      </c>
    </row>
    <row r="164549" spans="1:8" x14ac:dyDescent="0.3">
      <c r="A164549">
        <v>140610</v>
      </c>
      <c r="B164549" t="s">
        <v>119172</v>
      </c>
      <c r="C164549">
        <v>20200926</v>
      </c>
      <c r="D164549">
        <v>444</v>
      </c>
      <c r="E164549">
        <v>41431</v>
      </c>
      <c r="F164549">
        <v>2</v>
      </c>
      <c r="G164549" t="s">
        <v>120085</v>
      </c>
      <c r="H164549" t="b">
        <v>0</v>
      </c>
    </row>
    <row r="164550" spans="1:8" x14ac:dyDescent="0.3">
      <c r="A164550">
        <v>140610</v>
      </c>
      <c r="B164550" t="s">
        <v>119172</v>
      </c>
      <c r="C164550">
        <v>20200926</v>
      </c>
      <c r="D164550">
        <v>444</v>
      </c>
      <c r="E164550">
        <v>41431</v>
      </c>
      <c r="F164550">
        <v>3</v>
      </c>
      <c r="G164550" t="s">
        <v>120086</v>
      </c>
      <c r="H164550" t="b">
        <v>0</v>
      </c>
    </row>
    <row r="164551" spans="1:8" x14ac:dyDescent="0.3">
      <c r="A164551">
        <v>140610</v>
      </c>
      <c r="B164551" t="s">
        <v>119172</v>
      </c>
      <c r="C164551">
        <v>20200926</v>
      </c>
      <c r="D164551">
        <v>444</v>
      </c>
      <c r="E164551">
        <v>41431</v>
      </c>
      <c r="F164551">
        <v>4</v>
      </c>
      <c r="G164551" t="s">
        <v>120087</v>
      </c>
      <c r="H164551" t="b">
        <v>1</v>
      </c>
    </row>
    <row r="164552" spans="1:8" x14ac:dyDescent="0.3">
      <c r="A164552">
        <v>140610</v>
      </c>
      <c r="B164552" t="s">
        <v>119172</v>
      </c>
      <c r="C164552">
        <v>20200926</v>
      </c>
      <c r="D164552">
        <v>444</v>
      </c>
      <c r="E164552">
        <v>41432</v>
      </c>
      <c r="F164552">
        <v>1</v>
      </c>
      <c r="G164552" t="s">
        <v>120088</v>
      </c>
      <c r="H164552" t="b">
        <v>1</v>
      </c>
    </row>
    <row r="164553" spans="1:8" x14ac:dyDescent="0.3">
      <c r="A164553">
        <v>140610</v>
      </c>
      <c r="B164553" t="s">
        <v>119172</v>
      </c>
      <c r="C164553">
        <v>20200926</v>
      </c>
      <c r="D164553">
        <v>444</v>
      </c>
      <c r="E164553">
        <v>41432</v>
      </c>
      <c r="F164553">
        <v>2</v>
      </c>
      <c r="G164553" t="s">
        <v>120089</v>
      </c>
      <c r="H164553" t="b">
        <v>0</v>
      </c>
    </row>
    <row r="164554" spans="1:8" x14ac:dyDescent="0.3">
      <c r="A164554">
        <v>140610</v>
      </c>
      <c r="B164554" t="s">
        <v>119172</v>
      </c>
      <c r="C164554">
        <v>20200926</v>
      </c>
      <c r="D164554">
        <v>444</v>
      </c>
      <c r="E164554">
        <v>41432</v>
      </c>
      <c r="F164554">
        <v>3</v>
      </c>
      <c r="G164554" t="s">
        <v>120090</v>
      </c>
      <c r="H164554" t="b">
        <v>0</v>
      </c>
    </row>
    <row r="164555" spans="1:8" x14ac:dyDescent="0.3">
      <c r="A164555">
        <v>140610</v>
      </c>
      <c r="B164555" t="s">
        <v>119172</v>
      </c>
      <c r="C164555">
        <v>20200926</v>
      </c>
      <c r="D164555">
        <v>444</v>
      </c>
      <c r="E164555">
        <v>41432</v>
      </c>
      <c r="F164555">
        <v>4</v>
      </c>
      <c r="G164555" t="s">
        <v>120091</v>
      </c>
      <c r="H164555" t="b">
        <v>0</v>
      </c>
    </row>
    <row r="164556" spans="1:8" x14ac:dyDescent="0.3">
      <c r="A164556">
        <v>140610</v>
      </c>
      <c r="B164556" t="s">
        <v>119172</v>
      </c>
      <c r="C164556">
        <v>20200926</v>
      </c>
      <c r="D164556">
        <v>444</v>
      </c>
      <c r="E164556">
        <v>41433</v>
      </c>
      <c r="F164556">
        <v>1</v>
      </c>
      <c r="G164556" t="s">
        <v>33421</v>
      </c>
      <c r="H164556" t="b">
        <v>0</v>
      </c>
    </row>
    <row r="164557" spans="1:8" x14ac:dyDescent="0.3">
      <c r="A164557">
        <v>140610</v>
      </c>
      <c r="B164557" t="s">
        <v>119172</v>
      </c>
      <c r="C164557">
        <v>20200926</v>
      </c>
      <c r="D164557">
        <v>444</v>
      </c>
      <c r="E164557">
        <v>41433</v>
      </c>
      <c r="F164557">
        <v>2</v>
      </c>
      <c r="G164557" t="s">
        <v>119443</v>
      </c>
      <c r="H164557" t="b">
        <v>0</v>
      </c>
    </row>
    <row r="164558" spans="1:8" x14ac:dyDescent="0.3">
      <c r="A164558">
        <v>140610</v>
      </c>
      <c r="B164558" t="s">
        <v>119172</v>
      </c>
      <c r="C164558">
        <v>20200926</v>
      </c>
      <c r="D164558">
        <v>444</v>
      </c>
      <c r="E164558">
        <v>41433</v>
      </c>
      <c r="F164558">
        <v>3</v>
      </c>
      <c r="G164558" t="s">
        <v>119790</v>
      </c>
      <c r="H164558" t="b">
        <v>0</v>
      </c>
    </row>
    <row r="164559" spans="1:8" x14ac:dyDescent="0.3">
      <c r="A164559">
        <v>140610</v>
      </c>
      <c r="B164559" t="s">
        <v>119172</v>
      </c>
      <c r="C164559">
        <v>20200926</v>
      </c>
      <c r="D164559">
        <v>444</v>
      </c>
      <c r="E164559">
        <v>41433</v>
      </c>
      <c r="F164559">
        <v>4</v>
      </c>
      <c r="G164559" t="s">
        <v>119446</v>
      </c>
      <c r="H164559" t="b">
        <v>1</v>
      </c>
    </row>
    <row r="164560" spans="1:8" x14ac:dyDescent="0.3">
      <c r="A164560">
        <v>140610</v>
      </c>
      <c r="B164560" t="s">
        <v>119172</v>
      </c>
      <c r="C164560">
        <v>20200926</v>
      </c>
      <c r="D164560">
        <v>444</v>
      </c>
      <c r="E164560">
        <v>41434</v>
      </c>
      <c r="F164560">
        <v>1</v>
      </c>
      <c r="G164560" t="s">
        <v>120092</v>
      </c>
      <c r="H164560" t="b">
        <v>0</v>
      </c>
    </row>
    <row r="164561" spans="1:8" x14ac:dyDescent="0.3">
      <c r="A164561">
        <v>140610</v>
      </c>
      <c r="B164561" t="s">
        <v>119172</v>
      </c>
      <c r="C164561">
        <v>20200926</v>
      </c>
      <c r="D164561">
        <v>444</v>
      </c>
      <c r="E164561">
        <v>41434</v>
      </c>
      <c r="F164561">
        <v>2</v>
      </c>
      <c r="G164561" t="s">
        <v>120093</v>
      </c>
      <c r="H164561" t="b">
        <v>1</v>
      </c>
    </row>
    <row r="164562" spans="1:8" x14ac:dyDescent="0.3">
      <c r="A164562">
        <v>140610</v>
      </c>
      <c r="B164562" t="s">
        <v>119172</v>
      </c>
      <c r="C164562">
        <v>20200926</v>
      </c>
      <c r="D164562">
        <v>444</v>
      </c>
      <c r="E164562">
        <v>41434</v>
      </c>
      <c r="F164562">
        <v>3</v>
      </c>
      <c r="G164562" t="s">
        <v>120094</v>
      </c>
      <c r="H164562" t="b">
        <v>0</v>
      </c>
    </row>
    <row r="164563" spans="1:8" x14ac:dyDescent="0.3">
      <c r="A164563">
        <v>140610</v>
      </c>
      <c r="B164563" t="s">
        <v>119172</v>
      </c>
      <c r="C164563">
        <v>20200926</v>
      </c>
      <c r="D164563">
        <v>444</v>
      </c>
      <c r="E164563">
        <v>41434</v>
      </c>
      <c r="F164563">
        <v>4</v>
      </c>
      <c r="G164563" t="s">
        <v>120095</v>
      </c>
      <c r="H164563" t="b">
        <v>0</v>
      </c>
    </row>
    <row r="164564" spans="1:8" x14ac:dyDescent="0.3">
      <c r="A164564">
        <v>140610</v>
      </c>
      <c r="B164564" t="s">
        <v>119172</v>
      </c>
      <c r="C164564">
        <v>20200926</v>
      </c>
      <c r="D164564">
        <v>444</v>
      </c>
      <c r="E164564">
        <v>41435</v>
      </c>
      <c r="F164564">
        <v>1</v>
      </c>
      <c r="G164564" t="s">
        <v>120096</v>
      </c>
      <c r="H164564" t="b">
        <v>0</v>
      </c>
    </row>
    <row r="164565" spans="1:8" x14ac:dyDescent="0.3">
      <c r="A164565">
        <v>140610</v>
      </c>
      <c r="B164565" t="s">
        <v>119172</v>
      </c>
      <c r="C164565">
        <v>20200926</v>
      </c>
      <c r="D164565">
        <v>444</v>
      </c>
      <c r="E164565">
        <v>41435</v>
      </c>
      <c r="F164565">
        <v>2</v>
      </c>
      <c r="G164565" t="s">
        <v>120097</v>
      </c>
      <c r="H164565" t="b">
        <v>1</v>
      </c>
    </row>
    <row r="164566" spans="1:8" x14ac:dyDescent="0.3">
      <c r="A164566">
        <v>140610</v>
      </c>
      <c r="B164566" t="s">
        <v>119172</v>
      </c>
      <c r="C164566">
        <v>20200926</v>
      </c>
      <c r="D164566">
        <v>444</v>
      </c>
      <c r="E164566">
        <v>41435</v>
      </c>
      <c r="F164566">
        <v>3</v>
      </c>
      <c r="G164566" t="s">
        <v>120098</v>
      </c>
      <c r="H164566" t="b">
        <v>0</v>
      </c>
    </row>
    <row r="164567" spans="1:8" x14ac:dyDescent="0.3">
      <c r="A164567">
        <v>140610</v>
      </c>
      <c r="B164567" t="s">
        <v>119172</v>
      </c>
      <c r="C164567">
        <v>20200926</v>
      </c>
      <c r="D164567">
        <v>444</v>
      </c>
      <c r="E164567">
        <v>41435</v>
      </c>
      <c r="F164567">
        <v>4</v>
      </c>
      <c r="G164567" t="s">
        <v>120099</v>
      </c>
      <c r="H164567" t="b">
        <v>0</v>
      </c>
    </row>
    <row r="164568" spans="1:8" x14ac:dyDescent="0.3">
      <c r="A164568">
        <v>140610</v>
      </c>
      <c r="B164568" t="s">
        <v>119172</v>
      </c>
      <c r="C164568">
        <v>20200926</v>
      </c>
      <c r="D164568">
        <v>444</v>
      </c>
      <c r="E164568">
        <v>41436</v>
      </c>
      <c r="F164568">
        <v>1</v>
      </c>
      <c r="G164568" t="s">
        <v>119427</v>
      </c>
      <c r="H164568" t="b">
        <v>0</v>
      </c>
    </row>
    <row r="164569" spans="1:8" x14ac:dyDescent="0.3">
      <c r="A164569">
        <v>140610</v>
      </c>
      <c r="B164569" t="s">
        <v>119172</v>
      </c>
      <c r="C164569">
        <v>20200926</v>
      </c>
      <c r="D164569">
        <v>444</v>
      </c>
      <c r="E164569">
        <v>41436</v>
      </c>
      <c r="F164569">
        <v>2</v>
      </c>
      <c r="G164569" t="s">
        <v>120100</v>
      </c>
      <c r="H164569" t="b">
        <v>0</v>
      </c>
    </row>
    <row r="164570" spans="1:8" x14ac:dyDescent="0.3">
      <c r="A164570">
        <v>140610</v>
      </c>
      <c r="B164570" t="s">
        <v>119172</v>
      </c>
      <c r="C164570">
        <v>20200926</v>
      </c>
      <c r="D164570">
        <v>444</v>
      </c>
      <c r="E164570">
        <v>41436</v>
      </c>
      <c r="F164570">
        <v>3</v>
      </c>
      <c r="G164570" t="s">
        <v>120101</v>
      </c>
      <c r="H164570" t="b">
        <v>0</v>
      </c>
    </row>
    <row r="164571" spans="1:8" x14ac:dyDescent="0.3">
      <c r="A164571">
        <v>140610</v>
      </c>
      <c r="B164571" t="s">
        <v>119172</v>
      </c>
      <c r="C164571">
        <v>20200926</v>
      </c>
      <c r="D164571">
        <v>444</v>
      </c>
      <c r="E164571">
        <v>41436</v>
      </c>
      <c r="F164571">
        <v>4</v>
      </c>
      <c r="G164571" t="s">
        <v>120102</v>
      </c>
      <c r="H164571" t="b">
        <v>1</v>
      </c>
    </row>
    <row r="164572" spans="1:8" x14ac:dyDescent="0.3">
      <c r="A164572">
        <v>140610</v>
      </c>
      <c r="B164572" t="s">
        <v>119172</v>
      </c>
      <c r="C164572">
        <v>20200926</v>
      </c>
      <c r="D164572">
        <v>444</v>
      </c>
      <c r="E164572">
        <v>41437</v>
      </c>
      <c r="F164572">
        <v>1</v>
      </c>
      <c r="G164572" t="s">
        <v>120103</v>
      </c>
      <c r="H164572" t="b">
        <v>0</v>
      </c>
    </row>
    <row r="164573" spans="1:8" x14ac:dyDescent="0.3">
      <c r="A164573">
        <v>140610</v>
      </c>
      <c r="B164573" t="s">
        <v>119172</v>
      </c>
      <c r="C164573">
        <v>20200926</v>
      </c>
      <c r="D164573">
        <v>444</v>
      </c>
      <c r="E164573">
        <v>41437</v>
      </c>
      <c r="F164573">
        <v>2</v>
      </c>
      <c r="G164573" t="s">
        <v>120104</v>
      </c>
      <c r="H164573" t="b">
        <v>0</v>
      </c>
    </row>
    <row r="164574" spans="1:8" x14ac:dyDescent="0.3">
      <c r="A164574">
        <v>140610</v>
      </c>
      <c r="B164574" t="s">
        <v>119172</v>
      </c>
      <c r="C164574">
        <v>20200926</v>
      </c>
      <c r="D164574">
        <v>444</v>
      </c>
      <c r="E164574">
        <v>41437</v>
      </c>
      <c r="F164574">
        <v>3</v>
      </c>
      <c r="G164574" t="s">
        <v>120105</v>
      </c>
      <c r="H164574" t="b">
        <v>1</v>
      </c>
    </row>
    <row r="164575" spans="1:8" x14ac:dyDescent="0.3">
      <c r="A164575">
        <v>140610</v>
      </c>
      <c r="B164575" t="s">
        <v>119172</v>
      </c>
      <c r="C164575">
        <v>20200926</v>
      </c>
      <c r="D164575">
        <v>444</v>
      </c>
      <c r="E164575">
        <v>41437</v>
      </c>
      <c r="F164575">
        <v>4</v>
      </c>
      <c r="G164575" t="s">
        <v>22982</v>
      </c>
      <c r="H164575" t="b">
        <v>0</v>
      </c>
    </row>
    <row r="164576" spans="1:8" x14ac:dyDescent="0.3">
      <c r="A164576">
        <v>140610</v>
      </c>
      <c r="B164576" t="s">
        <v>119172</v>
      </c>
      <c r="C164576">
        <v>20200926</v>
      </c>
      <c r="D164576">
        <v>444</v>
      </c>
      <c r="E164576">
        <v>41438</v>
      </c>
      <c r="F164576">
        <v>1</v>
      </c>
      <c r="G164576" t="s">
        <v>120106</v>
      </c>
      <c r="H164576" t="b">
        <v>1</v>
      </c>
    </row>
    <row r="164577" spans="1:8" x14ac:dyDescent="0.3">
      <c r="A164577">
        <v>140610</v>
      </c>
      <c r="B164577" t="s">
        <v>119172</v>
      </c>
      <c r="C164577">
        <v>20200926</v>
      </c>
      <c r="D164577">
        <v>444</v>
      </c>
      <c r="E164577">
        <v>41438</v>
      </c>
      <c r="F164577">
        <v>2</v>
      </c>
      <c r="G164577" t="s">
        <v>120107</v>
      </c>
      <c r="H164577" t="b">
        <v>0</v>
      </c>
    </row>
    <row r="164578" spans="1:8" x14ac:dyDescent="0.3">
      <c r="A164578">
        <v>140610</v>
      </c>
      <c r="B164578" t="s">
        <v>119172</v>
      </c>
      <c r="C164578">
        <v>20200926</v>
      </c>
      <c r="D164578">
        <v>444</v>
      </c>
      <c r="E164578">
        <v>41438</v>
      </c>
      <c r="F164578">
        <v>3</v>
      </c>
      <c r="G164578" t="s">
        <v>120108</v>
      </c>
      <c r="H164578" t="b">
        <v>0</v>
      </c>
    </row>
    <row r="164579" spans="1:8" x14ac:dyDescent="0.3">
      <c r="A164579">
        <v>140610</v>
      </c>
      <c r="B164579" t="s">
        <v>119172</v>
      </c>
      <c r="C164579">
        <v>20200926</v>
      </c>
      <c r="D164579">
        <v>444</v>
      </c>
      <c r="E164579">
        <v>41438</v>
      </c>
      <c r="F164579">
        <v>4</v>
      </c>
      <c r="G164579" t="s">
        <v>120109</v>
      </c>
      <c r="H164579" t="b">
        <v>0</v>
      </c>
    </row>
    <row r="164580" spans="1:8" x14ac:dyDescent="0.3">
      <c r="A164580">
        <v>140610</v>
      </c>
      <c r="B164580" t="s">
        <v>119172</v>
      </c>
      <c r="C164580">
        <v>20200926</v>
      </c>
      <c r="D164580">
        <v>444</v>
      </c>
      <c r="E164580">
        <v>41439</v>
      </c>
      <c r="F164580">
        <v>1</v>
      </c>
      <c r="G164580" t="s">
        <v>120110</v>
      </c>
      <c r="H164580" t="b">
        <v>0</v>
      </c>
    </row>
    <row r="164581" spans="1:8" x14ac:dyDescent="0.3">
      <c r="A164581">
        <v>140610</v>
      </c>
      <c r="B164581" t="s">
        <v>119172</v>
      </c>
      <c r="C164581">
        <v>20200926</v>
      </c>
      <c r="D164581">
        <v>444</v>
      </c>
      <c r="E164581">
        <v>41439</v>
      </c>
      <c r="F164581">
        <v>2</v>
      </c>
      <c r="G164581" t="s">
        <v>120111</v>
      </c>
      <c r="H164581" t="b">
        <v>0</v>
      </c>
    </row>
    <row r="164582" spans="1:8" x14ac:dyDescent="0.3">
      <c r="A164582">
        <v>140610</v>
      </c>
      <c r="B164582" t="s">
        <v>119172</v>
      </c>
      <c r="C164582">
        <v>20200926</v>
      </c>
      <c r="D164582">
        <v>444</v>
      </c>
      <c r="E164582">
        <v>41439</v>
      </c>
      <c r="F164582">
        <v>3</v>
      </c>
      <c r="G164582" t="s">
        <v>120112</v>
      </c>
      <c r="H164582" t="b">
        <v>1</v>
      </c>
    </row>
    <row r="164583" spans="1:8" x14ac:dyDescent="0.3">
      <c r="A164583">
        <v>140610</v>
      </c>
      <c r="B164583" t="s">
        <v>119172</v>
      </c>
      <c r="C164583">
        <v>20200926</v>
      </c>
      <c r="D164583">
        <v>444</v>
      </c>
      <c r="E164583">
        <v>41439</v>
      </c>
      <c r="F164583">
        <v>4</v>
      </c>
      <c r="G164583" t="s">
        <v>120113</v>
      </c>
      <c r="H164583" t="b">
        <v>0</v>
      </c>
    </row>
    <row r="164584" spans="1:8" x14ac:dyDescent="0.3">
      <c r="A164584">
        <v>140610</v>
      </c>
      <c r="B164584" t="s">
        <v>119172</v>
      </c>
      <c r="C164584">
        <v>20200926</v>
      </c>
      <c r="D164584">
        <v>444</v>
      </c>
      <c r="E164584">
        <v>41440</v>
      </c>
      <c r="F164584">
        <v>1</v>
      </c>
      <c r="G164584" t="s">
        <v>120114</v>
      </c>
      <c r="H164584" t="b">
        <v>0</v>
      </c>
    </row>
    <row r="164585" spans="1:8" x14ac:dyDescent="0.3">
      <c r="A164585">
        <v>140610</v>
      </c>
      <c r="B164585" t="s">
        <v>119172</v>
      </c>
      <c r="C164585">
        <v>20200926</v>
      </c>
      <c r="D164585">
        <v>444</v>
      </c>
      <c r="E164585">
        <v>41440</v>
      </c>
      <c r="F164585">
        <v>2</v>
      </c>
      <c r="G164585" t="s">
        <v>120115</v>
      </c>
      <c r="H164585" t="b">
        <v>0</v>
      </c>
    </row>
    <row r="164586" spans="1:8" x14ac:dyDescent="0.3">
      <c r="A164586">
        <v>140610</v>
      </c>
      <c r="B164586" t="s">
        <v>119172</v>
      </c>
      <c r="C164586">
        <v>20200926</v>
      </c>
      <c r="D164586">
        <v>444</v>
      </c>
      <c r="E164586">
        <v>41440</v>
      </c>
      <c r="F164586">
        <v>3</v>
      </c>
      <c r="G164586" t="s">
        <v>120116</v>
      </c>
      <c r="H164586" t="b">
        <v>1</v>
      </c>
    </row>
    <row r="164587" spans="1:8" x14ac:dyDescent="0.3">
      <c r="A164587">
        <v>140610</v>
      </c>
      <c r="B164587" t="s">
        <v>119172</v>
      </c>
      <c r="C164587">
        <v>20200926</v>
      </c>
      <c r="D164587">
        <v>444</v>
      </c>
      <c r="E164587">
        <v>41440</v>
      </c>
      <c r="F164587">
        <v>4</v>
      </c>
      <c r="G164587" t="s">
        <v>120117</v>
      </c>
      <c r="H164587" t="b">
        <v>0</v>
      </c>
    </row>
    <row r="164588" spans="1:8" x14ac:dyDescent="0.3">
      <c r="A164588">
        <v>140610</v>
      </c>
      <c r="B164588" t="s">
        <v>119172</v>
      </c>
      <c r="C164588">
        <v>20200926</v>
      </c>
      <c r="D164588">
        <v>444</v>
      </c>
      <c r="E164588">
        <v>41441</v>
      </c>
      <c r="F164588">
        <v>1</v>
      </c>
      <c r="G164588" t="s">
        <v>21664</v>
      </c>
      <c r="H164588" t="b">
        <v>0</v>
      </c>
    </row>
    <row r="164589" spans="1:8" x14ac:dyDescent="0.3">
      <c r="A164589">
        <v>140610</v>
      </c>
      <c r="B164589" t="s">
        <v>119172</v>
      </c>
      <c r="C164589">
        <v>20200926</v>
      </c>
      <c r="D164589">
        <v>444</v>
      </c>
      <c r="E164589">
        <v>41441</v>
      </c>
      <c r="F164589">
        <v>2</v>
      </c>
      <c r="G164589" t="s">
        <v>120118</v>
      </c>
      <c r="H164589" t="b">
        <v>1</v>
      </c>
    </row>
    <row r="164590" spans="1:8" x14ac:dyDescent="0.3">
      <c r="A164590">
        <v>140610</v>
      </c>
      <c r="B164590" t="s">
        <v>119172</v>
      </c>
      <c r="C164590">
        <v>20200926</v>
      </c>
      <c r="D164590">
        <v>444</v>
      </c>
      <c r="E164590">
        <v>41441</v>
      </c>
      <c r="F164590">
        <v>3</v>
      </c>
      <c r="G164590" t="s">
        <v>21942</v>
      </c>
      <c r="H164590" t="b">
        <v>0</v>
      </c>
    </row>
    <row r="164591" spans="1:8" x14ac:dyDescent="0.3">
      <c r="A164591">
        <v>140610</v>
      </c>
      <c r="B164591" t="s">
        <v>119172</v>
      </c>
      <c r="C164591">
        <v>20200926</v>
      </c>
      <c r="D164591">
        <v>444</v>
      </c>
      <c r="E164591">
        <v>41441</v>
      </c>
      <c r="F164591">
        <v>4</v>
      </c>
      <c r="G164591" t="s">
        <v>38932</v>
      </c>
      <c r="H164591" t="b">
        <v>0</v>
      </c>
    </row>
    <row r="164592" spans="1:8" x14ac:dyDescent="0.3">
      <c r="A164592">
        <v>140610</v>
      </c>
      <c r="B164592" t="s">
        <v>119172</v>
      </c>
      <c r="C164592">
        <v>20200926</v>
      </c>
      <c r="D164592">
        <v>444</v>
      </c>
      <c r="E164592">
        <v>41442</v>
      </c>
      <c r="F164592">
        <v>1</v>
      </c>
      <c r="G164592" t="s">
        <v>120119</v>
      </c>
      <c r="H164592" t="b">
        <v>0</v>
      </c>
    </row>
    <row r="164593" spans="1:8" x14ac:dyDescent="0.3">
      <c r="A164593">
        <v>140610</v>
      </c>
      <c r="B164593" t="s">
        <v>119172</v>
      </c>
      <c r="C164593">
        <v>20200926</v>
      </c>
      <c r="D164593">
        <v>444</v>
      </c>
      <c r="E164593">
        <v>41442</v>
      </c>
      <c r="F164593">
        <v>2</v>
      </c>
      <c r="G164593" t="s">
        <v>120120</v>
      </c>
      <c r="H164593" t="b">
        <v>0</v>
      </c>
    </row>
    <row r="164594" spans="1:8" x14ac:dyDescent="0.3">
      <c r="A164594">
        <v>140610</v>
      </c>
      <c r="B164594" t="s">
        <v>119172</v>
      </c>
      <c r="C164594">
        <v>20200926</v>
      </c>
      <c r="D164594">
        <v>444</v>
      </c>
      <c r="E164594">
        <v>41442</v>
      </c>
      <c r="F164594">
        <v>3</v>
      </c>
      <c r="G164594" t="s">
        <v>120121</v>
      </c>
      <c r="H164594" t="b">
        <v>1</v>
      </c>
    </row>
    <row r="164595" spans="1:8" x14ac:dyDescent="0.3">
      <c r="A164595">
        <v>140610</v>
      </c>
      <c r="B164595" t="s">
        <v>119172</v>
      </c>
      <c r="C164595">
        <v>20200926</v>
      </c>
      <c r="D164595">
        <v>444</v>
      </c>
      <c r="E164595">
        <v>41442</v>
      </c>
      <c r="F164595">
        <v>4</v>
      </c>
      <c r="G164595" t="s">
        <v>120122</v>
      </c>
      <c r="H164595" t="b">
        <v>0</v>
      </c>
    </row>
    <row r="164596" spans="1:8" x14ac:dyDescent="0.3">
      <c r="A164596">
        <v>140610</v>
      </c>
      <c r="B164596" t="s">
        <v>119172</v>
      </c>
      <c r="C164596">
        <v>20200926</v>
      </c>
      <c r="D164596">
        <v>444</v>
      </c>
      <c r="E164596">
        <v>41443</v>
      </c>
      <c r="F164596">
        <v>1</v>
      </c>
      <c r="G164596" t="s">
        <v>119759</v>
      </c>
      <c r="H164596" t="b">
        <v>0</v>
      </c>
    </row>
    <row r="164597" spans="1:8" x14ac:dyDescent="0.3">
      <c r="A164597">
        <v>140610</v>
      </c>
      <c r="B164597" t="s">
        <v>119172</v>
      </c>
      <c r="C164597">
        <v>20200926</v>
      </c>
      <c r="D164597">
        <v>444</v>
      </c>
      <c r="E164597">
        <v>41443</v>
      </c>
      <c r="F164597">
        <v>2</v>
      </c>
      <c r="G164597" t="s">
        <v>120123</v>
      </c>
      <c r="H164597" t="b">
        <v>1</v>
      </c>
    </row>
    <row r="164598" spans="1:8" x14ac:dyDescent="0.3">
      <c r="A164598">
        <v>140610</v>
      </c>
      <c r="B164598" t="s">
        <v>119172</v>
      </c>
      <c r="C164598">
        <v>20200926</v>
      </c>
      <c r="D164598">
        <v>444</v>
      </c>
      <c r="E164598">
        <v>41443</v>
      </c>
      <c r="F164598">
        <v>3</v>
      </c>
      <c r="G164598" t="s">
        <v>119758</v>
      </c>
      <c r="H164598" t="b">
        <v>0</v>
      </c>
    </row>
    <row r="164599" spans="1:8" x14ac:dyDescent="0.3">
      <c r="A164599">
        <v>140610</v>
      </c>
      <c r="B164599" t="s">
        <v>119172</v>
      </c>
      <c r="C164599">
        <v>20200926</v>
      </c>
      <c r="D164599">
        <v>444</v>
      </c>
      <c r="E164599">
        <v>41443</v>
      </c>
      <c r="F164599">
        <v>4</v>
      </c>
      <c r="G164599" t="s">
        <v>119761</v>
      </c>
      <c r="H164599" t="b">
        <v>0</v>
      </c>
    </row>
    <row r="164600" spans="1:8" x14ac:dyDescent="0.3">
      <c r="A164600">
        <v>140610</v>
      </c>
      <c r="B164600" t="s">
        <v>119172</v>
      </c>
      <c r="C164600">
        <v>20200926</v>
      </c>
      <c r="D164600">
        <v>444</v>
      </c>
      <c r="E164600">
        <v>41444</v>
      </c>
      <c r="F164600">
        <v>1</v>
      </c>
      <c r="G164600" t="s">
        <v>120076</v>
      </c>
      <c r="H164600" t="b">
        <v>0</v>
      </c>
    </row>
    <row r="164601" spans="1:8" x14ac:dyDescent="0.3">
      <c r="A164601">
        <v>140610</v>
      </c>
      <c r="B164601" t="s">
        <v>119172</v>
      </c>
      <c r="C164601">
        <v>20200926</v>
      </c>
      <c r="D164601">
        <v>444</v>
      </c>
      <c r="E164601">
        <v>41444</v>
      </c>
      <c r="F164601">
        <v>2</v>
      </c>
      <c r="G164601" t="s">
        <v>120124</v>
      </c>
      <c r="H164601" t="b">
        <v>0</v>
      </c>
    </row>
    <row r="164602" spans="1:8" x14ac:dyDescent="0.3">
      <c r="A164602">
        <v>140610</v>
      </c>
      <c r="B164602" t="s">
        <v>119172</v>
      </c>
      <c r="C164602">
        <v>20200926</v>
      </c>
      <c r="D164602">
        <v>444</v>
      </c>
      <c r="E164602">
        <v>41444</v>
      </c>
      <c r="F164602">
        <v>3</v>
      </c>
      <c r="G164602" t="s">
        <v>120077</v>
      </c>
      <c r="H164602" t="b">
        <v>1</v>
      </c>
    </row>
    <row r="164603" spans="1:8" x14ac:dyDescent="0.3">
      <c r="A164603">
        <v>140610</v>
      </c>
      <c r="B164603" t="s">
        <v>119172</v>
      </c>
      <c r="C164603">
        <v>20200926</v>
      </c>
      <c r="D164603">
        <v>444</v>
      </c>
      <c r="E164603">
        <v>41444</v>
      </c>
      <c r="F164603">
        <v>4</v>
      </c>
      <c r="G164603" t="s">
        <v>120125</v>
      </c>
      <c r="H164603" t="b">
        <v>0</v>
      </c>
    </row>
    <row r="164604" spans="1:8" x14ac:dyDescent="0.3">
      <c r="A164604">
        <v>140610</v>
      </c>
      <c r="B164604" t="s">
        <v>119172</v>
      </c>
      <c r="C164604">
        <v>20200926</v>
      </c>
      <c r="D164604">
        <v>444</v>
      </c>
      <c r="E164604">
        <v>41445</v>
      </c>
      <c r="F164604">
        <v>1</v>
      </c>
      <c r="G164604" t="s">
        <v>120126</v>
      </c>
      <c r="H164604" t="b">
        <v>0</v>
      </c>
    </row>
    <row r="164605" spans="1:8" x14ac:dyDescent="0.3">
      <c r="A164605">
        <v>140610</v>
      </c>
      <c r="B164605" t="s">
        <v>119172</v>
      </c>
      <c r="C164605">
        <v>20200926</v>
      </c>
      <c r="D164605">
        <v>444</v>
      </c>
      <c r="E164605">
        <v>41445</v>
      </c>
      <c r="F164605">
        <v>2</v>
      </c>
      <c r="G164605" t="s">
        <v>120127</v>
      </c>
      <c r="H164605" t="b">
        <v>0</v>
      </c>
    </row>
    <row r="164606" spans="1:8" x14ac:dyDescent="0.3">
      <c r="A164606">
        <v>140610</v>
      </c>
      <c r="B164606" t="s">
        <v>119172</v>
      </c>
      <c r="C164606">
        <v>20200926</v>
      </c>
      <c r="D164606">
        <v>444</v>
      </c>
      <c r="E164606">
        <v>41445</v>
      </c>
      <c r="F164606">
        <v>3</v>
      </c>
      <c r="G164606" t="s">
        <v>119810</v>
      </c>
      <c r="H164606" t="b">
        <v>1</v>
      </c>
    </row>
    <row r="164607" spans="1:8" x14ac:dyDescent="0.3">
      <c r="A164607">
        <v>140610</v>
      </c>
      <c r="B164607" t="s">
        <v>119172</v>
      </c>
      <c r="C164607">
        <v>20200926</v>
      </c>
      <c r="D164607">
        <v>444</v>
      </c>
      <c r="E164607">
        <v>41445</v>
      </c>
      <c r="F164607">
        <v>4</v>
      </c>
      <c r="G164607" t="s">
        <v>120128</v>
      </c>
      <c r="H164607" t="b">
        <v>0</v>
      </c>
    </row>
    <row r="164608" spans="1:8" x14ac:dyDescent="0.3">
      <c r="A164608">
        <v>140610</v>
      </c>
      <c r="B164608" t="s">
        <v>119172</v>
      </c>
      <c r="C164608">
        <v>20200926</v>
      </c>
      <c r="D164608">
        <v>444</v>
      </c>
      <c r="E164608">
        <v>41446</v>
      </c>
      <c r="F164608">
        <v>1</v>
      </c>
      <c r="G164608" t="s">
        <v>6167</v>
      </c>
      <c r="H164608" t="b">
        <v>0</v>
      </c>
    </row>
    <row r="164609" spans="1:8" x14ac:dyDescent="0.3">
      <c r="A164609">
        <v>140610</v>
      </c>
      <c r="B164609" t="s">
        <v>119172</v>
      </c>
      <c r="C164609">
        <v>20200926</v>
      </c>
      <c r="D164609">
        <v>444</v>
      </c>
      <c r="E164609">
        <v>41446</v>
      </c>
      <c r="F164609">
        <v>2</v>
      </c>
      <c r="G164609" t="s">
        <v>120129</v>
      </c>
      <c r="H164609" t="b">
        <v>0</v>
      </c>
    </row>
    <row r="164610" spans="1:8" x14ac:dyDescent="0.3">
      <c r="A164610">
        <v>140610</v>
      </c>
      <c r="B164610" t="s">
        <v>119172</v>
      </c>
      <c r="C164610">
        <v>20200926</v>
      </c>
      <c r="D164610">
        <v>444</v>
      </c>
      <c r="E164610">
        <v>41446</v>
      </c>
      <c r="F164610">
        <v>3</v>
      </c>
      <c r="G164610" t="s">
        <v>6786</v>
      </c>
      <c r="H164610" t="b">
        <v>0</v>
      </c>
    </row>
    <row r="164611" spans="1:8" x14ac:dyDescent="0.3">
      <c r="A164611">
        <v>140610</v>
      </c>
      <c r="B164611" t="s">
        <v>119172</v>
      </c>
      <c r="C164611">
        <v>20200926</v>
      </c>
      <c r="D164611">
        <v>444</v>
      </c>
      <c r="E164611">
        <v>41446</v>
      </c>
      <c r="F164611">
        <v>4</v>
      </c>
      <c r="G164611" t="s">
        <v>120130</v>
      </c>
      <c r="H164611" t="b">
        <v>1</v>
      </c>
    </row>
    <row r="164612" spans="1:8" x14ac:dyDescent="0.3">
      <c r="A164612">
        <v>140610</v>
      </c>
      <c r="B164612" t="s">
        <v>119172</v>
      </c>
      <c r="C164612">
        <v>20200926</v>
      </c>
      <c r="D164612">
        <v>444</v>
      </c>
      <c r="E164612">
        <v>41447</v>
      </c>
      <c r="F164612">
        <v>1</v>
      </c>
      <c r="G164612" t="s">
        <v>120131</v>
      </c>
      <c r="H164612" t="b">
        <v>0</v>
      </c>
    </row>
    <row r="164613" spans="1:8" x14ac:dyDescent="0.3">
      <c r="A164613">
        <v>140610</v>
      </c>
      <c r="B164613" t="s">
        <v>119172</v>
      </c>
      <c r="C164613">
        <v>20200926</v>
      </c>
      <c r="D164613">
        <v>444</v>
      </c>
      <c r="E164613">
        <v>41447</v>
      </c>
      <c r="F164613">
        <v>2</v>
      </c>
      <c r="G164613" t="s">
        <v>120132</v>
      </c>
      <c r="H164613" t="b">
        <v>0</v>
      </c>
    </row>
    <row r="164614" spans="1:8" x14ac:dyDescent="0.3">
      <c r="A164614">
        <v>140610</v>
      </c>
      <c r="B164614" t="s">
        <v>119172</v>
      </c>
      <c r="C164614">
        <v>20200926</v>
      </c>
      <c r="D164614">
        <v>444</v>
      </c>
      <c r="E164614">
        <v>41447</v>
      </c>
      <c r="F164614">
        <v>3</v>
      </c>
      <c r="G164614" t="s">
        <v>120133</v>
      </c>
      <c r="H164614" t="b">
        <v>0</v>
      </c>
    </row>
    <row r="164615" spans="1:8" x14ac:dyDescent="0.3">
      <c r="A164615">
        <v>140610</v>
      </c>
      <c r="B164615" t="s">
        <v>119172</v>
      </c>
      <c r="C164615">
        <v>20200926</v>
      </c>
      <c r="D164615">
        <v>444</v>
      </c>
      <c r="E164615">
        <v>41447</v>
      </c>
      <c r="F164615">
        <v>4</v>
      </c>
      <c r="G164615" t="s">
        <v>120134</v>
      </c>
      <c r="H164615" t="b">
        <v>1</v>
      </c>
    </row>
    <row r="164616" spans="1:8" x14ac:dyDescent="0.3">
      <c r="A164616">
        <v>140610</v>
      </c>
      <c r="B164616" t="s">
        <v>119172</v>
      </c>
      <c r="C164616">
        <v>20200926</v>
      </c>
      <c r="D164616">
        <v>444</v>
      </c>
      <c r="E164616">
        <v>41448</v>
      </c>
      <c r="F164616">
        <v>1</v>
      </c>
      <c r="G164616" t="s">
        <v>120135</v>
      </c>
      <c r="H164616" t="b">
        <v>0</v>
      </c>
    </row>
    <row r="164617" spans="1:8" x14ac:dyDescent="0.3">
      <c r="A164617">
        <v>140610</v>
      </c>
      <c r="B164617" t="s">
        <v>119172</v>
      </c>
      <c r="C164617">
        <v>20200926</v>
      </c>
      <c r="D164617">
        <v>444</v>
      </c>
      <c r="E164617">
        <v>41448</v>
      </c>
      <c r="F164617">
        <v>2</v>
      </c>
      <c r="G164617" t="s">
        <v>120136</v>
      </c>
      <c r="H164617" t="b">
        <v>0</v>
      </c>
    </row>
    <row r="164618" spans="1:8" x14ac:dyDescent="0.3">
      <c r="A164618">
        <v>140610</v>
      </c>
      <c r="B164618" t="s">
        <v>119172</v>
      </c>
      <c r="C164618">
        <v>20200926</v>
      </c>
      <c r="D164618">
        <v>444</v>
      </c>
      <c r="E164618">
        <v>41448</v>
      </c>
      <c r="F164618">
        <v>3</v>
      </c>
      <c r="G164618" t="s">
        <v>120137</v>
      </c>
      <c r="H164618" t="b">
        <v>1</v>
      </c>
    </row>
    <row r="164619" spans="1:8" x14ac:dyDescent="0.3">
      <c r="A164619">
        <v>140610</v>
      </c>
      <c r="B164619" t="s">
        <v>119172</v>
      </c>
      <c r="C164619">
        <v>20200926</v>
      </c>
      <c r="D164619">
        <v>444</v>
      </c>
      <c r="E164619">
        <v>41448</v>
      </c>
      <c r="F164619">
        <v>4</v>
      </c>
      <c r="G164619" t="s">
        <v>120138</v>
      </c>
      <c r="H164619" t="b">
        <v>0</v>
      </c>
    </row>
    <row r="164620" spans="1:8" x14ac:dyDescent="0.3">
      <c r="A164620">
        <v>140610</v>
      </c>
      <c r="B164620" t="s">
        <v>119172</v>
      </c>
      <c r="C164620">
        <v>20200926</v>
      </c>
      <c r="D164620">
        <v>444</v>
      </c>
      <c r="E164620">
        <v>41449</v>
      </c>
      <c r="F164620">
        <v>1</v>
      </c>
      <c r="G164620" t="s">
        <v>2400</v>
      </c>
      <c r="H164620" t="b">
        <v>0</v>
      </c>
    </row>
    <row r="164621" spans="1:8" x14ac:dyDescent="0.3">
      <c r="A164621">
        <v>140610</v>
      </c>
      <c r="B164621" t="s">
        <v>119172</v>
      </c>
      <c r="C164621">
        <v>20200926</v>
      </c>
      <c r="D164621">
        <v>444</v>
      </c>
      <c r="E164621">
        <v>41449</v>
      </c>
      <c r="F164621">
        <v>2</v>
      </c>
      <c r="G164621" t="s">
        <v>120139</v>
      </c>
      <c r="H164621" t="b">
        <v>0</v>
      </c>
    </row>
    <row r="164622" spans="1:8" x14ac:dyDescent="0.3">
      <c r="A164622">
        <v>140610</v>
      </c>
      <c r="B164622" t="s">
        <v>119172</v>
      </c>
      <c r="C164622">
        <v>20200926</v>
      </c>
      <c r="D164622">
        <v>444</v>
      </c>
      <c r="E164622">
        <v>41449</v>
      </c>
      <c r="F164622">
        <v>3</v>
      </c>
      <c r="G164622" t="s">
        <v>120140</v>
      </c>
      <c r="H164622" t="b">
        <v>1</v>
      </c>
    </row>
    <row r="164623" spans="1:8" x14ac:dyDescent="0.3">
      <c r="A164623">
        <v>140610</v>
      </c>
      <c r="B164623" t="s">
        <v>119172</v>
      </c>
      <c r="C164623">
        <v>20200926</v>
      </c>
      <c r="D164623">
        <v>444</v>
      </c>
      <c r="E164623">
        <v>41449</v>
      </c>
      <c r="F164623">
        <v>4</v>
      </c>
      <c r="G164623" t="s">
        <v>120141</v>
      </c>
      <c r="H164623" t="b">
        <v>0</v>
      </c>
    </row>
    <row r="164624" spans="1:8" x14ac:dyDescent="0.3">
      <c r="A164624">
        <v>140610</v>
      </c>
      <c r="B164624" t="s">
        <v>119172</v>
      </c>
      <c r="C164624">
        <v>20200926</v>
      </c>
      <c r="D164624">
        <v>444</v>
      </c>
      <c r="E164624">
        <v>41450</v>
      </c>
      <c r="F164624">
        <v>1</v>
      </c>
      <c r="G164624" t="s">
        <v>120142</v>
      </c>
      <c r="H164624" t="b">
        <v>0</v>
      </c>
    </row>
    <row r="164625" spans="1:8" x14ac:dyDescent="0.3">
      <c r="A164625">
        <v>140610</v>
      </c>
      <c r="B164625" t="s">
        <v>119172</v>
      </c>
      <c r="C164625">
        <v>20200926</v>
      </c>
      <c r="D164625">
        <v>444</v>
      </c>
      <c r="E164625">
        <v>41450</v>
      </c>
      <c r="F164625">
        <v>2</v>
      </c>
      <c r="G164625" t="s">
        <v>120143</v>
      </c>
      <c r="H164625" t="b">
        <v>0</v>
      </c>
    </row>
    <row r="164626" spans="1:8" x14ac:dyDescent="0.3">
      <c r="A164626">
        <v>140610</v>
      </c>
      <c r="B164626" t="s">
        <v>119172</v>
      </c>
      <c r="C164626">
        <v>20200926</v>
      </c>
      <c r="D164626">
        <v>444</v>
      </c>
      <c r="E164626">
        <v>41450</v>
      </c>
      <c r="F164626">
        <v>3</v>
      </c>
      <c r="G164626" t="s">
        <v>120144</v>
      </c>
      <c r="H164626" t="b">
        <v>1</v>
      </c>
    </row>
    <row r="164627" spans="1:8" x14ac:dyDescent="0.3">
      <c r="A164627">
        <v>140610</v>
      </c>
      <c r="B164627" t="s">
        <v>119172</v>
      </c>
      <c r="C164627">
        <v>20200926</v>
      </c>
      <c r="D164627">
        <v>444</v>
      </c>
      <c r="E164627">
        <v>41450</v>
      </c>
      <c r="F164627">
        <v>4</v>
      </c>
      <c r="G164627" t="s">
        <v>120145</v>
      </c>
      <c r="H164627" t="b">
        <v>0</v>
      </c>
    </row>
    <row r="164628" spans="1:8" x14ac:dyDescent="0.3">
      <c r="A164628">
        <v>140610</v>
      </c>
      <c r="B164628" t="s">
        <v>119172</v>
      </c>
      <c r="C164628">
        <v>20200926</v>
      </c>
      <c r="D164628">
        <v>444</v>
      </c>
      <c r="E164628">
        <v>41451</v>
      </c>
      <c r="F164628">
        <v>1</v>
      </c>
      <c r="G164628" t="s">
        <v>120146</v>
      </c>
      <c r="H164628" t="b">
        <v>0</v>
      </c>
    </row>
    <row r="164629" spans="1:8" x14ac:dyDescent="0.3">
      <c r="A164629">
        <v>140610</v>
      </c>
      <c r="B164629" t="s">
        <v>119172</v>
      </c>
      <c r="C164629">
        <v>20200926</v>
      </c>
      <c r="D164629">
        <v>444</v>
      </c>
      <c r="E164629">
        <v>41451</v>
      </c>
      <c r="F164629">
        <v>2</v>
      </c>
      <c r="G164629" t="s">
        <v>120147</v>
      </c>
      <c r="H164629" t="b">
        <v>0</v>
      </c>
    </row>
    <row r="164630" spans="1:8" x14ac:dyDescent="0.3">
      <c r="A164630">
        <v>140610</v>
      </c>
      <c r="B164630" t="s">
        <v>119172</v>
      </c>
      <c r="C164630">
        <v>20200926</v>
      </c>
      <c r="D164630">
        <v>444</v>
      </c>
      <c r="E164630">
        <v>41451</v>
      </c>
      <c r="F164630">
        <v>3</v>
      </c>
      <c r="G164630" t="s">
        <v>120148</v>
      </c>
      <c r="H164630" t="b">
        <v>0</v>
      </c>
    </row>
    <row r="164631" spans="1:8" x14ac:dyDescent="0.3">
      <c r="A164631">
        <v>140610</v>
      </c>
      <c r="B164631" t="s">
        <v>119172</v>
      </c>
      <c r="C164631">
        <v>20200926</v>
      </c>
      <c r="D164631">
        <v>444</v>
      </c>
      <c r="E164631">
        <v>41451</v>
      </c>
      <c r="F164631">
        <v>4</v>
      </c>
      <c r="G164631" t="s">
        <v>120149</v>
      </c>
      <c r="H164631" t="b">
        <v>1</v>
      </c>
    </row>
    <row r="164632" spans="1:8" x14ac:dyDescent="0.3">
      <c r="A164632">
        <v>140610</v>
      </c>
      <c r="B164632" t="s">
        <v>119172</v>
      </c>
      <c r="C164632">
        <v>20200926</v>
      </c>
      <c r="D164632">
        <v>444</v>
      </c>
      <c r="E164632">
        <v>41452</v>
      </c>
      <c r="F164632">
        <v>1</v>
      </c>
      <c r="G164632" t="s">
        <v>120150</v>
      </c>
      <c r="H164632" t="b">
        <v>1</v>
      </c>
    </row>
    <row r="164633" spans="1:8" x14ac:dyDescent="0.3">
      <c r="A164633">
        <v>140610</v>
      </c>
      <c r="B164633" t="s">
        <v>119172</v>
      </c>
      <c r="C164633">
        <v>20200926</v>
      </c>
      <c r="D164633">
        <v>444</v>
      </c>
      <c r="E164633">
        <v>41452</v>
      </c>
      <c r="F164633">
        <v>2</v>
      </c>
      <c r="G164633" t="s">
        <v>120151</v>
      </c>
      <c r="H164633" t="b">
        <v>0</v>
      </c>
    </row>
    <row r="164634" spans="1:8" x14ac:dyDescent="0.3">
      <c r="A164634">
        <v>140610</v>
      </c>
      <c r="B164634" t="s">
        <v>119172</v>
      </c>
      <c r="C164634">
        <v>20200926</v>
      </c>
      <c r="D164634">
        <v>444</v>
      </c>
      <c r="E164634">
        <v>41452</v>
      </c>
      <c r="F164634">
        <v>3</v>
      </c>
      <c r="G164634" t="s">
        <v>120152</v>
      </c>
      <c r="H164634" t="b">
        <v>0</v>
      </c>
    </row>
    <row r="164635" spans="1:8" x14ac:dyDescent="0.3">
      <c r="A164635">
        <v>140610</v>
      </c>
      <c r="B164635" t="s">
        <v>119172</v>
      </c>
      <c r="C164635">
        <v>20200926</v>
      </c>
      <c r="D164635">
        <v>444</v>
      </c>
      <c r="E164635">
        <v>41452</v>
      </c>
      <c r="F164635">
        <v>4</v>
      </c>
      <c r="G164635" t="s">
        <v>120153</v>
      </c>
      <c r="H164635" t="b">
        <v>0</v>
      </c>
    </row>
    <row r="164636" spans="1:8" x14ac:dyDescent="0.3">
      <c r="A164636">
        <v>140610</v>
      </c>
      <c r="B164636" t="s">
        <v>119172</v>
      </c>
      <c r="C164636">
        <v>20200926</v>
      </c>
      <c r="D164636">
        <v>444</v>
      </c>
      <c r="E164636">
        <v>41453</v>
      </c>
      <c r="F164636">
        <v>1</v>
      </c>
      <c r="G164636" t="s">
        <v>120154</v>
      </c>
      <c r="H164636" t="b">
        <v>0</v>
      </c>
    </row>
    <row r="164637" spans="1:8" x14ac:dyDescent="0.3">
      <c r="A164637">
        <v>140610</v>
      </c>
      <c r="B164637" t="s">
        <v>119172</v>
      </c>
      <c r="C164637">
        <v>20200926</v>
      </c>
      <c r="D164637">
        <v>444</v>
      </c>
      <c r="E164637">
        <v>41453</v>
      </c>
      <c r="F164637">
        <v>2</v>
      </c>
      <c r="G164637" t="s">
        <v>120155</v>
      </c>
      <c r="H164637" t="b">
        <v>0</v>
      </c>
    </row>
    <row r="164638" spans="1:8" x14ac:dyDescent="0.3">
      <c r="A164638">
        <v>140610</v>
      </c>
      <c r="B164638" t="s">
        <v>119172</v>
      </c>
      <c r="C164638">
        <v>20200926</v>
      </c>
      <c r="D164638">
        <v>444</v>
      </c>
      <c r="E164638">
        <v>41453</v>
      </c>
      <c r="F164638">
        <v>3</v>
      </c>
      <c r="G164638" t="s">
        <v>120156</v>
      </c>
      <c r="H164638" t="b">
        <v>1</v>
      </c>
    </row>
    <row r="164639" spans="1:8" x14ac:dyDescent="0.3">
      <c r="A164639">
        <v>140610</v>
      </c>
      <c r="B164639" t="s">
        <v>119172</v>
      </c>
      <c r="C164639">
        <v>20200926</v>
      </c>
      <c r="D164639">
        <v>444</v>
      </c>
      <c r="E164639">
        <v>41453</v>
      </c>
      <c r="F164639">
        <v>4</v>
      </c>
      <c r="G164639" t="s">
        <v>120157</v>
      </c>
      <c r="H164639" t="b">
        <v>0</v>
      </c>
    </row>
    <row r="164640" spans="1:8" x14ac:dyDescent="0.3">
      <c r="A164640">
        <v>140610</v>
      </c>
      <c r="B164640" t="s">
        <v>119172</v>
      </c>
      <c r="C164640">
        <v>20200926</v>
      </c>
      <c r="D164640">
        <v>444</v>
      </c>
      <c r="E164640">
        <v>41454</v>
      </c>
      <c r="F164640">
        <v>1</v>
      </c>
      <c r="G164640" t="s">
        <v>120158</v>
      </c>
      <c r="H164640" t="b">
        <v>1</v>
      </c>
    </row>
    <row r="164641" spans="1:8" x14ac:dyDescent="0.3">
      <c r="A164641">
        <v>140610</v>
      </c>
      <c r="B164641" t="s">
        <v>119172</v>
      </c>
      <c r="C164641">
        <v>20200926</v>
      </c>
      <c r="D164641">
        <v>444</v>
      </c>
      <c r="E164641">
        <v>41454</v>
      </c>
      <c r="F164641">
        <v>2</v>
      </c>
      <c r="G164641" t="s">
        <v>120159</v>
      </c>
      <c r="H164641" t="b">
        <v>0</v>
      </c>
    </row>
    <row r="164642" spans="1:8" x14ac:dyDescent="0.3">
      <c r="A164642">
        <v>140610</v>
      </c>
      <c r="B164642" t="s">
        <v>119172</v>
      </c>
      <c r="C164642">
        <v>20200926</v>
      </c>
      <c r="D164642">
        <v>444</v>
      </c>
      <c r="E164642">
        <v>41454</v>
      </c>
      <c r="F164642">
        <v>3</v>
      </c>
      <c r="G164642" t="s">
        <v>120160</v>
      </c>
      <c r="H164642" t="b">
        <v>0</v>
      </c>
    </row>
    <row r="164643" spans="1:8" x14ac:dyDescent="0.3">
      <c r="A164643">
        <v>140610</v>
      </c>
      <c r="B164643" t="s">
        <v>119172</v>
      </c>
      <c r="C164643">
        <v>20200926</v>
      </c>
      <c r="D164643">
        <v>444</v>
      </c>
      <c r="E164643">
        <v>41454</v>
      </c>
      <c r="F164643">
        <v>4</v>
      </c>
      <c r="G164643" t="s">
        <v>120161</v>
      </c>
      <c r="H164643" t="b">
        <v>0</v>
      </c>
    </row>
    <row r="164644" spans="1:8" x14ac:dyDescent="0.3">
      <c r="A164644">
        <v>140610</v>
      </c>
      <c r="B164644" t="s">
        <v>119172</v>
      </c>
      <c r="C164644">
        <v>20200926</v>
      </c>
      <c r="D164644">
        <v>444</v>
      </c>
      <c r="E164644">
        <v>41455</v>
      </c>
      <c r="F164644">
        <v>1</v>
      </c>
      <c r="G164644" t="s">
        <v>120162</v>
      </c>
      <c r="H164644" t="b">
        <v>0</v>
      </c>
    </row>
    <row r="164645" spans="1:8" x14ac:dyDescent="0.3">
      <c r="A164645">
        <v>140610</v>
      </c>
      <c r="B164645" t="s">
        <v>119172</v>
      </c>
      <c r="C164645">
        <v>20200926</v>
      </c>
      <c r="D164645">
        <v>444</v>
      </c>
      <c r="E164645">
        <v>41455</v>
      </c>
      <c r="F164645">
        <v>2</v>
      </c>
      <c r="G164645" t="s">
        <v>120163</v>
      </c>
      <c r="H164645" t="b">
        <v>0</v>
      </c>
    </row>
    <row r="164646" spans="1:8" x14ac:dyDescent="0.3">
      <c r="A164646">
        <v>140610</v>
      </c>
      <c r="B164646" t="s">
        <v>119172</v>
      </c>
      <c r="C164646">
        <v>20200926</v>
      </c>
      <c r="D164646">
        <v>444</v>
      </c>
      <c r="E164646">
        <v>41455</v>
      </c>
      <c r="F164646">
        <v>3</v>
      </c>
      <c r="G164646" t="s">
        <v>120164</v>
      </c>
      <c r="H164646" t="b">
        <v>0</v>
      </c>
    </row>
    <row r="164647" spans="1:8" x14ac:dyDescent="0.3">
      <c r="A164647">
        <v>140610</v>
      </c>
      <c r="B164647" t="s">
        <v>119172</v>
      </c>
      <c r="C164647">
        <v>20200926</v>
      </c>
      <c r="D164647">
        <v>444</v>
      </c>
      <c r="E164647">
        <v>41455</v>
      </c>
      <c r="F164647">
        <v>4</v>
      </c>
      <c r="G164647" t="s">
        <v>120165</v>
      </c>
      <c r="H164647" t="b">
        <v>1</v>
      </c>
    </row>
    <row r="164648" spans="1:8" x14ac:dyDescent="0.3">
      <c r="A164648">
        <v>140610</v>
      </c>
      <c r="B164648" t="s">
        <v>119172</v>
      </c>
      <c r="C164648">
        <v>20200926</v>
      </c>
      <c r="D164648">
        <v>444</v>
      </c>
      <c r="E164648">
        <v>41456</v>
      </c>
      <c r="F164648">
        <v>1</v>
      </c>
      <c r="G164648" t="s">
        <v>119812</v>
      </c>
      <c r="H164648" t="b">
        <v>0</v>
      </c>
    </row>
    <row r="164649" spans="1:8" x14ac:dyDescent="0.3">
      <c r="A164649">
        <v>140610</v>
      </c>
      <c r="B164649" t="s">
        <v>119172</v>
      </c>
      <c r="C164649">
        <v>20200926</v>
      </c>
      <c r="D164649">
        <v>444</v>
      </c>
      <c r="E164649">
        <v>41456</v>
      </c>
      <c r="F164649">
        <v>2</v>
      </c>
      <c r="G164649" t="s">
        <v>120166</v>
      </c>
      <c r="H164649" t="b">
        <v>0</v>
      </c>
    </row>
    <row r="164650" spans="1:8" x14ac:dyDescent="0.3">
      <c r="A164650">
        <v>140610</v>
      </c>
      <c r="B164650" t="s">
        <v>119172</v>
      </c>
      <c r="C164650">
        <v>20200926</v>
      </c>
      <c r="D164650">
        <v>444</v>
      </c>
      <c r="E164650">
        <v>41456</v>
      </c>
      <c r="F164650">
        <v>3</v>
      </c>
      <c r="G164650" t="s">
        <v>120167</v>
      </c>
      <c r="H164650" t="b">
        <v>0</v>
      </c>
    </row>
    <row r="164651" spans="1:8" x14ac:dyDescent="0.3">
      <c r="A164651">
        <v>140610</v>
      </c>
      <c r="B164651" t="s">
        <v>119172</v>
      </c>
      <c r="C164651">
        <v>20200926</v>
      </c>
      <c r="D164651">
        <v>444</v>
      </c>
      <c r="E164651">
        <v>41456</v>
      </c>
      <c r="F164651">
        <v>4</v>
      </c>
      <c r="G164651" t="s">
        <v>120168</v>
      </c>
      <c r="H164651" t="b">
        <v>1</v>
      </c>
    </row>
    <row r="164652" spans="1:8" x14ac:dyDescent="0.3">
      <c r="A164652">
        <v>140610</v>
      </c>
      <c r="B164652" t="s">
        <v>119172</v>
      </c>
      <c r="C164652">
        <v>20200926</v>
      </c>
      <c r="D164652">
        <v>444</v>
      </c>
      <c r="E164652">
        <v>41457</v>
      </c>
      <c r="F164652">
        <v>1</v>
      </c>
      <c r="G164652" t="s">
        <v>23017</v>
      </c>
      <c r="H164652" t="b">
        <v>0</v>
      </c>
    </row>
    <row r="164653" spans="1:8" x14ac:dyDescent="0.3">
      <c r="A164653">
        <v>140610</v>
      </c>
      <c r="B164653" t="s">
        <v>119172</v>
      </c>
      <c r="C164653">
        <v>20200926</v>
      </c>
      <c r="D164653">
        <v>444</v>
      </c>
      <c r="E164653">
        <v>41457</v>
      </c>
      <c r="F164653">
        <v>2</v>
      </c>
      <c r="G164653" t="s">
        <v>120169</v>
      </c>
      <c r="H164653" t="b">
        <v>0</v>
      </c>
    </row>
    <row r="164654" spans="1:8" x14ac:dyDescent="0.3">
      <c r="A164654">
        <v>140610</v>
      </c>
      <c r="B164654" t="s">
        <v>119172</v>
      </c>
      <c r="C164654">
        <v>20200926</v>
      </c>
      <c r="D164654">
        <v>444</v>
      </c>
      <c r="E164654">
        <v>41457</v>
      </c>
      <c r="F164654">
        <v>3</v>
      </c>
      <c r="G164654" t="s">
        <v>120170</v>
      </c>
      <c r="H164654" t="b">
        <v>1</v>
      </c>
    </row>
    <row r="164655" spans="1:8" x14ac:dyDescent="0.3">
      <c r="A164655">
        <v>140610</v>
      </c>
      <c r="B164655" t="s">
        <v>119172</v>
      </c>
      <c r="C164655">
        <v>20200926</v>
      </c>
      <c r="D164655">
        <v>444</v>
      </c>
      <c r="E164655">
        <v>41457</v>
      </c>
      <c r="F164655">
        <v>4</v>
      </c>
      <c r="G164655" t="s">
        <v>23020</v>
      </c>
      <c r="H164655" t="b">
        <v>0</v>
      </c>
    </row>
    <row r="164656" spans="1:8" x14ac:dyDescent="0.3">
      <c r="A164656">
        <v>140610</v>
      </c>
      <c r="B164656" t="s">
        <v>119172</v>
      </c>
      <c r="C164656">
        <v>20200926</v>
      </c>
      <c r="D164656">
        <v>444</v>
      </c>
      <c r="E164656">
        <v>41458</v>
      </c>
      <c r="F164656">
        <v>1</v>
      </c>
      <c r="G164656" t="s">
        <v>120171</v>
      </c>
      <c r="H164656" t="b">
        <v>1</v>
      </c>
    </row>
    <row r="164657" spans="1:8" x14ac:dyDescent="0.3">
      <c r="A164657">
        <v>140610</v>
      </c>
      <c r="B164657" t="s">
        <v>119172</v>
      </c>
      <c r="C164657">
        <v>20200926</v>
      </c>
      <c r="D164657">
        <v>444</v>
      </c>
      <c r="E164657">
        <v>41458</v>
      </c>
      <c r="F164657">
        <v>2</v>
      </c>
      <c r="G164657" t="s">
        <v>120172</v>
      </c>
      <c r="H164657" t="b">
        <v>0</v>
      </c>
    </row>
    <row r="164658" spans="1:8" x14ac:dyDescent="0.3">
      <c r="A164658">
        <v>140610</v>
      </c>
      <c r="B164658" t="s">
        <v>119172</v>
      </c>
      <c r="C164658">
        <v>20200926</v>
      </c>
      <c r="D164658">
        <v>444</v>
      </c>
      <c r="E164658">
        <v>41458</v>
      </c>
      <c r="F164658">
        <v>3</v>
      </c>
      <c r="G164658" t="s">
        <v>120173</v>
      </c>
      <c r="H164658" t="b">
        <v>0</v>
      </c>
    </row>
    <row r="164659" spans="1:8" x14ac:dyDescent="0.3">
      <c r="A164659">
        <v>140610</v>
      </c>
      <c r="B164659" t="s">
        <v>119172</v>
      </c>
      <c r="C164659">
        <v>20200926</v>
      </c>
      <c r="D164659">
        <v>444</v>
      </c>
      <c r="E164659">
        <v>41458</v>
      </c>
      <c r="F164659">
        <v>4</v>
      </c>
      <c r="G164659" t="s">
        <v>120174</v>
      </c>
      <c r="H164659" t="b">
        <v>0</v>
      </c>
    </row>
    <row r="164660" spans="1:8" x14ac:dyDescent="0.3">
      <c r="A164660">
        <v>140610</v>
      </c>
      <c r="B164660" t="s">
        <v>119172</v>
      </c>
      <c r="C164660">
        <v>20200926</v>
      </c>
      <c r="D164660">
        <v>444</v>
      </c>
      <c r="E164660">
        <v>41459</v>
      </c>
      <c r="F164660">
        <v>1</v>
      </c>
      <c r="G164660" t="s">
        <v>119848</v>
      </c>
      <c r="H164660" t="b">
        <v>1</v>
      </c>
    </row>
    <row r="164661" spans="1:8" x14ac:dyDescent="0.3">
      <c r="A164661">
        <v>140610</v>
      </c>
      <c r="B164661" t="s">
        <v>119172</v>
      </c>
      <c r="C164661">
        <v>20200926</v>
      </c>
      <c r="D164661">
        <v>444</v>
      </c>
      <c r="E164661">
        <v>41459</v>
      </c>
      <c r="F164661">
        <v>2</v>
      </c>
      <c r="G164661" t="s">
        <v>119850</v>
      </c>
      <c r="H164661" t="b">
        <v>0</v>
      </c>
    </row>
    <row r="164662" spans="1:8" x14ac:dyDescent="0.3">
      <c r="A164662">
        <v>140610</v>
      </c>
      <c r="B164662" t="s">
        <v>119172</v>
      </c>
      <c r="C164662">
        <v>20200926</v>
      </c>
      <c r="D164662">
        <v>444</v>
      </c>
      <c r="E164662">
        <v>41459</v>
      </c>
      <c r="F164662">
        <v>3</v>
      </c>
      <c r="G164662" t="s">
        <v>120175</v>
      </c>
      <c r="H164662" t="b">
        <v>0</v>
      </c>
    </row>
    <row r="164663" spans="1:8" x14ac:dyDescent="0.3">
      <c r="A164663">
        <v>140610</v>
      </c>
      <c r="B164663" t="s">
        <v>119172</v>
      </c>
      <c r="C164663">
        <v>20200926</v>
      </c>
      <c r="D164663">
        <v>444</v>
      </c>
      <c r="E164663">
        <v>41459</v>
      </c>
      <c r="F164663">
        <v>4</v>
      </c>
      <c r="G164663" t="s">
        <v>120176</v>
      </c>
      <c r="H164663" t="b">
        <v>0</v>
      </c>
    </row>
    <row r="164664" spans="1:8" x14ac:dyDescent="0.3">
      <c r="A164664">
        <v>140610</v>
      </c>
      <c r="B164664" t="s">
        <v>119172</v>
      </c>
      <c r="C164664">
        <v>20200926</v>
      </c>
      <c r="D164664">
        <v>444</v>
      </c>
      <c r="E164664">
        <v>41460</v>
      </c>
      <c r="F164664">
        <v>1</v>
      </c>
      <c r="G164664" t="s">
        <v>119214</v>
      </c>
      <c r="H164664" t="b">
        <v>0</v>
      </c>
    </row>
    <row r="164665" spans="1:8" x14ac:dyDescent="0.3">
      <c r="A164665">
        <v>140610</v>
      </c>
      <c r="B164665" t="s">
        <v>119172</v>
      </c>
      <c r="C164665">
        <v>20200926</v>
      </c>
      <c r="D164665">
        <v>444</v>
      </c>
      <c r="E164665">
        <v>41460</v>
      </c>
      <c r="F164665">
        <v>2</v>
      </c>
      <c r="G164665" t="s">
        <v>120177</v>
      </c>
      <c r="H164665" t="b">
        <v>1</v>
      </c>
    </row>
    <row r="164666" spans="1:8" x14ac:dyDescent="0.3">
      <c r="A164666">
        <v>140610</v>
      </c>
      <c r="B164666" t="s">
        <v>119172</v>
      </c>
      <c r="C164666">
        <v>20200926</v>
      </c>
      <c r="D164666">
        <v>444</v>
      </c>
      <c r="E164666">
        <v>41460</v>
      </c>
      <c r="F164666">
        <v>3</v>
      </c>
      <c r="G164666" t="s">
        <v>119215</v>
      </c>
      <c r="H164666" t="b">
        <v>0</v>
      </c>
    </row>
    <row r="164667" spans="1:8" x14ac:dyDescent="0.3">
      <c r="A164667">
        <v>140610</v>
      </c>
      <c r="B164667" t="s">
        <v>119172</v>
      </c>
      <c r="C164667">
        <v>20200926</v>
      </c>
      <c r="D164667">
        <v>444</v>
      </c>
      <c r="E164667">
        <v>41460</v>
      </c>
      <c r="F164667">
        <v>4</v>
      </c>
      <c r="G164667" t="s">
        <v>120178</v>
      </c>
      <c r="H164667" t="b">
        <v>0</v>
      </c>
    </row>
    <row r="164668" spans="1:8" x14ac:dyDescent="0.3">
      <c r="A164668">
        <v>140610</v>
      </c>
      <c r="B164668" t="s">
        <v>119172</v>
      </c>
      <c r="C164668">
        <v>20200926</v>
      </c>
      <c r="D164668">
        <v>444</v>
      </c>
      <c r="E164668">
        <v>41461</v>
      </c>
      <c r="F164668">
        <v>1</v>
      </c>
      <c r="G164668" t="s">
        <v>120179</v>
      </c>
      <c r="H164668" t="b">
        <v>0</v>
      </c>
    </row>
    <row r="164669" spans="1:8" x14ac:dyDescent="0.3">
      <c r="A164669">
        <v>140610</v>
      </c>
      <c r="B164669" t="s">
        <v>119172</v>
      </c>
      <c r="C164669">
        <v>20200926</v>
      </c>
      <c r="D164669">
        <v>444</v>
      </c>
      <c r="E164669">
        <v>41461</v>
      </c>
      <c r="F164669">
        <v>2</v>
      </c>
      <c r="G164669" t="s">
        <v>119925</v>
      </c>
      <c r="H164669" t="b">
        <v>1</v>
      </c>
    </row>
    <row r="164670" spans="1:8" x14ac:dyDescent="0.3">
      <c r="A164670">
        <v>140610</v>
      </c>
      <c r="B164670" t="s">
        <v>119172</v>
      </c>
      <c r="C164670">
        <v>20200926</v>
      </c>
      <c r="D164670">
        <v>444</v>
      </c>
      <c r="E164670">
        <v>41461</v>
      </c>
      <c r="F164670">
        <v>3</v>
      </c>
      <c r="G164670" t="s">
        <v>120180</v>
      </c>
      <c r="H164670" t="b">
        <v>0</v>
      </c>
    </row>
    <row r="164671" spans="1:8" x14ac:dyDescent="0.3">
      <c r="A164671">
        <v>140610</v>
      </c>
      <c r="B164671" t="s">
        <v>119172</v>
      </c>
      <c r="C164671">
        <v>20200926</v>
      </c>
      <c r="D164671">
        <v>444</v>
      </c>
      <c r="E164671">
        <v>41461</v>
      </c>
      <c r="F164671">
        <v>4</v>
      </c>
      <c r="G164671" t="s">
        <v>6786</v>
      </c>
      <c r="H164671" t="b">
        <v>0</v>
      </c>
    </row>
    <row r="164672" spans="1:8" x14ac:dyDescent="0.3">
      <c r="A164672">
        <v>140610</v>
      </c>
      <c r="B164672" t="s">
        <v>119172</v>
      </c>
      <c r="C164672">
        <v>20200926</v>
      </c>
      <c r="D164672">
        <v>444</v>
      </c>
      <c r="E164672">
        <v>41462</v>
      </c>
      <c r="F164672">
        <v>1</v>
      </c>
      <c r="G164672" t="s">
        <v>120181</v>
      </c>
      <c r="H164672" t="b">
        <v>0</v>
      </c>
    </row>
    <row r="164673" spans="1:8" x14ac:dyDescent="0.3">
      <c r="A164673">
        <v>140610</v>
      </c>
      <c r="B164673" t="s">
        <v>119172</v>
      </c>
      <c r="C164673">
        <v>20200926</v>
      </c>
      <c r="D164673">
        <v>444</v>
      </c>
      <c r="E164673">
        <v>41462</v>
      </c>
      <c r="F164673">
        <v>2</v>
      </c>
      <c r="G164673" t="s">
        <v>120182</v>
      </c>
      <c r="H164673" t="b">
        <v>0</v>
      </c>
    </row>
    <row r="164674" spans="1:8" x14ac:dyDescent="0.3">
      <c r="A164674">
        <v>140610</v>
      </c>
      <c r="B164674" t="s">
        <v>119172</v>
      </c>
      <c r="C164674">
        <v>20200926</v>
      </c>
      <c r="D164674">
        <v>444</v>
      </c>
      <c r="E164674">
        <v>41462</v>
      </c>
      <c r="F164674">
        <v>3</v>
      </c>
      <c r="G164674" t="s">
        <v>120183</v>
      </c>
      <c r="H164674" t="b">
        <v>0</v>
      </c>
    </row>
    <row r="164675" spans="1:8" x14ac:dyDescent="0.3">
      <c r="A164675">
        <v>140610</v>
      </c>
      <c r="B164675" t="s">
        <v>119172</v>
      </c>
      <c r="C164675">
        <v>20200926</v>
      </c>
      <c r="D164675">
        <v>444</v>
      </c>
      <c r="E164675">
        <v>41462</v>
      </c>
      <c r="F164675">
        <v>4</v>
      </c>
      <c r="G164675" t="s">
        <v>120184</v>
      </c>
      <c r="H164675" t="b">
        <v>1</v>
      </c>
    </row>
    <row r="164676" spans="1:8" x14ac:dyDescent="0.3">
      <c r="A164676">
        <v>140610</v>
      </c>
      <c r="B164676" t="s">
        <v>119172</v>
      </c>
      <c r="C164676">
        <v>20200926</v>
      </c>
      <c r="D164676">
        <v>444</v>
      </c>
      <c r="E164676">
        <v>41463</v>
      </c>
      <c r="F164676">
        <v>1</v>
      </c>
      <c r="G164676" t="s">
        <v>120185</v>
      </c>
      <c r="H164676" t="b">
        <v>0</v>
      </c>
    </row>
    <row r="164677" spans="1:8" x14ac:dyDescent="0.3">
      <c r="A164677">
        <v>140610</v>
      </c>
      <c r="B164677" t="s">
        <v>119172</v>
      </c>
      <c r="C164677">
        <v>20200926</v>
      </c>
      <c r="D164677">
        <v>444</v>
      </c>
      <c r="E164677">
        <v>41463</v>
      </c>
      <c r="F164677">
        <v>2</v>
      </c>
      <c r="G164677" t="s">
        <v>120186</v>
      </c>
      <c r="H164677" t="b">
        <v>1</v>
      </c>
    </row>
    <row r="164678" spans="1:8" x14ac:dyDescent="0.3">
      <c r="A164678">
        <v>140610</v>
      </c>
      <c r="B164678" t="s">
        <v>119172</v>
      </c>
      <c r="C164678">
        <v>20200926</v>
      </c>
      <c r="D164678">
        <v>444</v>
      </c>
      <c r="E164678">
        <v>41463</v>
      </c>
      <c r="F164678">
        <v>3</v>
      </c>
      <c r="G164678" t="s">
        <v>120187</v>
      </c>
      <c r="H164678" t="b">
        <v>0</v>
      </c>
    </row>
    <row r="164679" spans="1:8" x14ac:dyDescent="0.3">
      <c r="A164679">
        <v>140610</v>
      </c>
      <c r="B164679" t="s">
        <v>119172</v>
      </c>
      <c r="C164679">
        <v>20200926</v>
      </c>
      <c r="D164679">
        <v>444</v>
      </c>
      <c r="E164679">
        <v>41463</v>
      </c>
      <c r="F164679">
        <v>4</v>
      </c>
      <c r="G164679" t="s">
        <v>120188</v>
      </c>
      <c r="H164679" t="b">
        <v>0</v>
      </c>
    </row>
    <row r="164680" spans="1:8" x14ac:dyDescent="0.3">
      <c r="A164680">
        <v>140610</v>
      </c>
      <c r="B164680" t="s">
        <v>119172</v>
      </c>
      <c r="C164680">
        <v>20200926</v>
      </c>
      <c r="D164680">
        <v>444</v>
      </c>
      <c r="E164680">
        <v>41464</v>
      </c>
      <c r="F164680">
        <v>1</v>
      </c>
      <c r="G164680" t="s">
        <v>31496</v>
      </c>
      <c r="H164680" t="b">
        <v>0</v>
      </c>
    </row>
    <row r="164681" spans="1:8" x14ac:dyDescent="0.3">
      <c r="A164681">
        <v>140610</v>
      </c>
      <c r="B164681" t="s">
        <v>119172</v>
      </c>
      <c r="C164681">
        <v>20200926</v>
      </c>
      <c r="D164681">
        <v>444</v>
      </c>
      <c r="E164681">
        <v>41464</v>
      </c>
      <c r="F164681">
        <v>2</v>
      </c>
      <c r="G164681" t="s">
        <v>120189</v>
      </c>
      <c r="H164681" t="b">
        <v>0</v>
      </c>
    </row>
    <row r="164682" spans="1:8" x14ac:dyDescent="0.3">
      <c r="A164682">
        <v>140610</v>
      </c>
      <c r="B164682" t="s">
        <v>119172</v>
      </c>
      <c r="C164682">
        <v>20200926</v>
      </c>
      <c r="D164682">
        <v>444</v>
      </c>
      <c r="E164682">
        <v>41464</v>
      </c>
      <c r="F164682">
        <v>3</v>
      </c>
      <c r="G164682" t="s">
        <v>120190</v>
      </c>
      <c r="H164682" t="b">
        <v>0</v>
      </c>
    </row>
    <row r="164683" spans="1:8" x14ac:dyDescent="0.3">
      <c r="A164683">
        <v>140610</v>
      </c>
      <c r="B164683" t="s">
        <v>119172</v>
      </c>
      <c r="C164683">
        <v>20200926</v>
      </c>
      <c r="D164683">
        <v>444</v>
      </c>
      <c r="E164683">
        <v>41464</v>
      </c>
      <c r="F164683">
        <v>4</v>
      </c>
      <c r="G164683" t="s">
        <v>120191</v>
      </c>
      <c r="H164683" t="b">
        <v>1</v>
      </c>
    </row>
    <row r="164684" spans="1:8" x14ac:dyDescent="0.3">
      <c r="A164684">
        <v>140610</v>
      </c>
      <c r="B164684" t="s">
        <v>119172</v>
      </c>
      <c r="C164684">
        <v>20200926</v>
      </c>
      <c r="D164684">
        <v>444</v>
      </c>
      <c r="E164684">
        <v>41465</v>
      </c>
      <c r="F164684">
        <v>1</v>
      </c>
      <c r="G164684" t="s">
        <v>120192</v>
      </c>
      <c r="H164684" t="b">
        <v>1</v>
      </c>
    </row>
    <row r="164685" spans="1:8" x14ac:dyDescent="0.3">
      <c r="A164685">
        <v>140610</v>
      </c>
      <c r="B164685" t="s">
        <v>119172</v>
      </c>
      <c r="C164685">
        <v>20200926</v>
      </c>
      <c r="D164685">
        <v>444</v>
      </c>
      <c r="E164685">
        <v>41465</v>
      </c>
      <c r="F164685">
        <v>2</v>
      </c>
      <c r="G164685" t="s">
        <v>120193</v>
      </c>
      <c r="H164685" t="b">
        <v>0</v>
      </c>
    </row>
    <row r="164686" spans="1:8" x14ac:dyDescent="0.3">
      <c r="A164686">
        <v>140610</v>
      </c>
      <c r="B164686" t="s">
        <v>119172</v>
      </c>
      <c r="C164686">
        <v>20200926</v>
      </c>
      <c r="D164686">
        <v>444</v>
      </c>
      <c r="E164686">
        <v>41465</v>
      </c>
      <c r="F164686">
        <v>3</v>
      </c>
      <c r="G164686" t="s">
        <v>120194</v>
      </c>
      <c r="H164686" t="b">
        <v>0</v>
      </c>
    </row>
    <row r="164687" spans="1:8" x14ac:dyDescent="0.3">
      <c r="A164687">
        <v>140610</v>
      </c>
      <c r="B164687" t="s">
        <v>119172</v>
      </c>
      <c r="C164687">
        <v>20200926</v>
      </c>
      <c r="D164687">
        <v>444</v>
      </c>
      <c r="E164687">
        <v>41465</v>
      </c>
      <c r="F164687">
        <v>4</v>
      </c>
      <c r="G164687" t="s">
        <v>120195</v>
      </c>
      <c r="H164687" t="b">
        <v>0</v>
      </c>
    </row>
    <row r="164688" spans="1:8" x14ac:dyDescent="0.3">
      <c r="A164688">
        <v>140610</v>
      </c>
      <c r="B164688" t="s">
        <v>119172</v>
      </c>
      <c r="C164688">
        <v>20210307</v>
      </c>
      <c r="D164688">
        <v>445</v>
      </c>
      <c r="E164688">
        <v>41466</v>
      </c>
      <c r="F164688">
        <v>1</v>
      </c>
      <c r="G164688" t="s">
        <v>120196</v>
      </c>
      <c r="H164688" t="b">
        <v>0</v>
      </c>
    </row>
    <row r="164689" spans="1:8" x14ac:dyDescent="0.3">
      <c r="A164689">
        <v>140610</v>
      </c>
      <c r="B164689" t="s">
        <v>119172</v>
      </c>
      <c r="C164689">
        <v>20210307</v>
      </c>
      <c r="D164689">
        <v>445</v>
      </c>
      <c r="E164689">
        <v>41466</v>
      </c>
      <c r="F164689">
        <v>2</v>
      </c>
      <c r="G164689" t="s">
        <v>120197</v>
      </c>
      <c r="H164689" t="b">
        <v>1</v>
      </c>
    </row>
    <row r="164690" spans="1:8" x14ac:dyDescent="0.3">
      <c r="A164690">
        <v>140610</v>
      </c>
      <c r="B164690" t="s">
        <v>119172</v>
      </c>
      <c r="C164690">
        <v>20210307</v>
      </c>
      <c r="D164690">
        <v>445</v>
      </c>
      <c r="E164690">
        <v>41466</v>
      </c>
      <c r="F164690">
        <v>3</v>
      </c>
      <c r="G164690" t="s">
        <v>120198</v>
      </c>
      <c r="H164690" t="b">
        <v>0</v>
      </c>
    </row>
    <row r="164691" spans="1:8" x14ac:dyDescent="0.3">
      <c r="A164691">
        <v>140610</v>
      </c>
      <c r="B164691" t="s">
        <v>119172</v>
      </c>
      <c r="C164691">
        <v>20210307</v>
      </c>
      <c r="D164691">
        <v>445</v>
      </c>
      <c r="E164691">
        <v>41466</v>
      </c>
      <c r="F164691">
        <v>4</v>
      </c>
      <c r="G164691" t="s">
        <v>120199</v>
      </c>
      <c r="H164691" t="b">
        <v>0</v>
      </c>
    </row>
    <row r="164692" spans="1:8" x14ac:dyDescent="0.3">
      <c r="A164692">
        <v>140610</v>
      </c>
      <c r="B164692" t="s">
        <v>119172</v>
      </c>
      <c r="C164692">
        <v>20210307</v>
      </c>
      <c r="D164692">
        <v>445</v>
      </c>
      <c r="E164692">
        <v>41467</v>
      </c>
      <c r="F164692">
        <v>1</v>
      </c>
      <c r="G164692" t="s">
        <v>120200</v>
      </c>
      <c r="H164692" t="b">
        <v>0</v>
      </c>
    </row>
    <row r="164693" spans="1:8" x14ac:dyDescent="0.3">
      <c r="A164693">
        <v>140610</v>
      </c>
      <c r="B164693" t="s">
        <v>119172</v>
      </c>
      <c r="C164693">
        <v>20210307</v>
      </c>
      <c r="D164693">
        <v>445</v>
      </c>
      <c r="E164693">
        <v>41467</v>
      </c>
      <c r="F164693">
        <v>2</v>
      </c>
      <c r="G164693" t="s">
        <v>120201</v>
      </c>
      <c r="H164693" t="b">
        <v>1</v>
      </c>
    </row>
    <row r="164694" spans="1:8" x14ac:dyDescent="0.3">
      <c r="A164694">
        <v>140610</v>
      </c>
      <c r="B164694" t="s">
        <v>119172</v>
      </c>
      <c r="C164694">
        <v>20210307</v>
      </c>
      <c r="D164694">
        <v>445</v>
      </c>
      <c r="E164694">
        <v>41467</v>
      </c>
      <c r="F164694">
        <v>3</v>
      </c>
      <c r="G164694" t="s">
        <v>120202</v>
      </c>
      <c r="H164694" t="b">
        <v>0</v>
      </c>
    </row>
    <row r="164695" spans="1:8" x14ac:dyDescent="0.3">
      <c r="A164695">
        <v>140610</v>
      </c>
      <c r="B164695" t="s">
        <v>119172</v>
      </c>
      <c r="C164695">
        <v>20210307</v>
      </c>
      <c r="D164695">
        <v>445</v>
      </c>
      <c r="E164695">
        <v>41467</v>
      </c>
      <c r="F164695">
        <v>4</v>
      </c>
      <c r="G164695" t="s">
        <v>120203</v>
      </c>
      <c r="H164695" t="b">
        <v>0</v>
      </c>
    </row>
    <row r="164696" spans="1:8" x14ac:dyDescent="0.3">
      <c r="A164696">
        <v>140610</v>
      </c>
      <c r="B164696" t="s">
        <v>119172</v>
      </c>
      <c r="C164696">
        <v>20210307</v>
      </c>
      <c r="D164696">
        <v>445</v>
      </c>
      <c r="E164696">
        <v>41468</v>
      </c>
      <c r="F164696">
        <v>1</v>
      </c>
      <c r="G164696" t="s">
        <v>120204</v>
      </c>
      <c r="H164696" t="b">
        <v>0</v>
      </c>
    </row>
    <row r="164697" spans="1:8" x14ac:dyDescent="0.3">
      <c r="A164697">
        <v>140610</v>
      </c>
      <c r="B164697" t="s">
        <v>119172</v>
      </c>
      <c r="C164697">
        <v>20210307</v>
      </c>
      <c r="D164697">
        <v>445</v>
      </c>
      <c r="E164697">
        <v>41468</v>
      </c>
      <c r="F164697">
        <v>2</v>
      </c>
      <c r="G164697" t="s">
        <v>120205</v>
      </c>
      <c r="H164697" t="b">
        <v>0</v>
      </c>
    </row>
    <row r="164698" spans="1:8" x14ac:dyDescent="0.3">
      <c r="A164698">
        <v>140610</v>
      </c>
      <c r="B164698" t="s">
        <v>119172</v>
      </c>
      <c r="C164698">
        <v>20210307</v>
      </c>
      <c r="D164698">
        <v>445</v>
      </c>
      <c r="E164698">
        <v>41468</v>
      </c>
      <c r="F164698">
        <v>3</v>
      </c>
      <c r="G164698" t="s">
        <v>120206</v>
      </c>
      <c r="H164698" t="b">
        <v>0</v>
      </c>
    </row>
    <row r="164699" spans="1:8" x14ac:dyDescent="0.3">
      <c r="A164699">
        <v>140610</v>
      </c>
      <c r="B164699" t="s">
        <v>119172</v>
      </c>
      <c r="C164699">
        <v>20210307</v>
      </c>
      <c r="D164699">
        <v>445</v>
      </c>
      <c r="E164699">
        <v>41468</v>
      </c>
      <c r="F164699">
        <v>4</v>
      </c>
      <c r="G164699" t="s">
        <v>120207</v>
      </c>
      <c r="H164699" t="b">
        <v>1</v>
      </c>
    </row>
    <row r="164700" spans="1:8" x14ac:dyDescent="0.3">
      <c r="A164700">
        <v>140610</v>
      </c>
      <c r="B164700" t="s">
        <v>119172</v>
      </c>
      <c r="C164700">
        <v>20210307</v>
      </c>
      <c r="D164700">
        <v>445</v>
      </c>
      <c r="E164700">
        <v>41469</v>
      </c>
      <c r="F164700">
        <v>1</v>
      </c>
      <c r="G164700" t="s">
        <v>11410</v>
      </c>
      <c r="H164700" t="b">
        <v>0</v>
      </c>
    </row>
    <row r="164701" spans="1:8" x14ac:dyDescent="0.3">
      <c r="A164701">
        <v>140610</v>
      </c>
      <c r="B164701" t="s">
        <v>119172</v>
      </c>
      <c r="C164701">
        <v>20210307</v>
      </c>
      <c r="D164701">
        <v>445</v>
      </c>
      <c r="E164701">
        <v>41469</v>
      </c>
      <c r="F164701">
        <v>2</v>
      </c>
      <c r="G164701" t="s">
        <v>5642</v>
      </c>
      <c r="H164701" t="b">
        <v>1</v>
      </c>
    </row>
    <row r="164702" spans="1:8" x14ac:dyDescent="0.3">
      <c r="A164702">
        <v>140610</v>
      </c>
      <c r="B164702" t="s">
        <v>119172</v>
      </c>
      <c r="C164702">
        <v>20210307</v>
      </c>
      <c r="D164702">
        <v>445</v>
      </c>
      <c r="E164702">
        <v>41469</v>
      </c>
      <c r="F164702">
        <v>3</v>
      </c>
      <c r="G164702" t="s">
        <v>5643</v>
      </c>
      <c r="H164702" t="b">
        <v>0</v>
      </c>
    </row>
    <row r="164703" spans="1:8" x14ac:dyDescent="0.3">
      <c r="A164703">
        <v>140610</v>
      </c>
      <c r="B164703" t="s">
        <v>119172</v>
      </c>
      <c r="C164703">
        <v>20210307</v>
      </c>
      <c r="D164703">
        <v>445</v>
      </c>
      <c r="E164703">
        <v>41469</v>
      </c>
      <c r="F164703">
        <v>4</v>
      </c>
      <c r="G164703" t="s">
        <v>5644</v>
      </c>
      <c r="H164703" t="b">
        <v>0</v>
      </c>
    </row>
    <row r="164704" spans="1:8" x14ac:dyDescent="0.3">
      <c r="A164704">
        <v>140610</v>
      </c>
      <c r="B164704" t="s">
        <v>119172</v>
      </c>
      <c r="C164704">
        <v>20210307</v>
      </c>
      <c r="D164704">
        <v>445</v>
      </c>
      <c r="E164704">
        <v>41470</v>
      </c>
      <c r="F164704">
        <v>1</v>
      </c>
      <c r="G164704" t="s">
        <v>119582</v>
      </c>
      <c r="H164704" t="b">
        <v>0</v>
      </c>
    </row>
    <row r="164705" spans="1:8" x14ac:dyDescent="0.3">
      <c r="A164705">
        <v>140610</v>
      </c>
      <c r="B164705" t="s">
        <v>119172</v>
      </c>
      <c r="C164705">
        <v>20210307</v>
      </c>
      <c r="D164705">
        <v>445</v>
      </c>
      <c r="E164705">
        <v>41470</v>
      </c>
      <c r="F164705">
        <v>2</v>
      </c>
      <c r="G164705" t="s">
        <v>120208</v>
      </c>
      <c r="H164705" t="b">
        <v>1</v>
      </c>
    </row>
    <row r="164706" spans="1:8" x14ac:dyDescent="0.3">
      <c r="A164706">
        <v>140610</v>
      </c>
      <c r="B164706" t="s">
        <v>119172</v>
      </c>
      <c r="C164706">
        <v>20210307</v>
      </c>
      <c r="D164706">
        <v>445</v>
      </c>
      <c r="E164706">
        <v>41470</v>
      </c>
      <c r="F164706">
        <v>3</v>
      </c>
      <c r="G164706" t="s">
        <v>120209</v>
      </c>
      <c r="H164706" t="b">
        <v>0</v>
      </c>
    </row>
    <row r="164707" spans="1:8" x14ac:dyDescent="0.3">
      <c r="A164707">
        <v>140610</v>
      </c>
      <c r="B164707" t="s">
        <v>119172</v>
      </c>
      <c r="C164707">
        <v>20210307</v>
      </c>
      <c r="D164707">
        <v>445</v>
      </c>
      <c r="E164707">
        <v>41470</v>
      </c>
      <c r="F164707">
        <v>4</v>
      </c>
      <c r="G164707" t="s">
        <v>120210</v>
      </c>
      <c r="H164707" t="b">
        <v>0</v>
      </c>
    </row>
    <row r="164708" spans="1:8" x14ac:dyDescent="0.3">
      <c r="A164708">
        <v>140610</v>
      </c>
      <c r="B164708" t="s">
        <v>119172</v>
      </c>
      <c r="C164708">
        <v>20210307</v>
      </c>
      <c r="D164708">
        <v>445</v>
      </c>
      <c r="E164708">
        <v>41471</v>
      </c>
      <c r="F164708">
        <v>1</v>
      </c>
      <c r="G164708" t="s">
        <v>120211</v>
      </c>
      <c r="H164708" t="b">
        <v>0</v>
      </c>
    </row>
    <row r="164709" spans="1:8" x14ac:dyDescent="0.3">
      <c r="A164709">
        <v>140610</v>
      </c>
      <c r="B164709" t="s">
        <v>119172</v>
      </c>
      <c r="C164709">
        <v>20210307</v>
      </c>
      <c r="D164709">
        <v>445</v>
      </c>
      <c r="E164709">
        <v>41471</v>
      </c>
      <c r="F164709">
        <v>2</v>
      </c>
      <c r="G164709" t="s">
        <v>120212</v>
      </c>
      <c r="H164709" t="b">
        <v>1</v>
      </c>
    </row>
    <row r="164710" spans="1:8" x14ac:dyDescent="0.3">
      <c r="A164710">
        <v>140610</v>
      </c>
      <c r="B164710" t="s">
        <v>119172</v>
      </c>
      <c r="C164710">
        <v>20210307</v>
      </c>
      <c r="D164710">
        <v>445</v>
      </c>
      <c r="E164710">
        <v>41471</v>
      </c>
      <c r="F164710">
        <v>3</v>
      </c>
      <c r="G164710" t="s">
        <v>120213</v>
      </c>
      <c r="H164710" t="b">
        <v>0</v>
      </c>
    </row>
    <row r="164711" spans="1:8" x14ac:dyDescent="0.3">
      <c r="A164711">
        <v>140610</v>
      </c>
      <c r="B164711" t="s">
        <v>119172</v>
      </c>
      <c r="C164711">
        <v>20210307</v>
      </c>
      <c r="D164711">
        <v>445</v>
      </c>
      <c r="E164711">
        <v>41471</v>
      </c>
      <c r="F164711">
        <v>4</v>
      </c>
      <c r="G164711" t="s">
        <v>120214</v>
      </c>
      <c r="H164711" t="b">
        <v>0</v>
      </c>
    </row>
    <row r="164712" spans="1:8" x14ac:dyDescent="0.3">
      <c r="A164712">
        <v>140610</v>
      </c>
      <c r="B164712" t="s">
        <v>119172</v>
      </c>
      <c r="C164712">
        <v>20210307</v>
      </c>
      <c r="D164712">
        <v>445</v>
      </c>
      <c r="E164712">
        <v>41472</v>
      </c>
      <c r="F164712">
        <v>1</v>
      </c>
      <c r="G164712" t="s">
        <v>120215</v>
      </c>
      <c r="H164712" t="b">
        <v>1</v>
      </c>
    </row>
    <row r="164713" spans="1:8" x14ac:dyDescent="0.3">
      <c r="A164713">
        <v>140610</v>
      </c>
      <c r="B164713" t="s">
        <v>119172</v>
      </c>
      <c r="C164713">
        <v>20210307</v>
      </c>
      <c r="D164713">
        <v>445</v>
      </c>
      <c r="E164713">
        <v>41472</v>
      </c>
      <c r="F164713">
        <v>2</v>
      </c>
      <c r="G164713" t="s">
        <v>120216</v>
      </c>
      <c r="H164713" t="b">
        <v>0</v>
      </c>
    </row>
    <row r="164714" spans="1:8" x14ac:dyDescent="0.3">
      <c r="A164714">
        <v>140610</v>
      </c>
      <c r="B164714" t="s">
        <v>119172</v>
      </c>
      <c r="C164714">
        <v>20210307</v>
      </c>
      <c r="D164714">
        <v>445</v>
      </c>
      <c r="E164714">
        <v>41472</v>
      </c>
      <c r="F164714">
        <v>3</v>
      </c>
      <c r="G164714" t="s">
        <v>120217</v>
      </c>
      <c r="H164714" t="b">
        <v>0</v>
      </c>
    </row>
    <row r="164715" spans="1:8" x14ac:dyDescent="0.3">
      <c r="A164715">
        <v>140610</v>
      </c>
      <c r="B164715" t="s">
        <v>119172</v>
      </c>
      <c r="C164715">
        <v>20210307</v>
      </c>
      <c r="D164715">
        <v>445</v>
      </c>
      <c r="E164715">
        <v>41472</v>
      </c>
      <c r="F164715">
        <v>4</v>
      </c>
      <c r="G164715" t="s">
        <v>120218</v>
      </c>
      <c r="H164715" t="b">
        <v>0</v>
      </c>
    </row>
    <row r="164716" spans="1:8" x14ac:dyDescent="0.3">
      <c r="A164716">
        <v>140610</v>
      </c>
      <c r="B164716" t="s">
        <v>119172</v>
      </c>
      <c r="C164716">
        <v>20210307</v>
      </c>
      <c r="D164716">
        <v>445</v>
      </c>
      <c r="E164716">
        <v>41473</v>
      </c>
      <c r="F164716">
        <v>1</v>
      </c>
      <c r="G164716" t="s">
        <v>16221</v>
      </c>
      <c r="H164716" t="b">
        <v>1</v>
      </c>
    </row>
    <row r="164717" spans="1:8" x14ac:dyDescent="0.3">
      <c r="A164717">
        <v>140610</v>
      </c>
      <c r="B164717" t="s">
        <v>119172</v>
      </c>
      <c r="C164717">
        <v>20210307</v>
      </c>
      <c r="D164717">
        <v>445</v>
      </c>
      <c r="E164717">
        <v>41473</v>
      </c>
      <c r="F164717">
        <v>2</v>
      </c>
      <c r="G164717" t="s">
        <v>120219</v>
      </c>
      <c r="H164717" t="b">
        <v>0</v>
      </c>
    </row>
    <row r="164718" spans="1:8" x14ac:dyDescent="0.3">
      <c r="A164718">
        <v>140610</v>
      </c>
      <c r="B164718" t="s">
        <v>119172</v>
      </c>
      <c r="C164718">
        <v>20210307</v>
      </c>
      <c r="D164718">
        <v>445</v>
      </c>
      <c r="E164718">
        <v>41473</v>
      </c>
      <c r="F164718">
        <v>3</v>
      </c>
      <c r="G164718" t="s">
        <v>14948</v>
      </c>
      <c r="H164718" t="b">
        <v>0</v>
      </c>
    </row>
    <row r="164719" spans="1:8" x14ac:dyDescent="0.3">
      <c r="A164719">
        <v>140610</v>
      </c>
      <c r="B164719" t="s">
        <v>119172</v>
      </c>
      <c r="C164719">
        <v>20210307</v>
      </c>
      <c r="D164719">
        <v>445</v>
      </c>
      <c r="E164719">
        <v>41473</v>
      </c>
      <c r="F164719">
        <v>4</v>
      </c>
      <c r="G164719" t="s">
        <v>16222</v>
      </c>
      <c r="H164719" t="b">
        <v>0</v>
      </c>
    </row>
    <row r="164720" spans="1:8" x14ac:dyDescent="0.3">
      <c r="A164720">
        <v>140610</v>
      </c>
      <c r="B164720" t="s">
        <v>119172</v>
      </c>
      <c r="C164720">
        <v>20210307</v>
      </c>
      <c r="D164720">
        <v>445</v>
      </c>
      <c r="E164720">
        <v>41474</v>
      </c>
      <c r="F164720">
        <v>1</v>
      </c>
      <c r="G164720" t="s">
        <v>120220</v>
      </c>
      <c r="H164720" t="b">
        <v>0</v>
      </c>
    </row>
    <row r="164721" spans="1:8" x14ac:dyDescent="0.3">
      <c r="A164721">
        <v>140610</v>
      </c>
      <c r="B164721" t="s">
        <v>119172</v>
      </c>
      <c r="C164721">
        <v>20210307</v>
      </c>
      <c r="D164721">
        <v>445</v>
      </c>
      <c r="E164721">
        <v>41474</v>
      </c>
      <c r="F164721">
        <v>2</v>
      </c>
      <c r="G164721" t="s">
        <v>120221</v>
      </c>
      <c r="H164721" t="b">
        <v>0</v>
      </c>
    </row>
    <row r="164722" spans="1:8" x14ac:dyDescent="0.3">
      <c r="A164722">
        <v>140610</v>
      </c>
      <c r="B164722" t="s">
        <v>119172</v>
      </c>
      <c r="C164722">
        <v>20210307</v>
      </c>
      <c r="D164722">
        <v>445</v>
      </c>
      <c r="E164722">
        <v>41474</v>
      </c>
      <c r="F164722">
        <v>3</v>
      </c>
      <c r="G164722" t="s">
        <v>120222</v>
      </c>
      <c r="H164722" t="b">
        <v>1</v>
      </c>
    </row>
    <row r="164723" spans="1:8" x14ac:dyDescent="0.3">
      <c r="A164723">
        <v>140610</v>
      </c>
      <c r="B164723" t="s">
        <v>119172</v>
      </c>
      <c r="C164723">
        <v>20210307</v>
      </c>
      <c r="D164723">
        <v>445</v>
      </c>
      <c r="E164723">
        <v>41474</v>
      </c>
      <c r="F164723">
        <v>4</v>
      </c>
      <c r="G164723" t="s">
        <v>120223</v>
      </c>
      <c r="H164723" t="b">
        <v>0</v>
      </c>
    </row>
    <row r="164724" spans="1:8" x14ac:dyDescent="0.3">
      <c r="A164724">
        <v>140610</v>
      </c>
      <c r="B164724" t="s">
        <v>119172</v>
      </c>
      <c r="C164724">
        <v>20210307</v>
      </c>
      <c r="D164724">
        <v>445</v>
      </c>
      <c r="E164724">
        <v>41475</v>
      </c>
      <c r="F164724">
        <v>1</v>
      </c>
      <c r="G164724" t="s">
        <v>11048</v>
      </c>
      <c r="H164724" t="b">
        <v>1</v>
      </c>
    </row>
    <row r="164725" spans="1:8" x14ac:dyDescent="0.3">
      <c r="A164725">
        <v>140610</v>
      </c>
      <c r="B164725" t="s">
        <v>119172</v>
      </c>
      <c r="C164725">
        <v>20210307</v>
      </c>
      <c r="D164725">
        <v>445</v>
      </c>
      <c r="E164725">
        <v>41475</v>
      </c>
      <c r="F164725">
        <v>2</v>
      </c>
      <c r="G164725" t="s">
        <v>98606</v>
      </c>
      <c r="H164725" t="b">
        <v>0</v>
      </c>
    </row>
    <row r="164726" spans="1:8" x14ac:dyDescent="0.3">
      <c r="A164726">
        <v>140610</v>
      </c>
      <c r="B164726" t="s">
        <v>119172</v>
      </c>
      <c r="C164726">
        <v>20210307</v>
      </c>
      <c r="D164726">
        <v>445</v>
      </c>
      <c r="E164726">
        <v>41475</v>
      </c>
      <c r="F164726">
        <v>3</v>
      </c>
      <c r="G164726" t="s">
        <v>98607</v>
      </c>
      <c r="H164726" t="b">
        <v>0</v>
      </c>
    </row>
    <row r="164727" spans="1:8" x14ac:dyDescent="0.3">
      <c r="A164727">
        <v>140610</v>
      </c>
      <c r="B164727" t="s">
        <v>119172</v>
      </c>
      <c r="C164727">
        <v>20210307</v>
      </c>
      <c r="D164727">
        <v>445</v>
      </c>
      <c r="E164727">
        <v>41475</v>
      </c>
      <c r="F164727">
        <v>4</v>
      </c>
      <c r="G164727" t="s">
        <v>120224</v>
      </c>
      <c r="H164727" t="b">
        <v>0</v>
      </c>
    </row>
    <row r="164728" spans="1:8" x14ac:dyDescent="0.3">
      <c r="A164728">
        <v>140610</v>
      </c>
      <c r="B164728" t="s">
        <v>119172</v>
      </c>
      <c r="C164728">
        <v>20210307</v>
      </c>
      <c r="D164728">
        <v>445</v>
      </c>
      <c r="E164728">
        <v>41476</v>
      </c>
      <c r="F164728">
        <v>1</v>
      </c>
      <c r="G164728" t="s">
        <v>120225</v>
      </c>
      <c r="H164728" t="b">
        <v>0</v>
      </c>
    </row>
    <row r="164729" spans="1:8" x14ac:dyDescent="0.3">
      <c r="A164729">
        <v>140610</v>
      </c>
      <c r="B164729" t="s">
        <v>119172</v>
      </c>
      <c r="C164729">
        <v>20210307</v>
      </c>
      <c r="D164729">
        <v>445</v>
      </c>
      <c r="E164729">
        <v>41476</v>
      </c>
      <c r="F164729">
        <v>2</v>
      </c>
      <c r="G164729" t="s">
        <v>120226</v>
      </c>
      <c r="H164729" t="b">
        <v>0</v>
      </c>
    </row>
    <row r="164730" spans="1:8" x14ac:dyDescent="0.3">
      <c r="A164730">
        <v>140610</v>
      </c>
      <c r="B164730" t="s">
        <v>119172</v>
      </c>
      <c r="C164730">
        <v>20210307</v>
      </c>
      <c r="D164730">
        <v>445</v>
      </c>
      <c r="E164730">
        <v>41476</v>
      </c>
      <c r="F164730">
        <v>3</v>
      </c>
      <c r="G164730" t="s">
        <v>120227</v>
      </c>
      <c r="H164730" t="b">
        <v>0</v>
      </c>
    </row>
    <row r="164731" spans="1:8" x14ac:dyDescent="0.3">
      <c r="A164731">
        <v>140610</v>
      </c>
      <c r="B164731" t="s">
        <v>119172</v>
      </c>
      <c r="C164731">
        <v>20210307</v>
      </c>
      <c r="D164731">
        <v>445</v>
      </c>
      <c r="E164731">
        <v>41476</v>
      </c>
      <c r="F164731">
        <v>4</v>
      </c>
      <c r="G164731" t="s">
        <v>120228</v>
      </c>
      <c r="H164731" t="b">
        <v>1</v>
      </c>
    </row>
    <row r="164732" spans="1:8" x14ac:dyDescent="0.3">
      <c r="A164732">
        <v>140610</v>
      </c>
      <c r="B164732" t="s">
        <v>119172</v>
      </c>
      <c r="C164732">
        <v>20210307</v>
      </c>
      <c r="D164732">
        <v>445</v>
      </c>
      <c r="E164732">
        <v>41477</v>
      </c>
      <c r="F164732">
        <v>1</v>
      </c>
      <c r="G164732" t="s">
        <v>120229</v>
      </c>
      <c r="H164732" t="b">
        <v>0</v>
      </c>
    </row>
    <row r="164733" spans="1:8" x14ac:dyDescent="0.3">
      <c r="A164733">
        <v>140610</v>
      </c>
      <c r="B164733" t="s">
        <v>119172</v>
      </c>
      <c r="C164733">
        <v>20210307</v>
      </c>
      <c r="D164733">
        <v>445</v>
      </c>
      <c r="E164733">
        <v>41477</v>
      </c>
      <c r="F164733">
        <v>2</v>
      </c>
      <c r="G164733" t="s">
        <v>120230</v>
      </c>
      <c r="H164733" t="b">
        <v>1</v>
      </c>
    </row>
    <row r="164734" spans="1:8" x14ac:dyDescent="0.3">
      <c r="A164734">
        <v>140610</v>
      </c>
      <c r="B164734" t="s">
        <v>119172</v>
      </c>
      <c r="C164734">
        <v>20210307</v>
      </c>
      <c r="D164734">
        <v>445</v>
      </c>
      <c r="E164734">
        <v>41477</v>
      </c>
      <c r="F164734">
        <v>3</v>
      </c>
      <c r="G164734" t="s">
        <v>120231</v>
      </c>
      <c r="H164734" t="b">
        <v>0</v>
      </c>
    </row>
    <row r="164735" spans="1:8" x14ac:dyDescent="0.3">
      <c r="A164735">
        <v>140610</v>
      </c>
      <c r="B164735" t="s">
        <v>119172</v>
      </c>
      <c r="C164735">
        <v>20210307</v>
      </c>
      <c r="D164735">
        <v>445</v>
      </c>
      <c r="E164735">
        <v>41477</v>
      </c>
      <c r="F164735">
        <v>4</v>
      </c>
      <c r="G164735" t="s">
        <v>120232</v>
      </c>
      <c r="H164735" t="b">
        <v>0</v>
      </c>
    </row>
    <row r="164736" spans="1:8" x14ac:dyDescent="0.3">
      <c r="A164736">
        <v>140610</v>
      </c>
      <c r="B164736" t="s">
        <v>119172</v>
      </c>
      <c r="C164736">
        <v>20210307</v>
      </c>
      <c r="D164736">
        <v>445</v>
      </c>
      <c r="E164736">
        <v>41478</v>
      </c>
      <c r="F164736">
        <v>1</v>
      </c>
      <c r="G164736" t="s">
        <v>120233</v>
      </c>
      <c r="H164736" t="b">
        <v>0</v>
      </c>
    </row>
    <row r="164737" spans="1:8" x14ac:dyDescent="0.3">
      <c r="A164737">
        <v>140610</v>
      </c>
      <c r="B164737" t="s">
        <v>119172</v>
      </c>
      <c r="C164737">
        <v>20210307</v>
      </c>
      <c r="D164737">
        <v>445</v>
      </c>
      <c r="E164737">
        <v>41478</v>
      </c>
      <c r="F164737">
        <v>2</v>
      </c>
      <c r="G164737" t="s">
        <v>120234</v>
      </c>
      <c r="H164737" t="b">
        <v>1</v>
      </c>
    </row>
    <row r="164738" spans="1:8" x14ac:dyDescent="0.3">
      <c r="A164738">
        <v>140610</v>
      </c>
      <c r="B164738" t="s">
        <v>119172</v>
      </c>
      <c r="C164738">
        <v>20210307</v>
      </c>
      <c r="D164738">
        <v>445</v>
      </c>
      <c r="E164738">
        <v>41478</v>
      </c>
      <c r="F164738">
        <v>3</v>
      </c>
      <c r="G164738" t="s">
        <v>120235</v>
      </c>
      <c r="H164738" t="b">
        <v>0</v>
      </c>
    </row>
    <row r="164739" spans="1:8" x14ac:dyDescent="0.3">
      <c r="A164739">
        <v>140610</v>
      </c>
      <c r="B164739" t="s">
        <v>119172</v>
      </c>
      <c r="C164739">
        <v>20210307</v>
      </c>
      <c r="D164739">
        <v>445</v>
      </c>
      <c r="E164739">
        <v>41478</v>
      </c>
      <c r="F164739">
        <v>4</v>
      </c>
      <c r="G164739" t="s">
        <v>120236</v>
      </c>
      <c r="H164739" t="b">
        <v>0</v>
      </c>
    </row>
    <row r="164740" spans="1:8" x14ac:dyDescent="0.3">
      <c r="A164740">
        <v>140610</v>
      </c>
      <c r="B164740" t="s">
        <v>119172</v>
      </c>
      <c r="C164740">
        <v>20210307</v>
      </c>
      <c r="D164740">
        <v>445</v>
      </c>
      <c r="E164740">
        <v>41479</v>
      </c>
      <c r="F164740">
        <v>1</v>
      </c>
      <c r="G164740" t="s">
        <v>120237</v>
      </c>
      <c r="H164740" t="b">
        <v>0</v>
      </c>
    </row>
    <row r="164741" spans="1:8" x14ac:dyDescent="0.3">
      <c r="A164741">
        <v>140610</v>
      </c>
      <c r="B164741" t="s">
        <v>119172</v>
      </c>
      <c r="C164741">
        <v>20210307</v>
      </c>
      <c r="D164741">
        <v>445</v>
      </c>
      <c r="E164741">
        <v>41479</v>
      </c>
      <c r="F164741">
        <v>2</v>
      </c>
      <c r="G164741" t="s">
        <v>120238</v>
      </c>
      <c r="H164741" t="b">
        <v>1</v>
      </c>
    </row>
    <row r="164742" spans="1:8" x14ac:dyDescent="0.3">
      <c r="A164742">
        <v>140610</v>
      </c>
      <c r="B164742" t="s">
        <v>119172</v>
      </c>
      <c r="C164742">
        <v>20210307</v>
      </c>
      <c r="D164742">
        <v>445</v>
      </c>
      <c r="E164742">
        <v>41479</v>
      </c>
      <c r="F164742">
        <v>3</v>
      </c>
      <c r="G164742" t="s">
        <v>50182</v>
      </c>
      <c r="H164742" t="b">
        <v>0</v>
      </c>
    </row>
    <row r="164743" spans="1:8" x14ac:dyDescent="0.3">
      <c r="A164743">
        <v>140610</v>
      </c>
      <c r="B164743" t="s">
        <v>119172</v>
      </c>
      <c r="C164743">
        <v>20210307</v>
      </c>
      <c r="D164743">
        <v>445</v>
      </c>
      <c r="E164743">
        <v>41479</v>
      </c>
      <c r="F164743">
        <v>4</v>
      </c>
      <c r="G164743" t="s">
        <v>120239</v>
      </c>
      <c r="H164743" t="b">
        <v>0</v>
      </c>
    </row>
    <row r="164744" spans="1:8" x14ac:dyDescent="0.3">
      <c r="A164744">
        <v>140610</v>
      </c>
      <c r="B164744" t="s">
        <v>119172</v>
      </c>
      <c r="C164744">
        <v>20210307</v>
      </c>
      <c r="D164744">
        <v>445</v>
      </c>
      <c r="E164744">
        <v>41480</v>
      </c>
      <c r="F164744">
        <v>1</v>
      </c>
      <c r="G164744" t="s">
        <v>120240</v>
      </c>
      <c r="H164744" t="b">
        <v>0</v>
      </c>
    </row>
    <row r="164745" spans="1:8" x14ac:dyDescent="0.3">
      <c r="A164745">
        <v>140610</v>
      </c>
      <c r="B164745" t="s">
        <v>119172</v>
      </c>
      <c r="C164745">
        <v>20210307</v>
      </c>
      <c r="D164745">
        <v>445</v>
      </c>
      <c r="E164745">
        <v>41480</v>
      </c>
      <c r="F164745">
        <v>2</v>
      </c>
      <c r="G164745" t="s">
        <v>120241</v>
      </c>
      <c r="H164745" t="b">
        <v>1</v>
      </c>
    </row>
    <row r="164746" spans="1:8" x14ac:dyDescent="0.3">
      <c r="A164746">
        <v>140610</v>
      </c>
      <c r="B164746" t="s">
        <v>119172</v>
      </c>
      <c r="C164746">
        <v>20210307</v>
      </c>
      <c r="D164746">
        <v>445</v>
      </c>
      <c r="E164746">
        <v>41480</v>
      </c>
      <c r="F164746">
        <v>3</v>
      </c>
      <c r="G164746" t="s">
        <v>120242</v>
      </c>
      <c r="H164746" t="b">
        <v>0</v>
      </c>
    </row>
    <row r="164747" spans="1:8" x14ac:dyDescent="0.3">
      <c r="A164747">
        <v>140610</v>
      </c>
      <c r="B164747" t="s">
        <v>119172</v>
      </c>
      <c r="C164747">
        <v>20210307</v>
      </c>
      <c r="D164747">
        <v>445</v>
      </c>
      <c r="E164747">
        <v>41480</v>
      </c>
      <c r="F164747">
        <v>4</v>
      </c>
      <c r="G164747" t="s">
        <v>120243</v>
      </c>
      <c r="H164747" t="b">
        <v>0</v>
      </c>
    </row>
    <row r="164748" spans="1:8" x14ac:dyDescent="0.3">
      <c r="A164748">
        <v>140610</v>
      </c>
      <c r="B164748" t="s">
        <v>119172</v>
      </c>
      <c r="C164748">
        <v>20210307</v>
      </c>
      <c r="D164748">
        <v>445</v>
      </c>
      <c r="E164748">
        <v>41481</v>
      </c>
      <c r="F164748">
        <v>1</v>
      </c>
      <c r="G164748" t="s">
        <v>120244</v>
      </c>
      <c r="H164748" t="b">
        <v>0</v>
      </c>
    </row>
    <row r="164749" spans="1:8" x14ac:dyDescent="0.3">
      <c r="A164749">
        <v>140610</v>
      </c>
      <c r="B164749" t="s">
        <v>119172</v>
      </c>
      <c r="C164749">
        <v>20210307</v>
      </c>
      <c r="D164749">
        <v>445</v>
      </c>
      <c r="E164749">
        <v>41481</v>
      </c>
      <c r="F164749">
        <v>2</v>
      </c>
      <c r="G164749" t="s">
        <v>120245</v>
      </c>
      <c r="H164749" t="b">
        <v>0</v>
      </c>
    </row>
    <row r="164750" spans="1:8" x14ac:dyDescent="0.3">
      <c r="A164750">
        <v>140610</v>
      </c>
      <c r="B164750" t="s">
        <v>119172</v>
      </c>
      <c r="C164750">
        <v>20210307</v>
      </c>
      <c r="D164750">
        <v>445</v>
      </c>
      <c r="E164750">
        <v>41481</v>
      </c>
      <c r="F164750">
        <v>3</v>
      </c>
      <c r="G164750" t="s">
        <v>120246</v>
      </c>
      <c r="H164750" t="b">
        <v>1</v>
      </c>
    </row>
    <row r="164751" spans="1:8" x14ac:dyDescent="0.3">
      <c r="A164751">
        <v>140610</v>
      </c>
      <c r="B164751" t="s">
        <v>119172</v>
      </c>
      <c r="C164751">
        <v>20210307</v>
      </c>
      <c r="D164751">
        <v>445</v>
      </c>
      <c r="E164751">
        <v>41481</v>
      </c>
      <c r="F164751">
        <v>4</v>
      </c>
      <c r="G164751" t="s">
        <v>120247</v>
      </c>
      <c r="H164751" t="b">
        <v>0</v>
      </c>
    </row>
    <row r="164752" spans="1:8" x14ac:dyDescent="0.3">
      <c r="A164752">
        <v>140610</v>
      </c>
      <c r="B164752" t="s">
        <v>119172</v>
      </c>
      <c r="C164752">
        <v>20210307</v>
      </c>
      <c r="D164752">
        <v>445</v>
      </c>
      <c r="E164752">
        <v>41482</v>
      </c>
      <c r="F164752">
        <v>1</v>
      </c>
      <c r="G164752" t="s">
        <v>2618</v>
      </c>
      <c r="H164752" t="b">
        <v>0</v>
      </c>
    </row>
    <row r="164753" spans="1:8" x14ac:dyDescent="0.3">
      <c r="A164753">
        <v>140610</v>
      </c>
      <c r="B164753" t="s">
        <v>119172</v>
      </c>
      <c r="C164753">
        <v>20210307</v>
      </c>
      <c r="D164753">
        <v>445</v>
      </c>
      <c r="E164753">
        <v>41482</v>
      </c>
      <c r="F164753">
        <v>2</v>
      </c>
      <c r="G164753" t="s">
        <v>58548</v>
      </c>
      <c r="H164753" t="b">
        <v>0</v>
      </c>
    </row>
    <row r="164754" spans="1:8" x14ac:dyDescent="0.3">
      <c r="A164754">
        <v>140610</v>
      </c>
      <c r="B164754" t="s">
        <v>119172</v>
      </c>
      <c r="C164754">
        <v>20210307</v>
      </c>
      <c r="D164754">
        <v>445</v>
      </c>
      <c r="E164754">
        <v>41482</v>
      </c>
      <c r="F164754">
        <v>3</v>
      </c>
      <c r="G164754" t="s">
        <v>120248</v>
      </c>
      <c r="H164754" t="b">
        <v>0</v>
      </c>
    </row>
    <row r="164755" spans="1:8" x14ac:dyDescent="0.3">
      <c r="A164755">
        <v>140610</v>
      </c>
      <c r="B164755" t="s">
        <v>119172</v>
      </c>
      <c r="C164755">
        <v>20210307</v>
      </c>
      <c r="D164755">
        <v>445</v>
      </c>
      <c r="E164755">
        <v>41482</v>
      </c>
      <c r="F164755">
        <v>4</v>
      </c>
      <c r="G164755" t="s">
        <v>120249</v>
      </c>
      <c r="H164755" t="b">
        <v>1</v>
      </c>
    </row>
    <row r="164756" spans="1:8" x14ac:dyDescent="0.3">
      <c r="A164756">
        <v>140610</v>
      </c>
      <c r="B164756" t="s">
        <v>119172</v>
      </c>
      <c r="C164756">
        <v>20210307</v>
      </c>
      <c r="D164756">
        <v>445</v>
      </c>
      <c r="E164756">
        <v>41483</v>
      </c>
      <c r="F164756">
        <v>1</v>
      </c>
      <c r="G164756" t="s">
        <v>120250</v>
      </c>
      <c r="H164756" t="b">
        <v>0</v>
      </c>
    </row>
    <row r="164757" spans="1:8" x14ac:dyDescent="0.3">
      <c r="A164757">
        <v>140610</v>
      </c>
      <c r="B164757" t="s">
        <v>119172</v>
      </c>
      <c r="C164757">
        <v>20210307</v>
      </c>
      <c r="D164757">
        <v>445</v>
      </c>
      <c r="E164757">
        <v>41483</v>
      </c>
      <c r="F164757">
        <v>2</v>
      </c>
      <c r="G164757" t="s">
        <v>120251</v>
      </c>
      <c r="H164757" t="b">
        <v>0</v>
      </c>
    </row>
    <row r="164758" spans="1:8" x14ac:dyDescent="0.3">
      <c r="A164758">
        <v>140610</v>
      </c>
      <c r="B164758" t="s">
        <v>119172</v>
      </c>
      <c r="C164758">
        <v>20210307</v>
      </c>
      <c r="D164758">
        <v>445</v>
      </c>
      <c r="E164758">
        <v>41483</v>
      </c>
      <c r="F164758">
        <v>3</v>
      </c>
      <c r="G164758" t="s">
        <v>120252</v>
      </c>
      <c r="H164758" t="b">
        <v>1</v>
      </c>
    </row>
    <row r="164759" spans="1:8" x14ac:dyDescent="0.3">
      <c r="A164759">
        <v>140610</v>
      </c>
      <c r="B164759" t="s">
        <v>119172</v>
      </c>
      <c r="C164759">
        <v>20210307</v>
      </c>
      <c r="D164759">
        <v>445</v>
      </c>
      <c r="E164759">
        <v>41483</v>
      </c>
      <c r="F164759">
        <v>4</v>
      </c>
      <c r="G164759" t="s">
        <v>120253</v>
      </c>
      <c r="H164759" t="b">
        <v>0</v>
      </c>
    </row>
    <row r="164760" spans="1:8" x14ac:dyDescent="0.3">
      <c r="A164760">
        <v>140610</v>
      </c>
      <c r="B164760" t="s">
        <v>119172</v>
      </c>
      <c r="C164760">
        <v>20210307</v>
      </c>
      <c r="D164760">
        <v>445</v>
      </c>
      <c r="E164760">
        <v>41484</v>
      </c>
      <c r="F164760">
        <v>1</v>
      </c>
      <c r="G164760" t="s">
        <v>120254</v>
      </c>
      <c r="H164760" t="b">
        <v>0</v>
      </c>
    </row>
    <row r="164761" spans="1:8" x14ac:dyDescent="0.3">
      <c r="A164761">
        <v>140610</v>
      </c>
      <c r="B164761" t="s">
        <v>119172</v>
      </c>
      <c r="C164761">
        <v>20210307</v>
      </c>
      <c r="D164761">
        <v>445</v>
      </c>
      <c r="E164761">
        <v>41484</v>
      </c>
      <c r="F164761">
        <v>2</v>
      </c>
      <c r="G164761" t="s">
        <v>120255</v>
      </c>
      <c r="H164761" t="b">
        <v>0</v>
      </c>
    </row>
    <row r="164762" spans="1:8" x14ac:dyDescent="0.3">
      <c r="A164762">
        <v>140610</v>
      </c>
      <c r="B164762" t="s">
        <v>119172</v>
      </c>
      <c r="C164762">
        <v>20210307</v>
      </c>
      <c r="D164762">
        <v>445</v>
      </c>
      <c r="E164762">
        <v>41484</v>
      </c>
      <c r="F164762">
        <v>3</v>
      </c>
      <c r="G164762" t="s">
        <v>120256</v>
      </c>
      <c r="H164762" t="b">
        <v>0</v>
      </c>
    </row>
    <row r="164763" spans="1:8" x14ac:dyDescent="0.3">
      <c r="A164763">
        <v>140610</v>
      </c>
      <c r="B164763" t="s">
        <v>119172</v>
      </c>
      <c r="C164763">
        <v>20210307</v>
      </c>
      <c r="D164763">
        <v>445</v>
      </c>
      <c r="E164763">
        <v>41484</v>
      </c>
      <c r="F164763">
        <v>4</v>
      </c>
      <c r="G164763" t="s">
        <v>120257</v>
      </c>
      <c r="H164763" t="b">
        <v>1</v>
      </c>
    </row>
    <row r="164764" spans="1:8" x14ac:dyDescent="0.3">
      <c r="A164764">
        <v>140610</v>
      </c>
      <c r="B164764" t="s">
        <v>119172</v>
      </c>
      <c r="C164764">
        <v>20210307</v>
      </c>
      <c r="D164764">
        <v>445</v>
      </c>
      <c r="E164764">
        <v>41485</v>
      </c>
      <c r="F164764">
        <v>1</v>
      </c>
      <c r="G164764" t="s">
        <v>120258</v>
      </c>
      <c r="H164764" t="b">
        <v>0</v>
      </c>
    </row>
    <row r="164765" spans="1:8" x14ac:dyDescent="0.3">
      <c r="A164765">
        <v>140610</v>
      </c>
      <c r="B164765" t="s">
        <v>119172</v>
      </c>
      <c r="C164765">
        <v>20210307</v>
      </c>
      <c r="D164765">
        <v>445</v>
      </c>
      <c r="E164765">
        <v>41485</v>
      </c>
      <c r="F164765">
        <v>2</v>
      </c>
      <c r="G164765" t="s">
        <v>120259</v>
      </c>
      <c r="H164765" t="b">
        <v>1</v>
      </c>
    </row>
    <row r="164766" spans="1:8" x14ac:dyDescent="0.3">
      <c r="A164766">
        <v>140610</v>
      </c>
      <c r="B164766" t="s">
        <v>119172</v>
      </c>
      <c r="C164766">
        <v>20210307</v>
      </c>
      <c r="D164766">
        <v>445</v>
      </c>
      <c r="E164766">
        <v>41485</v>
      </c>
      <c r="F164766">
        <v>3</v>
      </c>
      <c r="G164766" t="s">
        <v>120260</v>
      </c>
      <c r="H164766" t="b">
        <v>0</v>
      </c>
    </row>
    <row r="164767" spans="1:8" x14ac:dyDescent="0.3">
      <c r="A164767">
        <v>140610</v>
      </c>
      <c r="B164767" t="s">
        <v>119172</v>
      </c>
      <c r="C164767">
        <v>20210307</v>
      </c>
      <c r="D164767">
        <v>445</v>
      </c>
      <c r="E164767">
        <v>41485</v>
      </c>
      <c r="F164767">
        <v>4</v>
      </c>
      <c r="G164767" t="s">
        <v>120261</v>
      </c>
      <c r="H164767" t="b">
        <v>0</v>
      </c>
    </row>
    <row r="164768" spans="1:8" x14ac:dyDescent="0.3">
      <c r="A164768">
        <v>140610</v>
      </c>
      <c r="B164768" t="s">
        <v>119172</v>
      </c>
      <c r="C164768">
        <v>20210307</v>
      </c>
      <c r="D164768">
        <v>445</v>
      </c>
      <c r="E164768">
        <v>41486</v>
      </c>
      <c r="F164768">
        <v>1</v>
      </c>
      <c r="G164768" t="s">
        <v>120262</v>
      </c>
      <c r="H164768" t="b">
        <v>0</v>
      </c>
    </row>
    <row r="164769" spans="1:8" x14ac:dyDescent="0.3">
      <c r="A164769">
        <v>140610</v>
      </c>
      <c r="B164769" t="s">
        <v>119172</v>
      </c>
      <c r="C164769">
        <v>20210307</v>
      </c>
      <c r="D164769">
        <v>445</v>
      </c>
      <c r="E164769">
        <v>41486</v>
      </c>
      <c r="F164769">
        <v>2</v>
      </c>
      <c r="G164769" t="s">
        <v>120263</v>
      </c>
      <c r="H164769" t="b">
        <v>0</v>
      </c>
    </row>
    <row r="164770" spans="1:8" x14ac:dyDescent="0.3">
      <c r="A164770">
        <v>140610</v>
      </c>
      <c r="B164770" t="s">
        <v>119172</v>
      </c>
      <c r="C164770">
        <v>20210307</v>
      </c>
      <c r="D164770">
        <v>445</v>
      </c>
      <c r="E164770">
        <v>41486</v>
      </c>
      <c r="F164770">
        <v>3</v>
      </c>
      <c r="G164770" t="s">
        <v>120264</v>
      </c>
      <c r="H164770" t="b">
        <v>1</v>
      </c>
    </row>
    <row r="164771" spans="1:8" x14ac:dyDescent="0.3">
      <c r="A164771">
        <v>140610</v>
      </c>
      <c r="B164771" t="s">
        <v>119172</v>
      </c>
      <c r="C164771">
        <v>20210307</v>
      </c>
      <c r="D164771">
        <v>445</v>
      </c>
      <c r="E164771">
        <v>41486</v>
      </c>
      <c r="F164771">
        <v>4</v>
      </c>
      <c r="G164771" t="s">
        <v>120265</v>
      </c>
      <c r="H164771" t="b">
        <v>0</v>
      </c>
    </row>
    <row r="164772" spans="1:8" x14ac:dyDescent="0.3">
      <c r="A164772">
        <v>140610</v>
      </c>
      <c r="B164772" t="s">
        <v>119172</v>
      </c>
      <c r="C164772">
        <v>20210307</v>
      </c>
      <c r="D164772">
        <v>445</v>
      </c>
      <c r="E164772">
        <v>41487</v>
      </c>
      <c r="F164772">
        <v>1</v>
      </c>
      <c r="G164772" t="s">
        <v>120266</v>
      </c>
      <c r="H164772" t="b">
        <v>0</v>
      </c>
    </row>
    <row r="164773" spans="1:8" x14ac:dyDescent="0.3">
      <c r="A164773">
        <v>140610</v>
      </c>
      <c r="B164773" t="s">
        <v>119172</v>
      </c>
      <c r="C164773">
        <v>20210307</v>
      </c>
      <c r="D164773">
        <v>445</v>
      </c>
      <c r="E164773">
        <v>41487</v>
      </c>
      <c r="F164773">
        <v>2</v>
      </c>
      <c r="G164773" t="s">
        <v>120267</v>
      </c>
      <c r="H164773" t="b">
        <v>1</v>
      </c>
    </row>
    <row r="164774" spans="1:8" x14ac:dyDescent="0.3">
      <c r="A164774">
        <v>140610</v>
      </c>
      <c r="B164774" t="s">
        <v>119172</v>
      </c>
      <c r="C164774">
        <v>20210307</v>
      </c>
      <c r="D164774">
        <v>445</v>
      </c>
      <c r="E164774">
        <v>41487</v>
      </c>
      <c r="F164774">
        <v>3</v>
      </c>
      <c r="G164774" t="s">
        <v>120268</v>
      </c>
      <c r="H164774" t="b">
        <v>0</v>
      </c>
    </row>
    <row r="164775" spans="1:8" x14ac:dyDescent="0.3">
      <c r="A164775">
        <v>140610</v>
      </c>
      <c r="B164775" t="s">
        <v>119172</v>
      </c>
      <c r="C164775">
        <v>20210307</v>
      </c>
      <c r="D164775">
        <v>445</v>
      </c>
      <c r="E164775">
        <v>41487</v>
      </c>
      <c r="F164775">
        <v>4</v>
      </c>
      <c r="G164775" t="s">
        <v>120269</v>
      </c>
      <c r="H164775" t="b">
        <v>0</v>
      </c>
    </row>
    <row r="164776" spans="1:8" x14ac:dyDescent="0.3">
      <c r="A164776">
        <v>140610</v>
      </c>
      <c r="B164776" t="s">
        <v>119172</v>
      </c>
      <c r="C164776">
        <v>20210307</v>
      </c>
      <c r="D164776">
        <v>445</v>
      </c>
      <c r="E164776">
        <v>41488</v>
      </c>
      <c r="F164776">
        <v>1</v>
      </c>
      <c r="G164776" t="s">
        <v>46339</v>
      </c>
      <c r="H164776" t="b">
        <v>0</v>
      </c>
    </row>
    <row r="164777" spans="1:8" x14ac:dyDescent="0.3">
      <c r="A164777">
        <v>140610</v>
      </c>
      <c r="B164777" t="s">
        <v>119172</v>
      </c>
      <c r="C164777">
        <v>20210307</v>
      </c>
      <c r="D164777">
        <v>445</v>
      </c>
      <c r="E164777">
        <v>41488</v>
      </c>
      <c r="F164777">
        <v>2</v>
      </c>
      <c r="G164777" t="s">
        <v>11289</v>
      </c>
      <c r="H164777" t="b">
        <v>0</v>
      </c>
    </row>
    <row r="164778" spans="1:8" x14ac:dyDescent="0.3">
      <c r="A164778">
        <v>140610</v>
      </c>
      <c r="B164778" t="s">
        <v>119172</v>
      </c>
      <c r="C164778">
        <v>20210307</v>
      </c>
      <c r="D164778">
        <v>445</v>
      </c>
      <c r="E164778">
        <v>41488</v>
      </c>
      <c r="F164778">
        <v>3</v>
      </c>
      <c r="G164778" t="s">
        <v>75409</v>
      </c>
      <c r="H164778" t="b">
        <v>0</v>
      </c>
    </row>
    <row r="164779" spans="1:8" x14ac:dyDescent="0.3">
      <c r="A164779">
        <v>140610</v>
      </c>
      <c r="B164779" t="s">
        <v>119172</v>
      </c>
      <c r="C164779">
        <v>20210307</v>
      </c>
      <c r="D164779">
        <v>445</v>
      </c>
      <c r="E164779">
        <v>41488</v>
      </c>
      <c r="F164779">
        <v>4</v>
      </c>
      <c r="G164779" t="s">
        <v>43115</v>
      </c>
      <c r="H164779" t="b">
        <v>1</v>
      </c>
    </row>
    <row r="164780" spans="1:8" x14ac:dyDescent="0.3">
      <c r="A164780">
        <v>140610</v>
      </c>
      <c r="B164780" t="s">
        <v>119172</v>
      </c>
      <c r="C164780">
        <v>20210307</v>
      </c>
      <c r="D164780">
        <v>445</v>
      </c>
      <c r="E164780">
        <v>41489</v>
      </c>
      <c r="F164780">
        <v>1</v>
      </c>
      <c r="G164780" t="s">
        <v>119302</v>
      </c>
      <c r="H164780" t="b">
        <v>0</v>
      </c>
    </row>
    <row r="164781" spans="1:8" x14ac:dyDescent="0.3">
      <c r="A164781">
        <v>140610</v>
      </c>
      <c r="B164781" t="s">
        <v>119172</v>
      </c>
      <c r="C164781">
        <v>20210307</v>
      </c>
      <c r="D164781">
        <v>445</v>
      </c>
      <c r="E164781">
        <v>41489</v>
      </c>
      <c r="F164781">
        <v>2</v>
      </c>
      <c r="G164781" t="s">
        <v>119642</v>
      </c>
      <c r="H164781" t="b">
        <v>0</v>
      </c>
    </row>
    <row r="164782" spans="1:8" x14ac:dyDescent="0.3">
      <c r="A164782">
        <v>140610</v>
      </c>
      <c r="B164782" t="s">
        <v>119172</v>
      </c>
      <c r="C164782">
        <v>20210307</v>
      </c>
      <c r="D164782">
        <v>445</v>
      </c>
      <c r="E164782">
        <v>41489</v>
      </c>
      <c r="F164782">
        <v>3</v>
      </c>
      <c r="G164782" t="s">
        <v>119301</v>
      </c>
      <c r="H164782" t="b">
        <v>0</v>
      </c>
    </row>
    <row r="164783" spans="1:8" x14ac:dyDescent="0.3">
      <c r="A164783">
        <v>140610</v>
      </c>
      <c r="B164783" t="s">
        <v>119172</v>
      </c>
      <c r="C164783">
        <v>20210307</v>
      </c>
      <c r="D164783">
        <v>445</v>
      </c>
      <c r="E164783">
        <v>41489</v>
      </c>
      <c r="F164783">
        <v>4</v>
      </c>
      <c r="G164783" t="s">
        <v>47313</v>
      </c>
      <c r="H164783" t="b">
        <v>1</v>
      </c>
    </row>
    <row r="164784" spans="1:8" x14ac:dyDescent="0.3">
      <c r="A164784">
        <v>140610</v>
      </c>
      <c r="B164784" t="s">
        <v>119172</v>
      </c>
      <c r="C164784">
        <v>20210307</v>
      </c>
      <c r="D164784">
        <v>445</v>
      </c>
      <c r="E164784">
        <v>41490</v>
      </c>
      <c r="F164784">
        <v>1</v>
      </c>
      <c r="G164784" t="s">
        <v>120270</v>
      </c>
      <c r="H164784" t="b">
        <v>0</v>
      </c>
    </row>
    <row r="164785" spans="1:8" x14ac:dyDescent="0.3">
      <c r="A164785">
        <v>140610</v>
      </c>
      <c r="B164785" t="s">
        <v>119172</v>
      </c>
      <c r="C164785">
        <v>20210307</v>
      </c>
      <c r="D164785">
        <v>445</v>
      </c>
      <c r="E164785">
        <v>41490</v>
      </c>
      <c r="F164785">
        <v>2</v>
      </c>
      <c r="G164785" t="s">
        <v>46040</v>
      </c>
      <c r="H164785" t="b">
        <v>1</v>
      </c>
    </row>
    <row r="164786" spans="1:8" x14ac:dyDescent="0.3">
      <c r="A164786">
        <v>140610</v>
      </c>
      <c r="B164786" t="s">
        <v>119172</v>
      </c>
      <c r="C164786">
        <v>20210307</v>
      </c>
      <c r="D164786">
        <v>445</v>
      </c>
      <c r="E164786">
        <v>41490</v>
      </c>
      <c r="F164786">
        <v>3</v>
      </c>
      <c r="G164786" t="s">
        <v>46042</v>
      </c>
      <c r="H164786" t="b">
        <v>0</v>
      </c>
    </row>
    <row r="164787" spans="1:8" x14ac:dyDescent="0.3">
      <c r="A164787">
        <v>140610</v>
      </c>
      <c r="B164787" t="s">
        <v>119172</v>
      </c>
      <c r="C164787">
        <v>20210307</v>
      </c>
      <c r="D164787">
        <v>445</v>
      </c>
      <c r="E164787">
        <v>41490</v>
      </c>
      <c r="F164787">
        <v>4</v>
      </c>
      <c r="G164787" t="s">
        <v>46041</v>
      </c>
      <c r="H164787" t="b">
        <v>0</v>
      </c>
    </row>
    <row r="164788" spans="1:8" x14ac:dyDescent="0.3">
      <c r="A164788">
        <v>140610</v>
      </c>
      <c r="B164788" t="s">
        <v>119172</v>
      </c>
      <c r="C164788">
        <v>20210307</v>
      </c>
      <c r="D164788">
        <v>445</v>
      </c>
      <c r="E164788">
        <v>41491</v>
      </c>
      <c r="F164788">
        <v>1</v>
      </c>
      <c r="G164788" t="s">
        <v>119300</v>
      </c>
      <c r="H164788" t="b">
        <v>1</v>
      </c>
    </row>
    <row r="164789" spans="1:8" x14ac:dyDescent="0.3">
      <c r="A164789">
        <v>140610</v>
      </c>
      <c r="B164789" t="s">
        <v>119172</v>
      </c>
      <c r="C164789">
        <v>20210307</v>
      </c>
      <c r="D164789">
        <v>445</v>
      </c>
      <c r="E164789">
        <v>41491</v>
      </c>
      <c r="F164789">
        <v>2</v>
      </c>
      <c r="G164789" t="s">
        <v>119302</v>
      </c>
      <c r="H164789" t="b">
        <v>0</v>
      </c>
    </row>
    <row r="164790" spans="1:8" x14ac:dyDescent="0.3">
      <c r="A164790">
        <v>140610</v>
      </c>
      <c r="B164790" t="s">
        <v>119172</v>
      </c>
      <c r="C164790">
        <v>20210307</v>
      </c>
      <c r="D164790">
        <v>445</v>
      </c>
      <c r="E164790">
        <v>41491</v>
      </c>
      <c r="F164790">
        <v>3</v>
      </c>
      <c r="G164790" t="s">
        <v>119642</v>
      </c>
      <c r="H164790" t="b">
        <v>0</v>
      </c>
    </row>
    <row r="164791" spans="1:8" x14ac:dyDescent="0.3">
      <c r="A164791">
        <v>140610</v>
      </c>
      <c r="B164791" t="s">
        <v>119172</v>
      </c>
      <c r="C164791">
        <v>20210307</v>
      </c>
      <c r="D164791">
        <v>445</v>
      </c>
      <c r="E164791">
        <v>41491</v>
      </c>
      <c r="F164791">
        <v>4</v>
      </c>
      <c r="G164791" t="s">
        <v>119641</v>
      </c>
      <c r="H164791" t="b">
        <v>0</v>
      </c>
    </row>
    <row r="164792" spans="1:8" x14ac:dyDescent="0.3">
      <c r="A164792">
        <v>140610</v>
      </c>
      <c r="B164792" t="s">
        <v>119172</v>
      </c>
      <c r="C164792">
        <v>20210307</v>
      </c>
      <c r="D164792">
        <v>445</v>
      </c>
      <c r="E164792">
        <v>41492</v>
      </c>
      <c r="F164792">
        <v>1</v>
      </c>
      <c r="G164792" t="s">
        <v>120271</v>
      </c>
      <c r="H164792" t="b">
        <v>1</v>
      </c>
    </row>
    <row r="164793" spans="1:8" x14ac:dyDescent="0.3">
      <c r="A164793">
        <v>140610</v>
      </c>
      <c r="B164793" t="s">
        <v>119172</v>
      </c>
      <c r="C164793">
        <v>20210307</v>
      </c>
      <c r="D164793">
        <v>445</v>
      </c>
      <c r="E164793">
        <v>41492</v>
      </c>
      <c r="F164793">
        <v>2</v>
      </c>
      <c r="G164793" t="s">
        <v>120272</v>
      </c>
      <c r="H164793" t="b">
        <v>0</v>
      </c>
    </row>
    <row r="164794" spans="1:8" x14ac:dyDescent="0.3">
      <c r="A164794">
        <v>140610</v>
      </c>
      <c r="B164794" t="s">
        <v>119172</v>
      </c>
      <c r="C164794">
        <v>20210307</v>
      </c>
      <c r="D164794">
        <v>445</v>
      </c>
      <c r="E164794">
        <v>41492</v>
      </c>
      <c r="F164794">
        <v>3</v>
      </c>
      <c r="G164794" t="s">
        <v>120273</v>
      </c>
      <c r="H164794" t="b">
        <v>0</v>
      </c>
    </row>
    <row r="164795" spans="1:8" x14ac:dyDescent="0.3">
      <c r="A164795">
        <v>140610</v>
      </c>
      <c r="B164795" t="s">
        <v>119172</v>
      </c>
      <c r="C164795">
        <v>20210307</v>
      </c>
      <c r="D164795">
        <v>445</v>
      </c>
      <c r="E164795">
        <v>41492</v>
      </c>
      <c r="F164795">
        <v>4</v>
      </c>
      <c r="G164795" t="s">
        <v>120274</v>
      </c>
      <c r="H164795" t="b">
        <v>0</v>
      </c>
    </row>
    <row r="164796" spans="1:8" x14ac:dyDescent="0.3">
      <c r="A164796">
        <v>140610</v>
      </c>
      <c r="B164796" t="s">
        <v>119172</v>
      </c>
      <c r="C164796">
        <v>20210307</v>
      </c>
      <c r="D164796">
        <v>445</v>
      </c>
      <c r="E164796">
        <v>41493</v>
      </c>
      <c r="F164796">
        <v>1</v>
      </c>
      <c r="G164796" t="s">
        <v>120275</v>
      </c>
      <c r="H164796" t="b">
        <v>0</v>
      </c>
    </row>
    <row r="164797" spans="1:8" x14ac:dyDescent="0.3">
      <c r="A164797">
        <v>140610</v>
      </c>
      <c r="B164797" t="s">
        <v>119172</v>
      </c>
      <c r="C164797">
        <v>20210307</v>
      </c>
      <c r="D164797">
        <v>445</v>
      </c>
      <c r="E164797">
        <v>41493</v>
      </c>
      <c r="F164797">
        <v>2</v>
      </c>
      <c r="G164797" t="s">
        <v>120276</v>
      </c>
      <c r="H164797" t="b">
        <v>0</v>
      </c>
    </row>
    <row r="164798" spans="1:8" x14ac:dyDescent="0.3">
      <c r="A164798">
        <v>140610</v>
      </c>
      <c r="B164798" t="s">
        <v>119172</v>
      </c>
      <c r="C164798">
        <v>20210307</v>
      </c>
      <c r="D164798">
        <v>445</v>
      </c>
      <c r="E164798">
        <v>41493</v>
      </c>
      <c r="F164798">
        <v>3</v>
      </c>
      <c r="G164798" t="s">
        <v>120277</v>
      </c>
      <c r="H164798" t="b">
        <v>0</v>
      </c>
    </row>
    <row r="164799" spans="1:8" x14ac:dyDescent="0.3">
      <c r="A164799">
        <v>140610</v>
      </c>
      <c r="B164799" t="s">
        <v>119172</v>
      </c>
      <c r="C164799">
        <v>20210307</v>
      </c>
      <c r="D164799">
        <v>445</v>
      </c>
      <c r="E164799">
        <v>41493</v>
      </c>
      <c r="F164799">
        <v>4</v>
      </c>
      <c r="G164799" t="s">
        <v>120278</v>
      </c>
      <c r="H164799" t="b">
        <v>1</v>
      </c>
    </row>
    <row r="164800" spans="1:8" x14ac:dyDescent="0.3">
      <c r="A164800">
        <v>140610</v>
      </c>
      <c r="B164800" t="s">
        <v>119172</v>
      </c>
      <c r="C164800">
        <v>20210307</v>
      </c>
      <c r="D164800">
        <v>445</v>
      </c>
      <c r="E164800">
        <v>41494</v>
      </c>
      <c r="F164800">
        <v>1</v>
      </c>
      <c r="G164800" t="s">
        <v>120279</v>
      </c>
      <c r="H164800" t="b">
        <v>0</v>
      </c>
    </row>
    <row r="164801" spans="1:8" x14ac:dyDescent="0.3">
      <c r="A164801">
        <v>140610</v>
      </c>
      <c r="B164801" t="s">
        <v>119172</v>
      </c>
      <c r="C164801">
        <v>20210307</v>
      </c>
      <c r="D164801">
        <v>445</v>
      </c>
      <c r="E164801">
        <v>41494</v>
      </c>
      <c r="F164801">
        <v>2</v>
      </c>
      <c r="G164801" t="s">
        <v>120280</v>
      </c>
      <c r="H164801" t="b">
        <v>0</v>
      </c>
    </row>
    <row r="164802" spans="1:8" x14ac:dyDescent="0.3">
      <c r="A164802">
        <v>140610</v>
      </c>
      <c r="B164802" t="s">
        <v>119172</v>
      </c>
      <c r="C164802">
        <v>20210307</v>
      </c>
      <c r="D164802">
        <v>445</v>
      </c>
      <c r="E164802">
        <v>41494</v>
      </c>
      <c r="F164802">
        <v>3</v>
      </c>
      <c r="G164802" t="s">
        <v>120281</v>
      </c>
      <c r="H164802" t="b">
        <v>1</v>
      </c>
    </row>
    <row r="164803" spans="1:8" x14ac:dyDescent="0.3">
      <c r="A164803">
        <v>140610</v>
      </c>
      <c r="B164803" t="s">
        <v>119172</v>
      </c>
      <c r="C164803">
        <v>20210307</v>
      </c>
      <c r="D164803">
        <v>445</v>
      </c>
      <c r="E164803">
        <v>41494</v>
      </c>
      <c r="F164803">
        <v>4</v>
      </c>
      <c r="G164803" t="s">
        <v>120282</v>
      </c>
      <c r="H164803" t="b">
        <v>0</v>
      </c>
    </row>
    <row r="164804" spans="1:8" x14ac:dyDescent="0.3">
      <c r="A164804">
        <v>140610</v>
      </c>
      <c r="B164804" t="s">
        <v>119172</v>
      </c>
      <c r="C164804">
        <v>20210307</v>
      </c>
      <c r="D164804">
        <v>445</v>
      </c>
      <c r="E164804">
        <v>41495</v>
      </c>
      <c r="F164804">
        <v>1</v>
      </c>
      <c r="G164804" t="s">
        <v>47019</v>
      </c>
      <c r="H164804" t="b">
        <v>0</v>
      </c>
    </row>
    <row r="164805" spans="1:8" x14ac:dyDescent="0.3">
      <c r="A164805">
        <v>140610</v>
      </c>
      <c r="B164805" t="s">
        <v>119172</v>
      </c>
      <c r="C164805">
        <v>20210307</v>
      </c>
      <c r="D164805">
        <v>445</v>
      </c>
      <c r="E164805">
        <v>41495</v>
      </c>
      <c r="F164805">
        <v>2</v>
      </c>
      <c r="G164805" t="s">
        <v>47020</v>
      </c>
      <c r="H164805" t="b">
        <v>0</v>
      </c>
    </row>
    <row r="164806" spans="1:8" x14ac:dyDescent="0.3">
      <c r="A164806">
        <v>140610</v>
      </c>
      <c r="B164806" t="s">
        <v>119172</v>
      </c>
      <c r="C164806">
        <v>20210307</v>
      </c>
      <c r="D164806">
        <v>445</v>
      </c>
      <c r="E164806">
        <v>41495</v>
      </c>
      <c r="F164806">
        <v>3</v>
      </c>
      <c r="G164806" t="s">
        <v>46040</v>
      </c>
      <c r="H164806" t="b">
        <v>0</v>
      </c>
    </row>
    <row r="164807" spans="1:8" x14ac:dyDescent="0.3">
      <c r="A164807">
        <v>140610</v>
      </c>
      <c r="B164807" t="s">
        <v>119172</v>
      </c>
      <c r="C164807">
        <v>20210307</v>
      </c>
      <c r="D164807">
        <v>445</v>
      </c>
      <c r="E164807">
        <v>41495</v>
      </c>
      <c r="F164807">
        <v>4</v>
      </c>
      <c r="G164807" t="s">
        <v>46042</v>
      </c>
      <c r="H164807" t="b">
        <v>1</v>
      </c>
    </row>
    <row r="164808" spans="1:8" x14ac:dyDescent="0.3">
      <c r="A164808">
        <v>140610</v>
      </c>
      <c r="B164808" t="s">
        <v>119172</v>
      </c>
      <c r="C164808">
        <v>20210307</v>
      </c>
      <c r="D164808">
        <v>445</v>
      </c>
      <c r="E164808">
        <v>41496</v>
      </c>
      <c r="F164808">
        <v>1</v>
      </c>
      <c r="G164808" t="s">
        <v>120283</v>
      </c>
      <c r="H164808" t="b">
        <v>0</v>
      </c>
    </row>
    <row r="164809" spans="1:8" x14ac:dyDescent="0.3">
      <c r="A164809">
        <v>140610</v>
      </c>
      <c r="B164809" t="s">
        <v>119172</v>
      </c>
      <c r="C164809">
        <v>20210307</v>
      </c>
      <c r="D164809">
        <v>445</v>
      </c>
      <c r="E164809">
        <v>41496</v>
      </c>
      <c r="F164809">
        <v>2</v>
      </c>
      <c r="G164809" t="s">
        <v>120284</v>
      </c>
      <c r="H164809" t="b">
        <v>0</v>
      </c>
    </row>
    <row r="164810" spans="1:8" x14ac:dyDescent="0.3">
      <c r="A164810">
        <v>140610</v>
      </c>
      <c r="B164810" t="s">
        <v>119172</v>
      </c>
      <c r="C164810">
        <v>20210307</v>
      </c>
      <c r="D164810">
        <v>445</v>
      </c>
      <c r="E164810">
        <v>41496</v>
      </c>
      <c r="F164810">
        <v>3</v>
      </c>
      <c r="G164810" t="s">
        <v>120285</v>
      </c>
      <c r="H164810" t="b">
        <v>1</v>
      </c>
    </row>
    <row r="164811" spans="1:8" x14ac:dyDescent="0.3">
      <c r="A164811">
        <v>140610</v>
      </c>
      <c r="B164811" t="s">
        <v>119172</v>
      </c>
      <c r="C164811">
        <v>20210307</v>
      </c>
      <c r="D164811">
        <v>445</v>
      </c>
      <c r="E164811">
        <v>41496</v>
      </c>
      <c r="F164811">
        <v>4</v>
      </c>
      <c r="G164811" t="s">
        <v>120286</v>
      </c>
      <c r="H164811" t="b">
        <v>0</v>
      </c>
    </row>
    <row r="164812" spans="1:8" x14ac:dyDescent="0.3">
      <c r="A164812">
        <v>140610</v>
      </c>
      <c r="B164812" t="s">
        <v>119172</v>
      </c>
      <c r="C164812">
        <v>20210307</v>
      </c>
      <c r="D164812">
        <v>445</v>
      </c>
      <c r="E164812">
        <v>41497</v>
      </c>
      <c r="F164812">
        <v>1</v>
      </c>
      <c r="G164812" t="s">
        <v>120287</v>
      </c>
      <c r="H164812" t="b">
        <v>0</v>
      </c>
    </row>
    <row r="164813" spans="1:8" x14ac:dyDescent="0.3">
      <c r="A164813">
        <v>140610</v>
      </c>
      <c r="B164813" t="s">
        <v>119172</v>
      </c>
      <c r="C164813">
        <v>20210307</v>
      </c>
      <c r="D164813">
        <v>445</v>
      </c>
      <c r="E164813">
        <v>41497</v>
      </c>
      <c r="F164813">
        <v>2</v>
      </c>
      <c r="G164813" t="s">
        <v>120288</v>
      </c>
      <c r="H164813" t="b">
        <v>1</v>
      </c>
    </row>
    <row r="164814" spans="1:8" x14ac:dyDescent="0.3">
      <c r="A164814">
        <v>140610</v>
      </c>
      <c r="B164814" t="s">
        <v>119172</v>
      </c>
      <c r="C164814">
        <v>20210307</v>
      </c>
      <c r="D164814">
        <v>445</v>
      </c>
      <c r="E164814">
        <v>41497</v>
      </c>
      <c r="F164814">
        <v>3</v>
      </c>
      <c r="G164814" t="s">
        <v>120289</v>
      </c>
      <c r="H164814" t="b">
        <v>0</v>
      </c>
    </row>
    <row r="164815" spans="1:8" x14ac:dyDescent="0.3">
      <c r="A164815">
        <v>140610</v>
      </c>
      <c r="B164815" t="s">
        <v>119172</v>
      </c>
      <c r="C164815">
        <v>20210307</v>
      </c>
      <c r="D164815">
        <v>445</v>
      </c>
      <c r="E164815">
        <v>41497</v>
      </c>
      <c r="F164815">
        <v>4</v>
      </c>
      <c r="G164815" t="s">
        <v>120290</v>
      </c>
      <c r="H164815" t="b">
        <v>0</v>
      </c>
    </row>
    <row r="164816" spans="1:8" x14ac:dyDescent="0.3">
      <c r="A164816">
        <v>140610</v>
      </c>
      <c r="B164816" t="s">
        <v>119172</v>
      </c>
      <c r="C164816">
        <v>20210307</v>
      </c>
      <c r="D164816">
        <v>445</v>
      </c>
      <c r="E164816">
        <v>41498</v>
      </c>
      <c r="F164816">
        <v>1</v>
      </c>
      <c r="G164816" t="s">
        <v>120291</v>
      </c>
      <c r="H164816" t="b">
        <v>0</v>
      </c>
    </row>
    <row r="164817" spans="1:8" x14ac:dyDescent="0.3">
      <c r="A164817">
        <v>140610</v>
      </c>
      <c r="B164817" t="s">
        <v>119172</v>
      </c>
      <c r="C164817">
        <v>20210307</v>
      </c>
      <c r="D164817">
        <v>445</v>
      </c>
      <c r="E164817">
        <v>41498</v>
      </c>
      <c r="F164817">
        <v>2</v>
      </c>
      <c r="G164817" t="s">
        <v>120292</v>
      </c>
      <c r="H164817" t="b">
        <v>0</v>
      </c>
    </row>
    <row r="164818" spans="1:8" x14ac:dyDescent="0.3">
      <c r="A164818">
        <v>140610</v>
      </c>
      <c r="B164818" t="s">
        <v>119172</v>
      </c>
      <c r="C164818">
        <v>20210307</v>
      </c>
      <c r="D164818">
        <v>445</v>
      </c>
      <c r="E164818">
        <v>41498</v>
      </c>
      <c r="F164818">
        <v>3</v>
      </c>
      <c r="G164818" t="s">
        <v>120293</v>
      </c>
      <c r="H164818" t="b">
        <v>0</v>
      </c>
    </row>
    <row r="164819" spans="1:8" x14ac:dyDescent="0.3">
      <c r="A164819">
        <v>140610</v>
      </c>
      <c r="B164819" t="s">
        <v>119172</v>
      </c>
      <c r="C164819">
        <v>20210307</v>
      </c>
      <c r="D164819">
        <v>445</v>
      </c>
      <c r="E164819">
        <v>41498</v>
      </c>
      <c r="F164819">
        <v>4</v>
      </c>
      <c r="G164819" t="s">
        <v>120294</v>
      </c>
      <c r="H164819" t="b">
        <v>1</v>
      </c>
    </row>
    <row r="164820" spans="1:8" x14ac:dyDescent="0.3">
      <c r="A164820">
        <v>140610</v>
      </c>
      <c r="B164820" t="s">
        <v>119172</v>
      </c>
      <c r="C164820">
        <v>20210307</v>
      </c>
      <c r="D164820">
        <v>445</v>
      </c>
      <c r="E164820">
        <v>41499</v>
      </c>
      <c r="F164820">
        <v>1</v>
      </c>
      <c r="G164820" t="s">
        <v>120295</v>
      </c>
      <c r="H164820" t="b">
        <v>0</v>
      </c>
    </row>
    <row r="164821" spans="1:8" x14ac:dyDescent="0.3">
      <c r="A164821">
        <v>140610</v>
      </c>
      <c r="B164821" t="s">
        <v>119172</v>
      </c>
      <c r="C164821">
        <v>20210307</v>
      </c>
      <c r="D164821">
        <v>445</v>
      </c>
      <c r="E164821">
        <v>41499</v>
      </c>
      <c r="F164821">
        <v>2</v>
      </c>
      <c r="G164821" t="s">
        <v>120296</v>
      </c>
      <c r="H164821" t="b">
        <v>0</v>
      </c>
    </row>
    <row r="164822" spans="1:8" x14ac:dyDescent="0.3">
      <c r="A164822">
        <v>140610</v>
      </c>
      <c r="B164822" t="s">
        <v>119172</v>
      </c>
      <c r="C164822">
        <v>20210307</v>
      </c>
      <c r="D164822">
        <v>445</v>
      </c>
      <c r="E164822">
        <v>41499</v>
      </c>
      <c r="F164822">
        <v>3</v>
      </c>
      <c r="G164822" t="s">
        <v>120297</v>
      </c>
      <c r="H164822" t="b">
        <v>1</v>
      </c>
    </row>
    <row r="164823" spans="1:8" x14ac:dyDescent="0.3">
      <c r="A164823">
        <v>140610</v>
      </c>
      <c r="B164823" t="s">
        <v>119172</v>
      </c>
      <c r="C164823">
        <v>20210307</v>
      </c>
      <c r="D164823">
        <v>445</v>
      </c>
      <c r="E164823">
        <v>41499</v>
      </c>
      <c r="F164823">
        <v>4</v>
      </c>
      <c r="G164823" t="s">
        <v>120298</v>
      </c>
      <c r="H164823" t="b">
        <v>0</v>
      </c>
    </row>
    <row r="164824" spans="1:8" x14ac:dyDescent="0.3">
      <c r="A164824">
        <v>140610</v>
      </c>
      <c r="B164824" t="s">
        <v>119172</v>
      </c>
      <c r="C164824">
        <v>20210307</v>
      </c>
      <c r="D164824">
        <v>445</v>
      </c>
      <c r="E164824">
        <v>41500</v>
      </c>
      <c r="F164824">
        <v>1</v>
      </c>
      <c r="G164824" t="s">
        <v>120299</v>
      </c>
      <c r="H164824" t="b">
        <v>1</v>
      </c>
    </row>
    <row r="164825" spans="1:8" x14ac:dyDescent="0.3">
      <c r="A164825">
        <v>140610</v>
      </c>
      <c r="B164825" t="s">
        <v>119172</v>
      </c>
      <c r="C164825">
        <v>20210307</v>
      </c>
      <c r="D164825">
        <v>445</v>
      </c>
      <c r="E164825">
        <v>41500</v>
      </c>
      <c r="F164825">
        <v>2</v>
      </c>
      <c r="G164825" t="s">
        <v>13184</v>
      </c>
      <c r="H164825" t="b">
        <v>0</v>
      </c>
    </row>
    <row r="164826" spans="1:8" x14ac:dyDescent="0.3">
      <c r="A164826">
        <v>140610</v>
      </c>
      <c r="B164826" t="s">
        <v>119172</v>
      </c>
      <c r="C164826">
        <v>20210307</v>
      </c>
      <c r="D164826">
        <v>445</v>
      </c>
      <c r="E164826">
        <v>41500</v>
      </c>
      <c r="F164826">
        <v>3</v>
      </c>
      <c r="G164826" t="s">
        <v>120300</v>
      </c>
      <c r="H164826" t="b">
        <v>0</v>
      </c>
    </row>
    <row r="164827" spans="1:8" x14ac:dyDescent="0.3">
      <c r="A164827">
        <v>140610</v>
      </c>
      <c r="B164827" t="s">
        <v>119172</v>
      </c>
      <c r="C164827">
        <v>20210307</v>
      </c>
      <c r="D164827">
        <v>445</v>
      </c>
      <c r="E164827">
        <v>41500</v>
      </c>
      <c r="F164827">
        <v>4</v>
      </c>
      <c r="G164827" t="s">
        <v>120301</v>
      </c>
      <c r="H164827" t="b">
        <v>0</v>
      </c>
    </row>
    <row r="164828" spans="1:8" x14ac:dyDescent="0.3">
      <c r="A164828">
        <v>140610</v>
      </c>
      <c r="B164828" t="s">
        <v>119172</v>
      </c>
      <c r="C164828">
        <v>20210307</v>
      </c>
      <c r="D164828">
        <v>445</v>
      </c>
      <c r="E164828">
        <v>41501</v>
      </c>
      <c r="F164828">
        <v>1</v>
      </c>
      <c r="G164828" t="s">
        <v>13959</v>
      </c>
      <c r="H164828" t="b">
        <v>0</v>
      </c>
    </row>
    <row r="164829" spans="1:8" x14ac:dyDescent="0.3">
      <c r="A164829">
        <v>140610</v>
      </c>
      <c r="B164829" t="s">
        <v>119172</v>
      </c>
      <c r="C164829">
        <v>20210307</v>
      </c>
      <c r="D164829">
        <v>445</v>
      </c>
      <c r="E164829">
        <v>41501</v>
      </c>
      <c r="F164829">
        <v>2</v>
      </c>
      <c r="G164829" t="s">
        <v>120302</v>
      </c>
      <c r="H164829" t="b">
        <v>0</v>
      </c>
    </row>
    <row r="164830" spans="1:8" x14ac:dyDescent="0.3">
      <c r="A164830">
        <v>140610</v>
      </c>
      <c r="B164830" t="s">
        <v>119172</v>
      </c>
      <c r="C164830">
        <v>20210307</v>
      </c>
      <c r="D164830">
        <v>445</v>
      </c>
      <c r="E164830">
        <v>41501</v>
      </c>
      <c r="F164830">
        <v>3</v>
      </c>
      <c r="G164830" t="s">
        <v>120303</v>
      </c>
      <c r="H164830" t="b">
        <v>0</v>
      </c>
    </row>
    <row r="164831" spans="1:8" x14ac:dyDescent="0.3">
      <c r="A164831">
        <v>140610</v>
      </c>
      <c r="B164831" t="s">
        <v>119172</v>
      </c>
      <c r="C164831">
        <v>20210307</v>
      </c>
      <c r="D164831">
        <v>445</v>
      </c>
      <c r="E164831">
        <v>41501</v>
      </c>
      <c r="F164831">
        <v>4</v>
      </c>
      <c r="G164831" t="s">
        <v>120304</v>
      </c>
      <c r="H164831" t="b">
        <v>1</v>
      </c>
    </row>
    <row r="164832" spans="1:8" x14ac:dyDescent="0.3">
      <c r="A164832">
        <v>140610</v>
      </c>
      <c r="B164832" t="s">
        <v>119172</v>
      </c>
      <c r="C164832">
        <v>20210307</v>
      </c>
      <c r="D164832">
        <v>445</v>
      </c>
      <c r="E164832">
        <v>41502</v>
      </c>
      <c r="F164832">
        <v>1</v>
      </c>
      <c r="G164832" t="s">
        <v>22437</v>
      </c>
      <c r="H164832" t="b">
        <v>0</v>
      </c>
    </row>
    <row r="164833" spans="1:8" x14ac:dyDescent="0.3">
      <c r="A164833">
        <v>140610</v>
      </c>
      <c r="B164833" t="s">
        <v>119172</v>
      </c>
      <c r="C164833">
        <v>20210307</v>
      </c>
      <c r="D164833">
        <v>445</v>
      </c>
      <c r="E164833">
        <v>41502</v>
      </c>
      <c r="F164833">
        <v>2</v>
      </c>
      <c r="G164833" t="s">
        <v>9091</v>
      </c>
      <c r="H164833" t="b">
        <v>1</v>
      </c>
    </row>
    <row r="164834" spans="1:8" x14ac:dyDescent="0.3">
      <c r="A164834">
        <v>140610</v>
      </c>
      <c r="B164834" t="s">
        <v>119172</v>
      </c>
      <c r="C164834">
        <v>20210307</v>
      </c>
      <c r="D164834">
        <v>445</v>
      </c>
      <c r="E164834">
        <v>41502</v>
      </c>
      <c r="F164834">
        <v>3</v>
      </c>
      <c r="G164834" t="s">
        <v>21227</v>
      </c>
      <c r="H164834" t="b">
        <v>0</v>
      </c>
    </row>
    <row r="164835" spans="1:8" x14ac:dyDescent="0.3">
      <c r="A164835">
        <v>140610</v>
      </c>
      <c r="B164835" t="s">
        <v>119172</v>
      </c>
      <c r="C164835">
        <v>20210307</v>
      </c>
      <c r="D164835">
        <v>445</v>
      </c>
      <c r="E164835">
        <v>41502</v>
      </c>
      <c r="F164835">
        <v>4</v>
      </c>
      <c r="G164835" t="s">
        <v>3918</v>
      </c>
      <c r="H164835" t="b">
        <v>0</v>
      </c>
    </row>
    <row r="164836" spans="1:8" x14ac:dyDescent="0.3">
      <c r="A164836">
        <v>140610</v>
      </c>
      <c r="B164836" t="s">
        <v>119172</v>
      </c>
      <c r="C164836">
        <v>20210307</v>
      </c>
      <c r="D164836">
        <v>445</v>
      </c>
      <c r="E164836">
        <v>41503</v>
      </c>
      <c r="F164836">
        <v>1</v>
      </c>
      <c r="G164836" t="s">
        <v>2686</v>
      </c>
      <c r="H164836" t="b">
        <v>1</v>
      </c>
    </row>
    <row r="164837" spans="1:8" x14ac:dyDescent="0.3">
      <c r="A164837">
        <v>140610</v>
      </c>
      <c r="B164837" t="s">
        <v>119172</v>
      </c>
      <c r="C164837">
        <v>20210307</v>
      </c>
      <c r="D164837">
        <v>445</v>
      </c>
      <c r="E164837">
        <v>41503</v>
      </c>
      <c r="F164837">
        <v>2</v>
      </c>
      <c r="G164837" t="s">
        <v>13630</v>
      </c>
      <c r="H164837" t="b">
        <v>0</v>
      </c>
    </row>
    <row r="164838" spans="1:8" x14ac:dyDescent="0.3">
      <c r="A164838">
        <v>140610</v>
      </c>
      <c r="B164838" t="s">
        <v>119172</v>
      </c>
      <c r="C164838">
        <v>20210307</v>
      </c>
      <c r="D164838">
        <v>445</v>
      </c>
      <c r="E164838">
        <v>41503</v>
      </c>
      <c r="F164838">
        <v>3</v>
      </c>
      <c r="G164838" t="s">
        <v>2689</v>
      </c>
      <c r="H164838" t="b">
        <v>0</v>
      </c>
    </row>
    <row r="164839" spans="1:8" x14ac:dyDescent="0.3">
      <c r="A164839">
        <v>140610</v>
      </c>
      <c r="B164839" t="s">
        <v>119172</v>
      </c>
      <c r="C164839">
        <v>20210307</v>
      </c>
      <c r="D164839">
        <v>445</v>
      </c>
      <c r="E164839">
        <v>41503</v>
      </c>
      <c r="F164839">
        <v>4</v>
      </c>
      <c r="G164839" t="s">
        <v>116238</v>
      </c>
      <c r="H164839" t="b">
        <v>0</v>
      </c>
    </row>
    <row r="164840" spans="1:8" x14ac:dyDescent="0.3">
      <c r="A164840">
        <v>140610</v>
      </c>
      <c r="B164840" t="s">
        <v>119172</v>
      </c>
      <c r="C164840">
        <v>20210307</v>
      </c>
      <c r="D164840">
        <v>445</v>
      </c>
      <c r="E164840">
        <v>41504</v>
      </c>
      <c r="F164840">
        <v>1</v>
      </c>
      <c r="G164840" t="s">
        <v>120305</v>
      </c>
      <c r="H164840" t="b">
        <v>0</v>
      </c>
    </row>
    <row r="164841" spans="1:8" x14ac:dyDescent="0.3">
      <c r="A164841">
        <v>140610</v>
      </c>
      <c r="B164841" t="s">
        <v>119172</v>
      </c>
      <c r="C164841">
        <v>20210307</v>
      </c>
      <c r="D164841">
        <v>445</v>
      </c>
      <c r="E164841">
        <v>41504</v>
      </c>
      <c r="F164841">
        <v>2</v>
      </c>
      <c r="G164841" t="s">
        <v>120306</v>
      </c>
      <c r="H164841" t="b">
        <v>0</v>
      </c>
    </row>
    <row r="164842" spans="1:8" x14ac:dyDescent="0.3">
      <c r="A164842">
        <v>140610</v>
      </c>
      <c r="B164842" t="s">
        <v>119172</v>
      </c>
      <c r="C164842">
        <v>20210307</v>
      </c>
      <c r="D164842">
        <v>445</v>
      </c>
      <c r="E164842">
        <v>41504</v>
      </c>
      <c r="F164842">
        <v>3</v>
      </c>
      <c r="G164842" t="s">
        <v>120307</v>
      </c>
      <c r="H164842" t="b">
        <v>1</v>
      </c>
    </row>
    <row r="164843" spans="1:8" x14ac:dyDescent="0.3">
      <c r="A164843">
        <v>140610</v>
      </c>
      <c r="B164843" t="s">
        <v>119172</v>
      </c>
      <c r="C164843">
        <v>20210307</v>
      </c>
      <c r="D164843">
        <v>445</v>
      </c>
      <c r="E164843">
        <v>41504</v>
      </c>
      <c r="F164843">
        <v>4</v>
      </c>
      <c r="G164843" t="s">
        <v>120308</v>
      </c>
      <c r="H164843" t="b">
        <v>0</v>
      </c>
    </row>
    <row r="164844" spans="1:8" x14ac:dyDescent="0.3">
      <c r="A164844">
        <v>140610</v>
      </c>
      <c r="B164844" t="s">
        <v>119172</v>
      </c>
      <c r="C164844">
        <v>20210307</v>
      </c>
      <c r="D164844">
        <v>445</v>
      </c>
      <c r="E164844">
        <v>41505</v>
      </c>
      <c r="F164844">
        <v>1</v>
      </c>
      <c r="G164844" t="s">
        <v>120309</v>
      </c>
      <c r="H164844" t="b">
        <v>0</v>
      </c>
    </row>
    <row r="164845" spans="1:8" x14ac:dyDescent="0.3">
      <c r="A164845">
        <v>140610</v>
      </c>
      <c r="B164845" t="s">
        <v>119172</v>
      </c>
      <c r="C164845">
        <v>20210307</v>
      </c>
      <c r="D164845">
        <v>445</v>
      </c>
      <c r="E164845">
        <v>41505</v>
      </c>
      <c r="F164845">
        <v>2</v>
      </c>
      <c r="G164845" t="s">
        <v>120310</v>
      </c>
      <c r="H164845" t="b">
        <v>0</v>
      </c>
    </row>
    <row r="164846" spans="1:8" x14ac:dyDescent="0.3">
      <c r="A164846">
        <v>140610</v>
      </c>
      <c r="B164846" t="s">
        <v>119172</v>
      </c>
      <c r="C164846">
        <v>20210307</v>
      </c>
      <c r="D164846">
        <v>445</v>
      </c>
      <c r="E164846">
        <v>41505</v>
      </c>
      <c r="F164846">
        <v>3</v>
      </c>
      <c r="G164846" t="s">
        <v>120311</v>
      </c>
      <c r="H164846" t="b">
        <v>1</v>
      </c>
    </row>
    <row r="164847" spans="1:8" x14ac:dyDescent="0.3">
      <c r="A164847">
        <v>140610</v>
      </c>
      <c r="B164847" t="s">
        <v>119172</v>
      </c>
      <c r="C164847">
        <v>20210307</v>
      </c>
      <c r="D164847">
        <v>445</v>
      </c>
      <c r="E164847">
        <v>41505</v>
      </c>
      <c r="F164847">
        <v>4</v>
      </c>
      <c r="G164847" t="s">
        <v>120312</v>
      </c>
      <c r="H164847" t="b">
        <v>0</v>
      </c>
    </row>
    <row r="164848" spans="1:8" x14ac:dyDescent="0.3">
      <c r="A164848">
        <v>140610</v>
      </c>
      <c r="B164848" t="s">
        <v>119172</v>
      </c>
      <c r="C164848">
        <v>20210307</v>
      </c>
      <c r="D164848">
        <v>445</v>
      </c>
      <c r="E164848">
        <v>41506</v>
      </c>
      <c r="F164848">
        <v>1</v>
      </c>
      <c r="G164848" t="s">
        <v>106144</v>
      </c>
      <c r="H164848" t="b">
        <v>0</v>
      </c>
    </row>
    <row r="164849" spans="1:8" x14ac:dyDescent="0.3">
      <c r="A164849">
        <v>140610</v>
      </c>
      <c r="B164849" t="s">
        <v>119172</v>
      </c>
      <c r="C164849">
        <v>20210307</v>
      </c>
      <c r="D164849">
        <v>445</v>
      </c>
      <c r="E164849">
        <v>41506</v>
      </c>
      <c r="F164849">
        <v>2</v>
      </c>
      <c r="G164849" t="s">
        <v>120313</v>
      </c>
      <c r="H164849" t="b">
        <v>0</v>
      </c>
    </row>
    <row r="164850" spans="1:8" x14ac:dyDescent="0.3">
      <c r="A164850">
        <v>140610</v>
      </c>
      <c r="B164850" t="s">
        <v>119172</v>
      </c>
      <c r="C164850">
        <v>20210307</v>
      </c>
      <c r="D164850">
        <v>445</v>
      </c>
      <c r="E164850">
        <v>41506</v>
      </c>
      <c r="F164850">
        <v>3</v>
      </c>
      <c r="G164850" t="s">
        <v>120314</v>
      </c>
      <c r="H164850" t="b">
        <v>0</v>
      </c>
    </row>
    <row r="164851" spans="1:8" x14ac:dyDescent="0.3">
      <c r="A164851">
        <v>140610</v>
      </c>
      <c r="B164851" t="s">
        <v>119172</v>
      </c>
      <c r="C164851">
        <v>20210307</v>
      </c>
      <c r="D164851">
        <v>445</v>
      </c>
      <c r="E164851">
        <v>41506</v>
      </c>
      <c r="F164851">
        <v>4</v>
      </c>
      <c r="G164851" t="s">
        <v>80632</v>
      </c>
      <c r="H164851" t="b">
        <v>1</v>
      </c>
    </row>
    <row r="164852" spans="1:8" x14ac:dyDescent="0.3">
      <c r="A164852">
        <v>140610</v>
      </c>
      <c r="B164852" t="s">
        <v>119172</v>
      </c>
      <c r="C164852">
        <v>20210307</v>
      </c>
      <c r="D164852">
        <v>445</v>
      </c>
      <c r="E164852">
        <v>41507</v>
      </c>
      <c r="F164852">
        <v>1</v>
      </c>
      <c r="G164852" t="s">
        <v>6169</v>
      </c>
      <c r="H164852" t="b">
        <v>1</v>
      </c>
    </row>
    <row r="164853" spans="1:8" x14ac:dyDescent="0.3">
      <c r="A164853">
        <v>140610</v>
      </c>
      <c r="B164853" t="s">
        <v>119172</v>
      </c>
      <c r="C164853">
        <v>20210307</v>
      </c>
      <c r="D164853">
        <v>445</v>
      </c>
      <c r="E164853">
        <v>41507</v>
      </c>
      <c r="F164853">
        <v>2</v>
      </c>
      <c r="G164853" t="s">
        <v>6786</v>
      </c>
      <c r="H164853" t="b">
        <v>0</v>
      </c>
    </row>
    <row r="164854" spans="1:8" x14ac:dyDescent="0.3">
      <c r="A164854">
        <v>140610</v>
      </c>
      <c r="B164854" t="s">
        <v>119172</v>
      </c>
      <c r="C164854">
        <v>20210307</v>
      </c>
      <c r="D164854">
        <v>445</v>
      </c>
      <c r="E164854">
        <v>41507</v>
      </c>
      <c r="F164854">
        <v>3</v>
      </c>
      <c r="G164854" t="s">
        <v>120315</v>
      </c>
      <c r="H164854" t="b">
        <v>0</v>
      </c>
    </row>
    <row r="164855" spans="1:8" x14ac:dyDescent="0.3">
      <c r="A164855">
        <v>140610</v>
      </c>
      <c r="B164855" t="s">
        <v>119172</v>
      </c>
      <c r="C164855">
        <v>20210307</v>
      </c>
      <c r="D164855">
        <v>445</v>
      </c>
      <c r="E164855">
        <v>41507</v>
      </c>
      <c r="F164855">
        <v>4</v>
      </c>
      <c r="G164855" t="s">
        <v>120316</v>
      </c>
      <c r="H164855" t="b">
        <v>0</v>
      </c>
    </row>
    <row r="164856" spans="1:8" x14ac:dyDescent="0.3">
      <c r="A164856">
        <v>140610</v>
      </c>
      <c r="B164856" t="s">
        <v>119172</v>
      </c>
      <c r="C164856">
        <v>20210307</v>
      </c>
      <c r="D164856">
        <v>445</v>
      </c>
      <c r="E164856">
        <v>41508</v>
      </c>
      <c r="F164856">
        <v>1</v>
      </c>
      <c r="G164856" t="s">
        <v>120317</v>
      </c>
      <c r="H164856" t="b">
        <v>0</v>
      </c>
    </row>
    <row r="164857" spans="1:8" x14ac:dyDescent="0.3">
      <c r="A164857">
        <v>140610</v>
      </c>
      <c r="B164857" t="s">
        <v>119172</v>
      </c>
      <c r="C164857">
        <v>20210307</v>
      </c>
      <c r="D164857">
        <v>445</v>
      </c>
      <c r="E164857">
        <v>41508</v>
      </c>
      <c r="F164857">
        <v>2</v>
      </c>
      <c r="G164857" t="s">
        <v>120318</v>
      </c>
      <c r="H164857" t="b">
        <v>0</v>
      </c>
    </row>
    <row r="164858" spans="1:8" x14ac:dyDescent="0.3">
      <c r="A164858">
        <v>140610</v>
      </c>
      <c r="B164858" t="s">
        <v>119172</v>
      </c>
      <c r="C164858">
        <v>20210307</v>
      </c>
      <c r="D164858">
        <v>445</v>
      </c>
      <c r="E164858">
        <v>41508</v>
      </c>
      <c r="F164858">
        <v>3</v>
      </c>
      <c r="G164858" t="s">
        <v>120319</v>
      </c>
      <c r="H164858" t="b">
        <v>1</v>
      </c>
    </row>
    <row r="164859" spans="1:8" x14ac:dyDescent="0.3">
      <c r="A164859">
        <v>140610</v>
      </c>
      <c r="B164859" t="s">
        <v>119172</v>
      </c>
      <c r="C164859">
        <v>20210307</v>
      </c>
      <c r="D164859">
        <v>445</v>
      </c>
      <c r="E164859">
        <v>41508</v>
      </c>
      <c r="F164859">
        <v>4</v>
      </c>
      <c r="G164859" t="s">
        <v>120320</v>
      </c>
      <c r="H164859" t="b">
        <v>0</v>
      </c>
    </row>
    <row r="164860" spans="1:8" x14ac:dyDescent="0.3">
      <c r="A164860">
        <v>140610</v>
      </c>
      <c r="B164860" t="s">
        <v>119172</v>
      </c>
      <c r="C164860">
        <v>20210307</v>
      </c>
      <c r="D164860">
        <v>445</v>
      </c>
      <c r="E164860">
        <v>41509</v>
      </c>
      <c r="F164860">
        <v>1</v>
      </c>
      <c r="G164860" t="s">
        <v>28437</v>
      </c>
      <c r="H164860" t="b">
        <v>1</v>
      </c>
    </row>
    <row r="164861" spans="1:8" x14ac:dyDescent="0.3">
      <c r="A164861">
        <v>140610</v>
      </c>
      <c r="B164861" t="s">
        <v>119172</v>
      </c>
      <c r="C164861">
        <v>20210307</v>
      </c>
      <c r="D164861">
        <v>445</v>
      </c>
      <c r="E164861">
        <v>41509</v>
      </c>
      <c r="F164861">
        <v>2</v>
      </c>
      <c r="G164861" t="s">
        <v>120321</v>
      </c>
      <c r="H164861" t="b">
        <v>0</v>
      </c>
    </row>
    <row r="164862" spans="1:8" x14ac:dyDescent="0.3">
      <c r="A164862">
        <v>140610</v>
      </c>
      <c r="B164862" t="s">
        <v>119172</v>
      </c>
      <c r="C164862">
        <v>20210307</v>
      </c>
      <c r="D164862">
        <v>445</v>
      </c>
      <c r="E164862">
        <v>41509</v>
      </c>
      <c r="F164862">
        <v>3</v>
      </c>
      <c r="G164862" t="s">
        <v>120322</v>
      </c>
      <c r="H164862" t="b">
        <v>0</v>
      </c>
    </row>
    <row r="164863" spans="1:8" x14ac:dyDescent="0.3">
      <c r="A164863">
        <v>140610</v>
      </c>
      <c r="B164863" t="s">
        <v>119172</v>
      </c>
      <c r="C164863">
        <v>20210307</v>
      </c>
      <c r="D164863">
        <v>445</v>
      </c>
      <c r="E164863">
        <v>41509</v>
      </c>
      <c r="F164863">
        <v>4</v>
      </c>
      <c r="G164863" t="s">
        <v>120323</v>
      </c>
      <c r="H164863" t="b">
        <v>0</v>
      </c>
    </row>
    <row r="164864" spans="1:8" x14ac:dyDescent="0.3">
      <c r="A164864">
        <v>140610</v>
      </c>
      <c r="B164864" t="s">
        <v>119172</v>
      </c>
      <c r="C164864">
        <v>20210307</v>
      </c>
      <c r="D164864">
        <v>445</v>
      </c>
      <c r="E164864">
        <v>41510</v>
      </c>
      <c r="F164864">
        <v>1</v>
      </c>
      <c r="G164864" t="s">
        <v>107879</v>
      </c>
      <c r="H164864" t="b">
        <v>0</v>
      </c>
    </row>
    <row r="164865" spans="1:8" x14ac:dyDescent="0.3">
      <c r="A164865">
        <v>140610</v>
      </c>
      <c r="B164865" t="s">
        <v>119172</v>
      </c>
      <c r="C164865">
        <v>20210307</v>
      </c>
      <c r="D164865">
        <v>445</v>
      </c>
      <c r="E164865">
        <v>41510</v>
      </c>
      <c r="F164865">
        <v>2</v>
      </c>
      <c r="G164865" t="s">
        <v>120324</v>
      </c>
      <c r="H164865" t="b">
        <v>0</v>
      </c>
    </row>
    <row r="164866" spans="1:8" x14ac:dyDescent="0.3">
      <c r="A164866">
        <v>140610</v>
      </c>
      <c r="B164866" t="s">
        <v>119172</v>
      </c>
      <c r="C164866">
        <v>20210307</v>
      </c>
      <c r="D164866">
        <v>445</v>
      </c>
      <c r="E164866">
        <v>41510</v>
      </c>
      <c r="F164866">
        <v>3</v>
      </c>
      <c r="G164866" t="s">
        <v>106536</v>
      </c>
      <c r="H164866" t="b">
        <v>1</v>
      </c>
    </row>
    <row r="164867" spans="1:8" x14ac:dyDescent="0.3">
      <c r="A164867">
        <v>140610</v>
      </c>
      <c r="B164867" t="s">
        <v>119172</v>
      </c>
      <c r="C164867">
        <v>20210307</v>
      </c>
      <c r="D164867">
        <v>445</v>
      </c>
      <c r="E164867">
        <v>41510</v>
      </c>
      <c r="F164867">
        <v>4</v>
      </c>
      <c r="G164867" t="s">
        <v>120325</v>
      </c>
      <c r="H164867" t="b">
        <v>0</v>
      </c>
    </row>
    <row r="164868" spans="1:8" x14ac:dyDescent="0.3">
      <c r="A164868">
        <v>140610</v>
      </c>
      <c r="B164868" t="s">
        <v>119172</v>
      </c>
      <c r="C164868">
        <v>20210307</v>
      </c>
      <c r="D164868">
        <v>445</v>
      </c>
      <c r="E164868">
        <v>41511</v>
      </c>
      <c r="F164868">
        <v>1</v>
      </c>
      <c r="G164868" t="s">
        <v>120326</v>
      </c>
      <c r="H164868" t="b">
        <v>0</v>
      </c>
    </row>
    <row r="164869" spans="1:8" x14ac:dyDescent="0.3">
      <c r="A164869">
        <v>140610</v>
      </c>
      <c r="B164869" t="s">
        <v>119172</v>
      </c>
      <c r="C164869">
        <v>20210307</v>
      </c>
      <c r="D164869">
        <v>445</v>
      </c>
      <c r="E164869">
        <v>41511</v>
      </c>
      <c r="F164869">
        <v>2</v>
      </c>
      <c r="G164869" t="s">
        <v>120327</v>
      </c>
      <c r="H164869" t="b">
        <v>0</v>
      </c>
    </row>
    <row r="164870" spans="1:8" x14ac:dyDescent="0.3">
      <c r="A164870">
        <v>140610</v>
      </c>
      <c r="B164870" t="s">
        <v>119172</v>
      </c>
      <c r="C164870">
        <v>20210307</v>
      </c>
      <c r="D164870">
        <v>445</v>
      </c>
      <c r="E164870">
        <v>41511</v>
      </c>
      <c r="F164870">
        <v>3</v>
      </c>
      <c r="G164870" t="s">
        <v>120328</v>
      </c>
      <c r="H164870" t="b">
        <v>0</v>
      </c>
    </row>
    <row r="164871" spans="1:8" x14ac:dyDescent="0.3">
      <c r="A164871">
        <v>140610</v>
      </c>
      <c r="B164871" t="s">
        <v>119172</v>
      </c>
      <c r="C164871">
        <v>20210307</v>
      </c>
      <c r="D164871">
        <v>445</v>
      </c>
      <c r="E164871">
        <v>41511</v>
      </c>
      <c r="F164871">
        <v>4</v>
      </c>
      <c r="G164871" t="s">
        <v>120329</v>
      </c>
      <c r="H164871" t="b">
        <v>1</v>
      </c>
    </row>
    <row r="164872" spans="1:8" x14ac:dyDescent="0.3">
      <c r="A164872">
        <v>140610</v>
      </c>
      <c r="B164872" t="s">
        <v>119172</v>
      </c>
      <c r="C164872">
        <v>20210307</v>
      </c>
      <c r="D164872">
        <v>445</v>
      </c>
      <c r="E164872">
        <v>41512</v>
      </c>
      <c r="F164872">
        <v>1</v>
      </c>
      <c r="G164872" t="s">
        <v>120330</v>
      </c>
      <c r="H164872" t="b">
        <v>0</v>
      </c>
    </row>
    <row r="164873" spans="1:8" x14ac:dyDescent="0.3">
      <c r="A164873">
        <v>140610</v>
      </c>
      <c r="B164873" t="s">
        <v>119172</v>
      </c>
      <c r="C164873">
        <v>20210307</v>
      </c>
      <c r="D164873">
        <v>445</v>
      </c>
      <c r="E164873">
        <v>41512</v>
      </c>
      <c r="F164873">
        <v>2</v>
      </c>
      <c r="G164873" t="s">
        <v>120331</v>
      </c>
      <c r="H164873" t="b">
        <v>0</v>
      </c>
    </row>
    <row r="164874" spans="1:8" x14ac:dyDescent="0.3">
      <c r="A164874">
        <v>140610</v>
      </c>
      <c r="B164874" t="s">
        <v>119172</v>
      </c>
      <c r="C164874">
        <v>20210307</v>
      </c>
      <c r="D164874">
        <v>445</v>
      </c>
      <c r="E164874">
        <v>41512</v>
      </c>
      <c r="F164874">
        <v>3</v>
      </c>
      <c r="G164874" t="s">
        <v>120332</v>
      </c>
      <c r="H164874" t="b">
        <v>0</v>
      </c>
    </row>
    <row r="164875" spans="1:8" x14ac:dyDescent="0.3">
      <c r="A164875">
        <v>140610</v>
      </c>
      <c r="B164875" t="s">
        <v>119172</v>
      </c>
      <c r="C164875">
        <v>20210307</v>
      </c>
      <c r="D164875">
        <v>445</v>
      </c>
      <c r="E164875">
        <v>41512</v>
      </c>
      <c r="F164875">
        <v>4</v>
      </c>
      <c r="G164875" t="s">
        <v>120333</v>
      </c>
      <c r="H164875" t="b">
        <v>1</v>
      </c>
    </row>
    <row r="164876" spans="1:8" x14ac:dyDescent="0.3">
      <c r="A164876">
        <v>140610</v>
      </c>
      <c r="B164876" t="s">
        <v>119172</v>
      </c>
      <c r="C164876">
        <v>20210307</v>
      </c>
      <c r="D164876">
        <v>445</v>
      </c>
      <c r="E164876">
        <v>41513</v>
      </c>
      <c r="F164876">
        <v>1</v>
      </c>
      <c r="G164876" t="s">
        <v>120334</v>
      </c>
      <c r="H164876" t="b">
        <v>0</v>
      </c>
    </row>
    <row r="164877" spans="1:8" x14ac:dyDescent="0.3">
      <c r="A164877">
        <v>140610</v>
      </c>
      <c r="B164877" t="s">
        <v>119172</v>
      </c>
      <c r="C164877">
        <v>20210307</v>
      </c>
      <c r="D164877">
        <v>445</v>
      </c>
      <c r="E164877">
        <v>41513</v>
      </c>
      <c r="F164877">
        <v>2</v>
      </c>
      <c r="G164877" t="s">
        <v>120335</v>
      </c>
      <c r="H164877" t="b">
        <v>0</v>
      </c>
    </row>
    <row r="164878" spans="1:8" x14ac:dyDescent="0.3">
      <c r="A164878">
        <v>140610</v>
      </c>
      <c r="B164878" t="s">
        <v>119172</v>
      </c>
      <c r="C164878">
        <v>20210307</v>
      </c>
      <c r="D164878">
        <v>445</v>
      </c>
      <c r="E164878">
        <v>41513</v>
      </c>
      <c r="F164878">
        <v>3</v>
      </c>
      <c r="G164878" t="s">
        <v>120336</v>
      </c>
      <c r="H164878" t="b">
        <v>1</v>
      </c>
    </row>
    <row r="164879" spans="1:8" x14ac:dyDescent="0.3">
      <c r="A164879">
        <v>140610</v>
      </c>
      <c r="B164879" t="s">
        <v>119172</v>
      </c>
      <c r="C164879">
        <v>20210307</v>
      </c>
      <c r="D164879">
        <v>445</v>
      </c>
      <c r="E164879">
        <v>41513</v>
      </c>
      <c r="F164879">
        <v>4</v>
      </c>
      <c r="G164879" t="s">
        <v>120337</v>
      </c>
      <c r="H164879" t="b">
        <v>0</v>
      </c>
    </row>
    <row r="164880" spans="1:8" x14ac:dyDescent="0.3">
      <c r="A164880">
        <v>140610</v>
      </c>
      <c r="B164880" t="s">
        <v>119172</v>
      </c>
      <c r="C164880">
        <v>20210307</v>
      </c>
      <c r="D164880">
        <v>445</v>
      </c>
      <c r="E164880">
        <v>41514</v>
      </c>
      <c r="F164880">
        <v>1</v>
      </c>
      <c r="G164880" t="s">
        <v>120338</v>
      </c>
      <c r="H164880" t="b">
        <v>0</v>
      </c>
    </row>
    <row r="164881" spans="1:8" x14ac:dyDescent="0.3">
      <c r="A164881">
        <v>140610</v>
      </c>
      <c r="B164881" t="s">
        <v>119172</v>
      </c>
      <c r="C164881">
        <v>20210307</v>
      </c>
      <c r="D164881">
        <v>445</v>
      </c>
      <c r="E164881">
        <v>41514</v>
      </c>
      <c r="F164881">
        <v>2</v>
      </c>
      <c r="G164881" t="s">
        <v>120339</v>
      </c>
      <c r="H164881" t="b">
        <v>0</v>
      </c>
    </row>
    <row r="164882" spans="1:8" x14ac:dyDescent="0.3">
      <c r="A164882">
        <v>140610</v>
      </c>
      <c r="B164882" t="s">
        <v>119172</v>
      </c>
      <c r="C164882">
        <v>20210307</v>
      </c>
      <c r="D164882">
        <v>445</v>
      </c>
      <c r="E164882">
        <v>41514</v>
      </c>
      <c r="F164882">
        <v>3</v>
      </c>
      <c r="G164882" t="s">
        <v>120340</v>
      </c>
      <c r="H164882" t="b">
        <v>0</v>
      </c>
    </row>
    <row r="164883" spans="1:8" x14ac:dyDescent="0.3">
      <c r="A164883">
        <v>140610</v>
      </c>
      <c r="B164883" t="s">
        <v>119172</v>
      </c>
      <c r="C164883">
        <v>20210307</v>
      </c>
      <c r="D164883">
        <v>445</v>
      </c>
      <c r="E164883">
        <v>41514</v>
      </c>
      <c r="F164883">
        <v>4</v>
      </c>
      <c r="G164883" t="s">
        <v>120341</v>
      </c>
      <c r="H164883" t="b">
        <v>1</v>
      </c>
    </row>
    <row r="164884" spans="1:8" x14ac:dyDescent="0.3">
      <c r="A164884">
        <v>140610</v>
      </c>
      <c r="B164884" t="s">
        <v>119172</v>
      </c>
      <c r="C164884">
        <v>20210307</v>
      </c>
      <c r="D164884">
        <v>445</v>
      </c>
      <c r="E164884">
        <v>41515</v>
      </c>
      <c r="F164884">
        <v>1</v>
      </c>
      <c r="G164884" t="s">
        <v>120342</v>
      </c>
      <c r="H164884" t="b">
        <v>1</v>
      </c>
    </row>
    <row r="164885" spans="1:8" x14ac:dyDescent="0.3">
      <c r="A164885">
        <v>140610</v>
      </c>
      <c r="B164885" t="s">
        <v>119172</v>
      </c>
      <c r="C164885">
        <v>20210307</v>
      </c>
      <c r="D164885">
        <v>445</v>
      </c>
      <c r="E164885">
        <v>41515</v>
      </c>
      <c r="F164885">
        <v>2</v>
      </c>
      <c r="G164885" t="s">
        <v>120343</v>
      </c>
      <c r="H164885" t="b">
        <v>0</v>
      </c>
    </row>
    <row r="164886" spans="1:8" x14ac:dyDescent="0.3">
      <c r="A164886">
        <v>140610</v>
      </c>
      <c r="B164886" t="s">
        <v>119172</v>
      </c>
      <c r="C164886">
        <v>20210307</v>
      </c>
      <c r="D164886">
        <v>445</v>
      </c>
      <c r="E164886">
        <v>41515</v>
      </c>
      <c r="F164886">
        <v>3</v>
      </c>
      <c r="G164886" t="s">
        <v>120344</v>
      </c>
      <c r="H164886" t="b">
        <v>0</v>
      </c>
    </row>
    <row r="164887" spans="1:8" x14ac:dyDescent="0.3">
      <c r="A164887">
        <v>140610</v>
      </c>
      <c r="B164887" t="s">
        <v>119172</v>
      </c>
      <c r="C164887">
        <v>20210307</v>
      </c>
      <c r="D164887">
        <v>445</v>
      </c>
      <c r="E164887">
        <v>41515</v>
      </c>
      <c r="F164887">
        <v>4</v>
      </c>
      <c r="G164887" t="s">
        <v>120345</v>
      </c>
      <c r="H164887" t="b">
        <v>0</v>
      </c>
    </row>
    <row r="164888" spans="1:8" x14ac:dyDescent="0.3">
      <c r="A164888">
        <v>140610</v>
      </c>
      <c r="B164888" t="s">
        <v>119172</v>
      </c>
      <c r="C164888">
        <v>20210307</v>
      </c>
      <c r="D164888">
        <v>445</v>
      </c>
      <c r="E164888">
        <v>41516</v>
      </c>
      <c r="F164888">
        <v>1</v>
      </c>
      <c r="G164888" t="s">
        <v>120346</v>
      </c>
      <c r="H164888" t="b">
        <v>1</v>
      </c>
    </row>
    <row r="164889" spans="1:8" x14ac:dyDescent="0.3">
      <c r="A164889">
        <v>140610</v>
      </c>
      <c r="B164889" t="s">
        <v>119172</v>
      </c>
      <c r="C164889">
        <v>20210307</v>
      </c>
      <c r="D164889">
        <v>445</v>
      </c>
      <c r="E164889">
        <v>41516</v>
      </c>
      <c r="F164889">
        <v>2</v>
      </c>
      <c r="G164889" t="s">
        <v>120347</v>
      </c>
      <c r="H164889" t="b">
        <v>0</v>
      </c>
    </row>
    <row r="164890" spans="1:8" x14ac:dyDescent="0.3">
      <c r="A164890">
        <v>140610</v>
      </c>
      <c r="B164890" t="s">
        <v>119172</v>
      </c>
      <c r="C164890">
        <v>20210307</v>
      </c>
      <c r="D164890">
        <v>445</v>
      </c>
      <c r="E164890">
        <v>41516</v>
      </c>
      <c r="F164890">
        <v>3</v>
      </c>
      <c r="G164890" t="s">
        <v>120348</v>
      </c>
      <c r="H164890" t="b">
        <v>0</v>
      </c>
    </row>
    <row r="164891" spans="1:8" x14ac:dyDescent="0.3">
      <c r="A164891">
        <v>140610</v>
      </c>
      <c r="B164891" t="s">
        <v>119172</v>
      </c>
      <c r="C164891">
        <v>20210307</v>
      </c>
      <c r="D164891">
        <v>445</v>
      </c>
      <c r="E164891">
        <v>41516</v>
      </c>
      <c r="F164891">
        <v>4</v>
      </c>
      <c r="G164891" t="s">
        <v>120349</v>
      </c>
      <c r="H164891" t="b">
        <v>0</v>
      </c>
    </row>
    <row r="164892" spans="1:8" x14ac:dyDescent="0.3">
      <c r="A164892">
        <v>140610</v>
      </c>
      <c r="B164892" t="s">
        <v>119172</v>
      </c>
      <c r="C164892">
        <v>20210307</v>
      </c>
      <c r="D164892">
        <v>445</v>
      </c>
      <c r="E164892">
        <v>41517</v>
      </c>
      <c r="F164892">
        <v>1</v>
      </c>
      <c r="G164892" t="s">
        <v>120350</v>
      </c>
      <c r="H164892" t="b">
        <v>0</v>
      </c>
    </row>
    <row r="164893" spans="1:8" x14ac:dyDescent="0.3">
      <c r="A164893">
        <v>140610</v>
      </c>
      <c r="B164893" t="s">
        <v>119172</v>
      </c>
      <c r="C164893">
        <v>20210307</v>
      </c>
      <c r="D164893">
        <v>445</v>
      </c>
      <c r="E164893">
        <v>41517</v>
      </c>
      <c r="F164893">
        <v>2</v>
      </c>
      <c r="G164893" t="s">
        <v>120351</v>
      </c>
      <c r="H164893" t="b">
        <v>0</v>
      </c>
    </row>
    <row r="164894" spans="1:8" x14ac:dyDescent="0.3">
      <c r="A164894">
        <v>140610</v>
      </c>
      <c r="B164894" t="s">
        <v>119172</v>
      </c>
      <c r="C164894">
        <v>20210307</v>
      </c>
      <c r="D164894">
        <v>445</v>
      </c>
      <c r="E164894">
        <v>41517</v>
      </c>
      <c r="F164894">
        <v>3</v>
      </c>
      <c r="G164894" t="s">
        <v>120352</v>
      </c>
      <c r="H164894" t="b">
        <v>1</v>
      </c>
    </row>
    <row r="164895" spans="1:8" x14ac:dyDescent="0.3">
      <c r="A164895">
        <v>140610</v>
      </c>
      <c r="B164895" t="s">
        <v>119172</v>
      </c>
      <c r="C164895">
        <v>20210307</v>
      </c>
      <c r="D164895">
        <v>445</v>
      </c>
      <c r="E164895">
        <v>41517</v>
      </c>
      <c r="F164895">
        <v>4</v>
      </c>
      <c r="G164895" t="s">
        <v>120353</v>
      </c>
      <c r="H164895" t="b">
        <v>0</v>
      </c>
    </row>
    <row r="164896" spans="1:8" x14ac:dyDescent="0.3">
      <c r="A164896">
        <v>140610</v>
      </c>
      <c r="B164896" t="s">
        <v>119172</v>
      </c>
      <c r="C164896">
        <v>20210307</v>
      </c>
      <c r="D164896">
        <v>445</v>
      </c>
      <c r="E164896">
        <v>41518</v>
      </c>
      <c r="F164896">
        <v>1</v>
      </c>
      <c r="G164896" t="s">
        <v>120354</v>
      </c>
      <c r="H164896" t="b">
        <v>0</v>
      </c>
    </row>
    <row r="164897" spans="1:8" x14ac:dyDescent="0.3">
      <c r="A164897">
        <v>140610</v>
      </c>
      <c r="B164897" t="s">
        <v>119172</v>
      </c>
      <c r="C164897">
        <v>20210307</v>
      </c>
      <c r="D164897">
        <v>445</v>
      </c>
      <c r="E164897">
        <v>41518</v>
      </c>
      <c r="F164897">
        <v>2</v>
      </c>
      <c r="G164897" t="s">
        <v>120355</v>
      </c>
      <c r="H164897" t="b">
        <v>1</v>
      </c>
    </row>
    <row r="164898" spans="1:8" x14ac:dyDescent="0.3">
      <c r="A164898">
        <v>140610</v>
      </c>
      <c r="B164898" t="s">
        <v>119172</v>
      </c>
      <c r="C164898">
        <v>20210307</v>
      </c>
      <c r="D164898">
        <v>445</v>
      </c>
      <c r="E164898">
        <v>41518</v>
      </c>
      <c r="F164898">
        <v>3</v>
      </c>
      <c r="G164898" t="s">
        <v>120356</v>
      </c>
      <c r="H164898" t="b">
        <v>0</v>
      </c>
    </row>
    <row r="164899" spans="1:8" x14ac:dyDescent="0.3">
      <c r="A164899">
        <v>140610</v>
      </c>
      <c r="B164899" t="s">
        <v>119172</v>
      </c>
      <c r="C164899">
        <v>20210307</v>
      </c>
      <c r="D164899">
        <v>445</v>
      </c>
      <c r="E164899">
        <v>41518</v>
      </c>
      <c r="F164899">
        <v>4</v>
      </c>
      <c r="G164899" t="s">
        <v>120357</v>
      </c>
      <c r="H164899" t="b">
        <v>0</v>
      </c>
    </row>
    <row r="164900" spans="1:8" x14ac:dyDescent="0.3">
      <c r="A164900">
        <v>140610</v>
      </c>
      <c r="B164900" t="s">
        <v>119172</v>
      </c>
      <c r="C164900">
        <v>20210307</v>
      </c>
      <c r="D164900">
        <v>445</v>
      </c>
      <c r="E164900">
        <v>41519</v>
      </c>
      <c r="F164900">
        <v>1</v>
      </c>
      <c r="G164900" t="s">
        <v>120358</v>
      </c>
      <c r="H164900" t="b">
        <v>0</v>
      </c>
    </row>
    <row r="164901" spans="1:8" x14ac:dyDescent="0.3">
      <c r="A164901">
        <v>140610</v>
      </c>
      <c r="B164901" t="s">
        <v>119172</v>
      </c>
      <c r="C164901">
        <v>20210307</v>
      </c>
      <c r="D164901">
        <v>445</v>
      </c>
      <c r="E164901">
        <v>41519</v>
      </c>
      <c r="F164901">
        <v>2</v>
      </c>
      <c r="G164901" t="s">
        <v>107865</v>
      </c>
      <c r="H164901" t="b">
        <v>0</v>
      </c>
    </row>
    <row r="164902" spans="1:8" x14ac:dyDescent="0.3">
      <c r="A164902">
        <v>140610</v>
      </c>
      <c r="B164902" t="s">
        <v>119172</v>
      </c>
      <c r="C164902">
        <v>20210307</v>
      </c>
      <c r="D164902">
        <v>445</v>
      </c>
      <c r="E164902">
        <v>41519</v>
      </c>
      <c r="F164902">
        <v>3</v>
      </c>
      <c r="G164902" t="s">
        <v>107864</v>
      </c>
      <c r="H164902" t="b">
        <v>0</v>
      </c>
    </row>
    <row r="164903" spans="1:8" x14ac:dyDescent="0.3">
      <c r="A164903">
        <v>140610</v>
      </c>
      <c r="B164903" t="s">
        <v>119172</v>
      </c>
      <c r="C164903">
        <v>20210307</v>
      </c>
      <c r="D164903">
        <v>445</v>
      </c>
      <c r="E164903">
        <v>41519</v>
      </c>
      <c r="F164903">
        <v>4</v>
      </c>
      <c r="G164903" t="s">
        <v>107863</v>
      </c>
      <c r="H164903" t="b">
        <v>1</v>
      </c>
    </row>
    <row r="164904" spans="1:8" x14ac:dyDescent="0.3">
      <c r="A164904">
        <v>140610</v>
      </c>
      <c r="B164904" t="s">
        <v>119172</v>
      </c>
      <c r="C164904">
        <v>20210307</v>
      </c>
      <c r="D164904">
        <v>445</v>
      </c>
      <c r="E164904">
        <v>41520</v>
      </c>
      <c r="F164904">
        <v>1</v>
      </c>
      <c r="G164904" t="s">
        <v>120359</v>
      </c>
      <c r="H164904" t="b">
        <v>0</v>
      </c>
    </row>
    <row r="164905" spans="1:8" x14ac:dyDescent="0.3">
      <c r="A164905">
        <v>140610</v>
      </c>
      <c r="B164905" t="s">
        <v>119172</v>
      </c>
      <c r="C164905">
        <v>20210307</v>
      </c>
      <c r="D164905">
        <v>445</v>
      </c>
      <c r="E164905">
        <v>41520</v>
      </c>
      <c r="F164905">
        <v>2</v>
      </c>
      <c r="G164905" t="s">
        <v>120360</v>
      </c>
      <c r="H164905" t="b">
        <v>0</v>
      </c>
    </row>
    <row r="164906" spans="1:8" x14ac:dyDescent="0.3">
      <c r="A164906">
        <v>140610</v>
      </c>
      <c r="B164906" t="s">
        <v>119172</v>
      </c>
      <c r="C164906">
        <v>20210307</v>
      </c>
      <c r="D164906">
        <v>445</v>
      </c>
      <c r="E164906">
        <v>41520</v>
      </c>
      <c r="F164906">
        <v>3</v>
      </c>
      <c r="G164906" t="s">
        <v>120361</v>
      </c>
      <c r="H164906" t="b">
        <v>1</v>
      </c>
    </row>
    <row r="164907" spans="1:8" x14ac:dyDescent="0.3">
      <c r="A164907">
        <v>140610</v>
      </c>
      <c r="B164907" t="s">
        <v>119172</v>
      </c>
      <c r="C164907">
        <v>20210307</v>
      </c>
      <c r="D164907">
        <v>445</v>
      </c>
      <c r="E164907">
        <v>41520</v>
      </c>
      <c r="F164907">
        <v>4</v>
      </c>
      <c r="G164907" t="s">
        <v>120362</v>
      </c>
      <c r="H164907" t="b">
        <v>0</v>
      </c>
    </row>
    <row r="164908" spans="1:8" x14ac:dyDescent="0.3">
      <c r="A164908">
        <v>140610</v>
      </c>
      <c r="B164908" t="s">
        <v>119172</v>
      </c>
      <c r="C164908">
        <v>20210307</v>
      </c>
      <c r="D164908">
        <v>445</v>
      </c>
      <c r="E164908">
        <v>41521</v>
      </c>
      <c r="F164908">
        <v>1</v>
      </c>
      <c r="G164908" t="s">
        <v>120363</v>
      </c>
      <c r="H164908" t="b">
        <v>0</v>
      </c>
    </row>
    <row r="164909" spans="1:8" x14ac:dyDescent="0.3">
      <c r="A164909">
        <v>140610</v>
      </c>
      <c r="B164909" t="s">
        <v>119172</v>
      </c>
      <c r="C164909">
        <v>20210307</v>
      </c>
      <c r="D164909">
        <v>445</v>
      </c>
      <c r="E164909">
        <v>41521</v>
      </c>
      <c r="F164909">
        <v>2</v>
      </c>
      <c r="G164909" t="s">
        <v>120364</v>
      </c>
      <c r="H164909" t="b">
        <v>0</v>
      </c>
    </row>
    <row r="164910" spans="1:8" x14ac:dyDescent="0.3">
      <c r="A164910">
        <v>140610</v>
      </c>
      <c r="B164910" t="s">
        <v>119172</v>
      </c>
      <c r="C164910">
        <v>20210307</v>
      </c>
      <c r="D164910">
        <v>445</v>
      </c>
      <c r="E164910">
        <v>41521</v>
      </c>
      <c r="F164910">
        <v>3</v>
      </c>
      <c r="G164910" t="s">
        <v>120365</v>
      </c>
      <c r="H164910" t="b">
        <v>0</v>
      </c>
    </row>
    <row r="164911" spans="1:8" x14ac:dyDescent="0.3">
      <c r="A164911">
        <v>140610</v>
      </c>
      <c r="B164911" t="s">
        <v>119172</v>
      </c>
      <c r="C164911">
        <v>20210307</v>
      </c>
      <c r="D164911">
        <v>445</v>
      </c>
      <c r="E164911">
        <v>41521</v>
      </c>
      <c r="F164911">
        <v>4</v>
      </c>
      <c r="G164911" t="s">
        <v>120366</v>
      </c>
      <c r="H164911" t="b">
        <v>1</v>
      </c>
    </row>
    <row r="164912" spans="1:8" x14ac:dyDescent="0.3">
      <c r="A164912">
        <v>140610</v>
      </c>
      <c r="B164912" t="s">
        <v>119172</v>
      </c>
      <c r="C164912">
        <v>20210307</v>
      </c>
      <c r="D164912">
        <v>445</v>
      </c>
      <c r="E164912">
        <v>41522</v>
      </c>
      <c r="F164912">
        <v>1</v>
      </c>
      <c r="G164912" t="s">
        <v>120367</v>
      </c>
      <c r="H164912" t="b">
        <v>1</v>
      </c>
    </row>
    <row r="164913" spans="1:8" x14ac:dyDescent="0.3">
      <c r="A164913">
        <v>140610</v>
      </c>
      <c r="B164913" t="s">
        <v>119172</v>
      </c>
      <c r="C164913">
        <v>20210307</v>
      </c>
      <c r="D164913">
        <v>445</v>
      </c>
      <c r="E164913">
        <v>41522</v>
      </c>
      <c r="F164913">
        <v>2</v>
      </c>
      <c r="G164913" t="s">
        <v>120368</v>
      </c>
      <c r="H164913" t="b">
        <v>0</v>
      </c>
    </row>
    <row r="164914" spans="1:8" x14ac:dyDescent="0.3">
      <c r="A164914">
        <v>140610</v>
      </c>
      <c r="B164914" t="s">
        <v>119172</v>
      </c>
      <c r="C164914">
        <v>20210307</v>
      </c>
      <c r="D164914">
        <v>445</v>
      </c>
      <c r="E164914">
        <v>41522</v>
      </c>
      <c r="F164914">
        <v>3</v>
      </c>
      <c r="G164914" t="s">
        <v>120369</v>
      </c>
      <c r="H164914" t="b">
        <v>0</v>
      </c>
    </row>
    <row r="164915" spans="1:8" x14ac:dyDescent="0.3">
      <c r="A164915">
        <v>140610</v>
      </c>
      <c r="B164915" t="s">
        <v>119172</v>
      </c>
      <c r="C164915">
        <v>20210307</v>
      </c>
      <c r="D164915">
        <v>445</v>
      </c>
      <c r="E164915">
        <v>41522</v>
      </c>
      <c r="F164915">
        <v>4</v>
      </c>
      <c r="G164915" t="s">
        <v>120370</v>
      </c>
      <c r="H164915" t="b">
        <v>0</v>
      </c>
    </row>
    <row r="164916" spans="1:8" x14ac:dyDescent="0.3">
      <c r="A164916">
        <v>140610</v>
      </c>
      <c r="B164916" t="s">
        <v>119172</v>
      </c>
      <c r="C164916">
        <v>20210307</v>
      </c>
      <c r="D164916">
        <v>445</v>
      </c>
      <c r="E164916">
        <v>41523</v>
      </c>
      <c r="F164916">
        <v>1</v>
      </c>
      <c r="G164916" t="s">
        <v>120371</v>
      </c>
      <c r="H164916" t="b">
        <v>0</v>
      </c>
    </row>
    <row r="164917" spans="1:8" x14ac:dyDescent="0.3">
      <c r="A164917">
        <v>140610</v>
      </c>
      <c r="B164917" t="s">
        <v>119172</v>
      </c>
      <c r="C164917">
        <v>20210307</v>
      </c>
      <c r="D164917">
        <v>445</v>
      </c>
      <c r="E164917">
        <v>41523</v>
      </c>
      <c r="F164917">
        <v>2</v>
      </c>
      <c r="G164917" t="s">
        <v>120372</v>
      </c>
      <c r="H164917" t="b">
        <v>0</v>
      </c>
    </row>
    <row r="164918" spans="1:8" x14ac:dyDescent="0.3">
      <c r="A164918">
        <v>140610</v>
      </c>
      <c r="B164918" t="s">
        <v>119172</v>
      </c>
      <c r="C164918">
        <v>20210307</v>
      </c>
      <c r="D164918">
        <v>445</v>
      </c>
      <c r="E164918">
        <v>41523</v>
      </c>
      <c r="F164918">
        <v>3</v>
      </c>
      <c r="G164918" t="s">
        <v>120373</v>
      </c>
      <c r="H164918" t="b">
        <v>1</v>
      </c>
    </row>
    <row r="164919" spans="1:8" x14ac:dyDescent="0.3">
      <c r="A164919">
        <v>140610</v>
      </c>
      <c r="B164919" t="s">
        <v>119172</v>
      </c>
      <c r="C164919">
        <v>20210307</v>
      </c>
      <c r="D164919">
        <v>445</v>
      </c>
      <c r="E164919">
        <v>41523</v>
      </c>
      <c r="F164919">
        <v>4</v>
      </c>
      <c r="G164919" t="s">
        <v>120374</v>
      </c>
      <c r="H164919" t="b">
        <v>0</v>
      </c>
    </row>
    <row r="164920" spans="1:8" x14ac:dyDescent="0.3">
      <c r="A164920">
        <v>140610</v>
      </c>
      <c r="B164920" t="s">
        <v>119172</v>
      </c>
      <c r="C164920">
        <v>20210307</v>
      </c>
      <c r="D164920">
        <v>445</v>
      </c>
      <c r="E164920">
        <v>41524</v>
      </c>
      <c r="F164920">
        <v>1</v>
      </c>
      <c r="G164920" t="s">
        <v>120375</v>
      </c>
      <c r="H164920" t="b">
        <v>1</v>
      </c>
    </row>
    <row r="164921" spans="1:8" x14ac:dyDescent="0.3">
      <c r="A164921">
        <v>140610</v>
      </c>
      <c r="B164921" t="s">
        <v>119172</v>
      </c>
      <c r="C164921">
        <v>20210307</v>
      </c>
      <c r="D164921">
        <v>445</v>
      </c>
      <c r="E164921">
        <v>41524</v>
      </c>
      <c r="F164921">
        <v>2</v>
      </c>
      <c r="G164921" t="s">
        <v>120376</v>
      </c>
      <c r="H164921" t="b">
        <v>0</v>
      </c>
    </row>
    <row r="164922" spans="1:8" x14ac:dyDescent="0.3">
      <c r="A164922">
        <v>140610</v>
      </c>
      <c r="B164922" t="s">
        <v>119172</v>
      </c>
      <c r="C164922">
        <v>20210307</v>
      </c>
      <c r="D164922">
        <v>445</v>
      </c>
      <c r="E164922">
        <v>41524</v>
      </c>
      <c r="F164922">
        <v>3</v>
      </c>
      <c r="G164922" t="s">
        <v>120377</v>
      </c>
      <c r="H164922" t="b">
        <v>0</v>
      </c>
    </row>
    <row r="164923" spans="1:8" x14ac:dyDescent="0.3">
      <c r="A164923">
        <v>140610</v>
      </c>
      <c r="B164923" t="s">
        <v>119172</v>
      </c>
      <c r="C164923">
        <v>20210307</v>
      </c>
      <c r="D164923">
        <v>445</v>
      </c>
      <c r="E164923">
        <v>41524</v>
      </c>
      <c r="F164923">
        <v>4</v>
      </c>
      <c r="G164923" t="s">
        <v>120378</v>
      </c>
      <c r="H164923" t="b">
        <v>0</v>
      </c>
    </row>
    <row r="164924" spans="1:8" x14ac:dyDescent="0.3">
      <c r="A164924">
        <v>140610</v>
      </c>
      <c r="B164924" t="s">
        <v>119172</v>
      </c>
      <c r="C164924">
        <v>20210307</v>
      </c>
      <c r="D164924">
        <v>445</v>
      </c>
      <c r="E164924">
        <v>41525</v>
      </c>
      <c r="F164924">
        <v>1</v>
      </c>
      <c r="G164924" t="s">
        <v>120379</v>
      </c>
      <c r="H164924" t="b">
        <v>0</v>
      </c>
    </row>
    <row r="164925" spans="1:8" x14ac:dyDescent="0.3">
      <c r="A164925">
        <v>140610</v>
      </c>
      <c r="B164925" t="s">
        <v>119172</v>
      </c>
      <c r="C164925">
        <v>20210307</v>
      </c>
      <c r="D164925">
        <v>445</v>
      </c>
      <c r="E164925">
        <v>41525</v>
      </c>
      <c r="F164925">
        <v>2</v>
      </c>
      <c r="G164925" t="s">
        <v>120380</v>
      </c>
      <c r="H164925" t="b">
        <v>0</v>
      </c>
    </row>
    <row r="164926" spans="1:8" x14ac:dyDescent="0.3">
      <c r="A164926">
        <v>140610</v>
      </c>
      <c r="B164926" t="s">
        <v>119172</v>
      </c>
      <c r="C164926">
        <v>20210307</v>
      </c>
      <c r="D164926">
        <v>445</v>
      </c>
      <c r="E164926">
        <v>41525</v>
      </c>
      <c r="F164926">
        <v>3</v>
      </c>
      <c r="G164926" t="s">
        <v>120381</v>
      </c>
      <c r="H164926" t="b">
        <v>0</v>
      </c>
    </row>
    <row r="164927" spans="1:8" x14ac:dyDescent="0.3">
      <c r="A164927">
        <v>140610</v>
      </c>
      <c r="B164927" t="s">
        <v>119172</v>
      </c>
      <c r="C164927">
        <v>20210307</v>
      </c>
      <c r="D164927">
        <v>445</v>
      </c>
      <c r="E164927">
        <v>41525</v>
      </c>
      <c r="F164927">
        <v>4</v>
      </c>
      <c r="G164927" t="s">
        <v>120382</v>
      </c>
      <c r="H164927" t="b">
        <v>1</v>
      </c>
    </row>
    <row r="164928" spans="1:8" x14ac:dyDescent="0.3">
      <c r="A164928">
        <v>140610</v>
      </c>
      <c r="B164928" t="s">
        <v>119172</v>
      </c>
      <c r="C164928">
        <v>20210307</v>
      </c>
      <c r="D164928">
        <v>445</v>
      </c>
      <c r="E164928">
        <v>41526</v>
      </c>
      <c r="F164928">
        <v>1</v>
      </c>
      <c r="G164928" t="s">
        <v>120383</v>
      </c>
      <c r="H164928" t="b">
        <v>0</v>
      </c>
    </row>
    <row r="164929" spans="1:8" x14ac:dyDescent="0.3">
      <c r="A164929">
        <v>140610</v>
      </c>
      <c r="B164929" t="s">
        <v>119172</v>
      </c>
      <c r="C164929">
        <v>20210307</v>
      </c>
      <c r="D164929">
        <v>445</v>
      </c>
      <c r="E164929">
        <v>41526</v>
      </c>
      <c r="F164929">
        <v>2</v>
      </c>
      <c r="G164929" t="s">
        <v>120384</v>
      </c>
      <c r="H164929" t="b">
        <v>0</v>
      </c>
    </row>
    <row r="164930" spans="1:8" x14ac:dyDescent="0.3">
      <c r="A164930">
        <v>140610</v>
      </c>
      <c r="B164930" t="s">
        <v>119172</v>
      </c>
      <c r="C164930">
        <v>20210307</v>
      </c>
      <c r="D164930">
        <v>445</v>
      </c>
      <c r="E164930">
        <v>41526</v>
      </c>
      <c r="F164930">
        <v>3</v>
      </c>
      <c r="G164930" t="s">
        <v>120385</v>
      </c>
      <c r="H164930" t="b">
        <v>1</v>
      </c>
    </row>
    <row r="164931" spans="1:8" x14ac:dyDescent="0.3">
      <c r="A164931">
        <v>140610</v>
      </c>
      <c r="B164931" t="s">
        <v>119172</v>
      </c>
      <c r="C164931">
        <v>20210307</v>
      </c>
      <c r="D164931">
        <v>445</v>
      </c>
      <c r="E164931">
        <v>41526</v>
      </c>
      <c r="F164931">
        <v>4</v>
      </c>
      <c r="G164931" t="s">
        <v>120386</v>
      </c>
      <c r="H164931" t="b">
        <v>0</v>
      </c>
    </row>
    <row r="164932" spans="1:8" x14ac:dyDescent="0.3">
      <c r="A164932">
        <v>140610</v>
      </c>
      <c r="B164932" t="s">
        <v>119172</v>
      </c>
      <c r="C164932">
        <v>20210307</v>
      </c>
      <c r="D164932">
        <v>445</v>
      </c>
      <c r="E164932">
        <v>41527</v>
      </c>
      <c r="F164932">
        <v>1</v>
      </c>
      <c r="G164932" t="s">
        <v>21942</v>
      </c>
      <c r="H164932" t="b">
        <v>0</v>
      </c>
    </row>
    <row r="164933" spans="1:8" x14ac:dyDescent="0.3">
      <c r="A164933">
        <v>140610</v>
      </c>
      <c r="B164933" t="s">
        <v>119172</v>
      </c>
      <c r="C164933">
        <v>20210307</v>
      </c>
      <c r="D164933">
        <v>445</v>
      </c>
      <c r="E164933">
        <v>41527</v>
      </c>
      <c r="F164933">
        <v>2</v>
      </c>
      <c r="G164933" t="s">
        <v>38932</v>
      </c>
      <c r="H164933" t="b">
        <v>0</v>
      </c>
    </row>
    <row r="164934" spans="1:8" x14ac:dyDescent="0.3">
      <c r="A164934">
        <v>140610</v>
      </c>
      <c r="B164934" t="s">
        <v>119172</v>
      </c>
      <c r="C164934">
        <v>20210307</v>
      </c>
      <c r="D164934">
        <v>445</v>
      </c>
      <c r="E164934">
        <v>41527</v>
      </c>
      <c r="F164934">
        <v>3</v>
      </c>
      <c r="G164934" t="s">
        <v>120387</v>
      </c>
      <c r="H164934" t="b">
        <v>1</v>
      </c>
    </row>
    <row r="164935" spans="1:8" x14ac:dyDescent="0.3">
      <c r="A164935">
        <v>140610</v>
      </c>
      <c r="B164935" t="s">
        <v>119172</v>
      </c>
      <c r="C164935">
        <v>20210307</v>
      </c>
      <c r="D164935">
        <v>445</v>
      </c>
      <c r="E164935">
        <v>41527</v>
      </c>
      <c r="F164935">
        <v>4</v>
      </c>
      <c r="G164935" t="s">
        <v>34786</v>
      </c>
      <c r="H164935" t="b">
        <v>0</v>
      </c>
    </row>
    <row r="164936" spans="1:8" x14ac:dyDescent="0.3">
      <c r="A164936">
        <v>140610</v>
      </c>
      <c r="B164936" t="s">
        <v>119172</v>
      </c>
      <c r="C164936">
        <v>20210307</v>
      </c>
      <c r="D164936">
        <v>445</v>
      </c>
      <c r="E164936">
        <v>41528</v>
      </c>
      <c r="F164936">
        <v>1</v>
      </c>
      <c r="G164936" t="s">
        <v>120388</v>
      </c>
      <c r="H164936" t="b">
        <v>0</v>
      </c>
    </row>
    <row r="164937" spans="1:8" x14ac:dyDescent="0.3">
      <c r="A164937">
        <v>140610</v>
      </c>
      <c r="B164937" t="s">
        <v>119172</v>
      </c>
      <c r="C164937">
        <v>20210307</v>
      </c>
      <c r="D164937">
        <v>445</v>
      </c>
      <c r="E164937">
        <v>41528</v>
      </c>
      <c r="F164937">
        <v>2</v>
      </c>
      <c r="G164937" t="s">
        <v>120389</v>
      </c>
      <c r="H164937" t="b">
        <v>0</v>
      </c>
    </row>
    <row r="164938" spans="1:8" x14ac:dyDescent="0.3">
      <c r="A164938">
        <v>140610</v>
      </c>
      <c r="B164938" t="s">
        <v>119172</v>
      </c>
      <c r="C164938">
        <v>20210307</v>
      </c>
      <c r="D164938">
        <v>445</v>
      </c>
      <c r="E164938">
        <v>41528</v>
      </c>
      <c r="F164938">
        <v>3</v>
      </c>
      <c r="G164938" t="s">
        <v>119794</v>
      </c>
      <c r="H164938" t="b">
        <v>1</v>
      </c>
    </row>
    <row r="164939" spans="1:8" x14ac:dyDescent="0.3">
      <c r="A164939">
        <v>140610</v>
      </c>
      <c r="B164939" t="s">
        <v>119172</v>
      </c>
      <c r="C164939">
        <v>20210307</v>
      </c>
      <c r="D164939">
        <v>445</v>
      </c>
      <c r="E164939">
        <v>41528</v>
      </c>
      <c r="F164939">
        <v>4</v>
      </c>
      <c r="G164939" t="s">
        <v>120390</v>
      </c>
      <c r="H164939" t="b">
        <v>0</v>
      </c>
    </row>
    <row r="164940" spans="1:8" x14ac:dyDescent="0.3">
      <c r="A164940">
        <v>140610</v>
      </c>
      <c r="B164940" t="s">
        <v>119172</v>
      </c>
      <c r="C164940">
        <v>20210307</v>
      </c>
      <c r="D164940">
        <v>445</v>
      </c>
      <c r="E164940">
        <v>41529</v>
      </c>
      <c r="F164940">
        <v>1</v>
      </c>
      <c r="G164940" t="s">
        <v>120391</v>
      </c>
      <c r="H164940" t="b">
        <v>1</v>
      </c>
    </row>
    <row r="164941" spans="1:8" x14ac:dyDescent="0.3">
      <c r="A164941">
        <v>140610</v>
      </c>
      <c r="B164941" t="s">
        <v>119172</v>
      </c>
      <c r="C164941">
        <v>20210307</v>
      </c>
      <c r="D164941">
        <v>445</v>
      </c>
      <c r="E164941">
        <v>41529</v>
      </c>
      <c r="F164941">
        <v>2</v>
      </c>
      <c r="G164941" t="s">
        <v>120392</v>
      </c>
      <c r="H164941" t="b">
        <v>0</v>
      </c>
    </row>
    <row r="164942" spans="1:8" x14ac:dyDescent="0.3">
      <c r="A164942">
        <v>140610</v>
      </c>
      <c r="B164942" t="s">
        <v>119172</v>
      </c>
      <c r="C164942">
        <v>20210307</v>
      </c>
      <c r="D164942">
        <v>445</v>
      </c>
      <c r="E164942">
        <v>41529</v>
      </c>
      <c r="F164942">
        <v>3</v>
      </c>
      <c r="G164942" t="s">
        <v>120393</v>
      </c>
      <c r="H164942" t="b">
        <v>0</v>
      </c>
    </row>
    <row r="164943" spans="1:8" x14ac:dyDescent="0.3">
      <c r="A164943">
        <v>140610</v>
      </c>
      <c r="B164943" t="s">
        <v>119172</v>
      </c>
      <c r="C164943">
        <v>20210307</v>
      </c>
      <c r="D164943">
        <v>445</v>
      </c>
      <c r="E164943">
        <v>41529</v>
      </c>
      <c r="F164943">
        <v>4</v>
      </c>
      <c r="G164943" t="s">
        <v>120394</v>
      </c>
      <c r="H164943" t="b">
        <v>0</v>
      </c>
    </row>
    <row r="164944" spans="1:8" x14ac:dyDescent="0.3">
      <c r="A164944">
        <v>140610</v>
      </c>
      <c r="B164944" t="s">
        <v>119172</v>
      </c>
      <c r="C164944">
        <v>20210307</v>
      </c>
      <c r="D164944">
        <v>445</v>
      </c>
      <c r="E164944">
        <v>41530</v>
      </c>
      <c r="F164944">
        <v>1</v>
      </c>
      <c r="G164944" t="s">
        <v>120395</v>
      </c>
      <c r="H164944" t="b">
        <v>0</v>
      </c>
    </row>
    <row r="164945" spans="1:8" x14ac:dyDescent="0.3">
      <c r="A164945">
        <v>140610</v>
      </c>
      <c r="B164945" t="s">
        <v>119172</v>
      </c>
      <c r="C164945">
        <v>20210307</v>
      </c>
      <c r="D164945">
        <v>445</v>
      </c>
      <c r="E164945">
        <v>41530</v>
      </c>
      <c r="F164945">
        <v>2</v>
      </c>
      <c r="G164945" t="s">
        <v>21733</v>
      </c>
      <c r="H164945" t="b">
        <v>0</v>
      </c>
    </row>
    <row r="164946" spans="1:8" x14ac:dyDescent="0.3">
      <c r="A164946">
        <v>140610</v>
      </c>
      <c r="B164946" t="s">
        <v>119172</v>
      </c>
      <c r="C164946">
        <v>20210307</v>
      </c>
      <c r="D164946">
        <v>445</v>
      </c>
      <c r="E164946">
        <v>41530</v>
      </c>
      <c r="F164946">
        <v>3</v>
      </c>
      <c r="G164946" t="s">
        <v>32512</v>
      </c>
      <c r="H164946" t="b">
        <v>0</v>
      </c>
    </row>
    <row r="164947" spans="1:8" x14ac:dyDescent="0.3">
      <c r="A164947">
        <v>140610</v>
      </c>
      <c r="B164947" t="s">
        <v>119172</v>
      </c>
      <c r="C164947">
        <v>20210307</v>
      </c>
      <c r="D164947">
        <v>445</v>
      </c>
      <c r="E164947">
        <v>41530</v>
      </c>
      <c r="F164947">
        <v>4</v>
      </c>
      <c r="G164947" t="s">
        <v>119447</v>
      </c>
      <c r="H164947" t="b">
        <v>1</v>
      </c>
    </row>
    <row r="164948" spans="1:8" x14ac:dyDescent="0.3">
      <c r="A164948">
        <v>140610</v>
      </c>
      <c r="B164948" t="s">
        <v>119172</v>
      </c>
      <c r="C164948">
        <v>20210307</v>
      </c>
      <c r="D164948">
        <v>445</v>
      </c>
      <c r="E164948">
        <v>41531</v>
      </c>
      <c r="F164948">
        <v>1</v>
      </c>
      <c r="G164948" t="s">
        <v>120396</v>
      </c>
      <c r="H164948" t="b">
        <v>1</v>
      </c>
    </row>
    <row r="164949" spans="1:8" x14ac:dyDescent="0.3">
      <c r="A164949">
        <v>140610</v>
      </c>
      <c r="B164949" t="s">
        <v>119172</v>
      </c>
      <c r="C164949">
        <v>20210307</v>
      </c>
      <c r="D164949">
        <v>445</v>
      </c>
      <c r="E164949">
        <v>41531</v>
      </c>
      <c r="F164949">
        <v>2</v>
      </c>
      <c r="G164949" t="s">
        <v>120397</v>
      </c>
      <c r="H164949" t="b">
        <v>0</v>
      </c>
    </row>
    <row r="164950" spans="1:8" x14ac:dyDescent="0.3">
      <c r="A164950">
        <v>140610</v>
      </c>
      <c r="B164950" t="s">
        <v>119172</v>
      </c>
      <c r="C164950">
        <v>20210307</v>
      </c>
      <c r="D164950">
        <v>445</v>
      </c>
      <c r="E164950">
        <v>41531</v>
      </c>
      <c r="F164950">
        <v>3</v>
      </c>
      <c r="G164950" t="s">
        <v>120398</v>
      </c>
      <c r="H164950" t="b">
        <v>0</v>
      </c>
    </row>
    <row r="164951" spans="1:8" x14ac:dyDescent="0.3">
      <c r="A164951">
        <v>140610</v>
      </c>
      <c r="B164951" t="s">
        <v>119172</v>
      </c>
      <c r="C164951">
        <v>20210307</v>
      </c>
      <c r="D164951">
        <v>445</v>
      </c>
      <c r="E164951">
        <v>41531</v>
      </c>
      <c r="F164951">
        <v>4</v>
      </c>
      <c r="G164951" t="s">
        <v>120399</v>
      </c>
      <c r="H164951" t="b">
        <v>0</v>
      </c>
    </row>
    <row r="164952" spans="1:8" x14ac:dyDescent="0.3">
      <c r="A164952">
        <v>140610</v>
      </c>
      <c r="B164952" t="s">
        <v>119172</v>
      </c>
      <c r="C164952">
        <v>20210307</v>
      </c>
      <c r="D164952">
        <v>445</v>
      </c>
      <c r="E164952">
        <v>41532</v>
      </c>
      <c r="F164952">
        <v>1</v>
      </c>
      <c r="G164952" t="s">
        <v>120400</v>
      </c>
      <c r="H164952" t="b">
        <v>0</v>
      </c>
    </row>
    <row r="164953" spans="1:8" x14ac:dyDescent="0.3">
      <c r="A164953">
        <v>140610</v>
      </c>
      <c r="B164953" t="s">
        <v>119172</v>
      </c>
      <c r="C164953">
        <v>20210307</v>
      </c>
      <c r="D164953">
        <v>445</v>
      </c>
      <c r="E164953">
        <v>41532</v>
      </c>
      <c r="F164953">
        <v>2</v>
      </c>
      <c r="G164953" t="s">
        <v>120401</v>
      </c>
      <c r="H164953" t="b">
        <v>0</v>
      </c>
    </row>
    <row r="164954" spans="1:8" x14ac:dyDescent="0.3">
      <c r="A164954">
        <v>140610</v>
      </c>
      <c r="B164954" t="s">
        <v>119172</v>
      </c>
      <c r="C164954">
        <v>20210307</v>
      </c>
      <c r="D164954">
        <v>445</v>
      </c>
      <c r="E164954">
        <v>41532</v>
      </c>
      <c r="F164954">
        <v>3</v>
      </c>
      <c r="G164954" t="s">
        <v>120402</v>
      </c>
      <c r="H164954" t="b">
        <v>1</v>
      </c>
    </row>
    <row r="164955" spans="1:8" x14ac:dyDescent="0.3">
      <c r="A164955">
        <v>140610</v>
      </c>
      <c r="B164955" t="s">
        <v>119172</v>
      </c>
      <c r="C164955">
        <v>20210307</v>
      </c>
      <c r="D164955">
        <v>445</v>
      </c>
      <c r="E164955">
        <v>41532</v>
      </c>
      <c r="F164955">
        <v>4</v>
      </c>
      <c r="G164955" t="s">
        <v>120403</v>
      </c>
      <c r="H164955" t="b">
        <v>0</v>
      </c>
    </row>
    <row r="164956" spans="1:8" x14ac:dyDescent="0.3">
      <c r="A164956">
        <v>140610</v>
      </c>
      <c r="B164956" t="s">
        <v>119172</v>
      </c>
      <c r="C164956">
        <v>20210307</v>
      </c>
      <c r="D164956">
        <v>445</v>
      </c>
      <c r="E164956">
        <v>41533</v>
      </c>
      <c r="F164956">
        <v>1</v>
      </c>
      <c r="G164956" t="s">
        <v>120404</v>
      </c>
      <c r="H164956" t="b">
        <v>0</v>
      </c>
    </row>
    <row r="164957" spans="1:8" x14ac:dyDescent="0.3">
      <c r="A164957">
        <v>140610</v>
      </c>
      <c r="B164957" t="s">
        <v>119172</v>
      </c>
      <c r="C164957">
        <v>20210307</v>
      </c>
      <c r="D164957">
        <v>445</v>
      </c>
      <c r="E164957">
        <v>41533</v>
      </c>
      <c r="F164957">
        <v>2</v>
      </c>
      <c r="G164957" t="s">
        <v>120405</v>
      </c>
      <c r="H164957" t="b">
        <v>1</v>
      </c>
    </row>
    <row r="164958" spans="1:8" x14ac:dyDescent="0.3">
      <c r="A164958">
        <v>140610</v>
      </c>
      <c r="B164958" t="s">
        <v>119172</v>
      </c>
      <c r="C164958">
        <v>20210307</v>
      </c>
      <c r="D164958">
        <v>445</v>
      </c>
      <c r="E164958">
        <v>41533</v>
      </c>
      <c r="F164958">
        <v>3</v>
      </c>
      <c r="G164958" t="s">
        <v>120406</v>
      </c>
      <c r="H164958" t="b">
        <v>0</v>
      </c>
    </row>
    <row r="164959" spans="1:8" x14ac:dyDescent="0.3">
      <c r="A164959">
        <v>140610</v>
      </c>
      <c r="B164959" t="s">
        <v>119172</v>
      </c>
      <c r="C164959">
        <v>20210307</v>
      </c>
      <c r="D164959">
        <v>445</v>
      </c>
      <c r="E164959">
        <v>41533</v>
      </c>
      <c r="F164959">
        <v>4</v>
      </c>
      <c r="G164959" t="s">
        <v>120407</v>
      </c>
      <c r="H164959" t="b">
        <v>0</v>
      </c>
    </row>
    <row r="164960" spans="1:8" x14ac:dyDescent="0.3">
      <c r="A164960">
        <v>140610</v>
      </c>
      <c r="B164960" t="s">
        <v>119172</v>
      </c>
      <c r="C164960">
        <v>20210307</v>
      </c>
      <c r="D164960">
        <v>445</v>
      </c>
      <c r="E164960">
        <v>41534</v>
      </c>
      <c r="F164960">
        <v>1</v>
      </c>
      <c r="G164960" t="s">
        <v>120408</v>
      </c>
      <c r="H164960" t="b">
        <v>0</v>
      </c>
    </row>
    <row r="164961" spans="1:8" x14ac:dyDescent="0.3">
      <c r="A164961">
        <v>140610</v>
      </c>
      <c r="B164961" t="s">
        <v>119172</v>
      </c>
      <c r="C164961">
        <v>20210307</v>
      </c>
      <c r="D164961">
        <v>445</v>
      </c>
      <c r="E164961">
        <v>41534</v>
      </c>
      <c r="F164961">
        <v>2</v>
      </c>
      <c r="G164961" t="s">
        <v>120409</v>
      </c>
      <c r="H164961" t="b">
        <v>0</v>
      </c>
    </row>
    <row r="164962" spans="1:8" x14ac:dyDescent="0.3">
      <c r="A164962">
        <v>140610</v>
      </c>
      <c r="B164962" t="s">
        <v>119172</v>
      </c>
      <c r="C164962">
        <v>20210307</v>
      </c>
      <c r="D164962">
        <v>445</v>
      </c>
      <c r="E164962">
        <v>41534</v>
      </c>
      <c r="F164962">
        <v>3</v>
      </c>
      <c r="G164962" t="s">
        <v>120410</v>
      </c>
      <c r="H164962" t="b">
        <v>0</v>
      </c>
    </row>
    <row r="164963" spans="1:8" x14ac:dyDescent="0.3">
      <c r="A164963">
        <v>140610</v>
      </c>
      <c r="B164963" t="s">
        <v>119172</v>
      </c>
      <c r="C164963">
        <v>20210307</v>
      </c>
      <c r="D164963">
        <v>445</v>
      </c>
      <c r="E164963">
        <v>41534</v>
      </c>
      <c r="F164963">
        <v>4</v>
      </c>
      <c r="G164963" t="s">
        <v>120411</v>
      </c>
      <c r="H164963" t="b">
        <v>1</v>
      </c>
    </row>
    <row r="164964" spans="1:8" x14ac:dyDescent="0.3">
      <c r="A164964">
        <v>140610</v>
      </c>
      <c r="B164964" t="s">
        <v>119172</v>
      </c>
      <c r="C164964">
        <v>20210307</v>
      </c>
      <c r="D164964">
        <v>445</v>
      </c>
      <c r="E164964">
        <v>41535</v>
      </c>
      <c r="F164964">
        <v>1</v>
      </c>
      <c r="G164964" t="s">
        <v>120412</v>
      </c>
      <c r="H164964" t="b">
        <v>1</v>
      </c>
    </row>
    <row r="164965" spans="1:8" x14ac:dyDescent="0.3">
      <c r="A164965">
        <v>140610</v>
      </c>
      <c r="B164965" t="s">
        <v>119172</v>
      </c>
      <c r="C164965">
        <v>20210307</v>
      </c>
      <c r="D164965">
        <v>445</v>
      </c>
      <c r="E164965">
        <v>41535</v>
      </c>
      <c r="F164965">
        <v>2</v>
      </c>
      <c r="G164965" t="s">
        <v>120413</v>
      </c>
      <c r="H164965" t="b">
        <v>0</v>
      </c>
    </row>
    <row r="164966" spans="1:8" x14ac:dyDescent="0.3">
      <c r="A164966">
        <v>140610</v>
      </c>
      <c r="B164966" t="s">
        <v>119172</v>
      </c>
      <c r="C164966">
        <v>20210307</v>
      </c>
      <c r="D164966">
        <v>445</v>
      </c>
      <c r="E164966">
        <v>41535</v>
      </c>
      <c r="F164966">
        <v>3</v>
      </c>
      <c r="G164966" t="s">
        <v>120414</v>
      </c>
      <c r="H164966" t="b">
        <v>0</v>
      </c>
    </row>
    <row r="164967" spans="1:8" x14ac:dyDescent="0.3">
      <c r="A164967">
        <v>140610</v>
      </c>
      <c r="B164967" t="s">
        <v>119172</v>
      </c>
      <c r="C164967">
        <v>20210307</v>
      </c>
      <c r="D164967">
        <v>445</v>
      </c>
      <c r="E164967">
        <v>41535</v>
      </c>
      <c r="F164967">
        <v>4</v>
      </c>
      <c r="G164967" t="s">
        <v>120415</v>
      </c>
      <c r="H164967" t="b">
        <v>0</v>
      </c>
    </row>
    <row r="164968" spans="1:8" x14ac:dyDescent="0.3">
      <c r="A164968">
        <v>140610</v>
      </c>
      <c r="B164968" t="s">
        <v>119172</v>
      </c>
      <c r="C164968">
        <v>20210307</v>
      </c>
      <c r="D164968">
        <v>445</v>
      </c>
      <c r="E164968">
        <v>41536</v>
      </c>
      <c r="F164968">
        <v>1</v>
      </c>
      <c r="G164968" t="s">
        <v>120416</v>
      </c>
      <c r="H164968" t="b">
        <v>1</v>
      </c>
    </row>
    <row r="164969" spans="1:8" x14ac:dyDescent="0.3">
      <c r="A164969">
        <v>140610</v>
      </c>
      <c r="B164969" t="s">
        <v>119172</v>
      </c>
      <c r="C164969">
        <v>20210307</v>
      </c>
      <c r="D164969">
        <v>445</v>
      </c>
      <c r="E164969">
        <v>41536</v>
      </c>
      <c r="F164969">
        <v>2</v>
      </c>
      <c r="G164969" t="s">
        <v>120417</v>
      </c>
      <c r="H164969" t="b">
        <v>0</v>
      </c>
    </row>
    <row r="164970" spans="1:8" x14ac:dyDescent="0.3">
      <c r="A164970">
        <v>140610</v>
      </c>
      <c r="B164970" t="s">
        <v>119172</v>
      </c>
      <c r="C164970">
        <v>20210307</v>
      </c>
      <c r="D164970">
        <v>445</v>
      </c>
      <c r="E164970">
        <v>41536</v>
      </c>
      <c r="F164970">
        <v>3</v>
      </c>
      <c r="G164970" t="s">
        <v>120418</v>
      </c>
      <c r="H164970" t="b">
        <v>0</v>
      </c>
    </row>
    <row r="164971" spans="1:8" x14ac:dyDescent="0.3">
      <c r="A164971">
        <v>140610</v>
      </c>
      <c r="B164971" t="s">
        <v>119172</v>
      </c>
      <c r="C164971">
        <v>20210307</v>
      </c>
      <c r="D164971">
        <v>445</v>
      </c>
      <c r="E164971">
        <v>41536</v>
      </c>
      <c r="F164971">
        <v>4</v>
      </c>
      <c r="G164971" t="s">
        <v>120419</v>
      </c>
      <c r="H164971" t="b">
        <v>0</v>
      </c>
    </row>
    <row r="164972" spans="1:8" x14ac:dyDescent="0.3">
      <c r="A164972">
        <v>140610</v>
      </c>
      <c r="B164972" t="s">
        <v>119172</v>
      </c>
      <c r="C164972">
        <v>20210307</v>
      </c>
      <c r="D164972">
        <v>445</v>
      </c>
      <c r="E164972">
        <v>41537</v>
      </c>
      <c r="F164972">
        <v>1</v>
      </c>
      <c r="G164972" t="s">
        <v>120420</v>
      </c>
      <c r="H164972" t="b">
        <v>0</v>
      </c>
    </row>
    <row r="164973" spans="1:8" x14ac:dyDescent="0.3">
      <c r="A164973">
        <v>140610</v>
      </c>
      <c r="B164973" t="s">
        <v>119172</v>
      </c>
      <c r="C164973">
        <v>20210307</v>
      </c>
      <c r="D164973">
        <v>445</v>
      </c>
      <c r="E164973">
        <v>41537</v>
      </c>
      <c r="F164973">
        <v>2</v>
      </c>
      <c r="G164973" t="s">
        <v>119455</v>
      </c>
      <c r="H164973" t="b">
        <v>0</v>
      </c>
    </row>
    <row r="164974" spans="1:8" x14ac:dyDescent="0.3">
      <c r="A164974">
        <v>140610</v>
      </c>
      <c r="B164974" t="s">
        <v>119172</v>
      </c>
      <c r="C164974">
        <v>20210307</v>
      </c>
      <c r="D164974">
        <v>445</v>
      </c>
      <c r="E164974">
        <v>41537</v>
      </c>
      <c r="F164974">
        <v>3</v>
      </c>
      <c r="G164974" t="s">
        <v>120421</v>
      </c>
      <c r="H164974" t="b">
        <v>0</v>
      </c>
    </row>
    <row r="164975" spans="1:8" x14ac:dyDescent="0.3">
      <c r="A164975">
        <v>140610</v>
      </c>
      <c r="B164975" t="s">
        <v>119172</v>
      </c>
      <c r="C164975">
        <v>20210307</v>
      </c>
      <c r="D164975">
        <v>445</v>
      </c>
      <c r="E164975">
        <v>41537</v>
      </c>
      <c r="F164975">
        <v>4</v>
      </c>
      <c r="G164975" t="s">
        <v>120422</v>
      </c>
      <c r="H164975" t="b">
        <v>1</v>
      </c>
    </row>
    <row r="164976" spans="1:8" x14ac:dyDescent="0.3">
      <c r="A164976">
        <v>140610</v>
      </c>
      <c r="B164976" t="s">
        <v>119172</v>
      </c>
      <c r="C164976">
        <v>20210307</v>
      </c>
      <c r="D164976">
        <v>445</v>
      </c>
      <c r="E164976">
        <v>41538</v>
      </c>
      <c r="F164976">
        <v>1</v>
      </c>
      <c r="G164976" t="s">
        <v>22247</v>
      </c>
      <c r="H164976" t="b">
        <v>0</v>
      </c>
    </row>
    <row r="164977" spans="1:8" x14ac:dyDescent="0.3">
      <c r="A164977">
        <v>140610</v>
      </c>
      <c r="B164977" t="s">
        <v>119172</v>
      </c>
      <c r="C164977">
        <v>20210307</v>
      </c>
      <c r="D164977">
        <v>445</v>
      </c>
      <c r="E164977">
        <v>41538</v>
      </c>
      <c r="F164977">
        <v>2</v>
      </c>
      <c r="G164977" t="s">
        <v>12207</v>
      </c>
      <c r="H164977" t="b">
        <v>0</v>
      </c>
    </row>
    <row r="164978" spans="1:8" x14ac:dyDescent="0.3">
      <c r="A164978">
        <v>140610</v>
      </c>
      <c r="B164978" t="s">
        <v>119172</v>
      </c>
      <c r="C164978">
        <v>20210307</v>
      </c>
      <c r="D164978">
        <v>445</v>
      </c>
      <c r="E164978">
        <v>41538</v>
      </c>
      <c r="F164978">
        <v>3</v>
      </c>
      <c r="G164978" t="s">
        <v>120423</v>
      </c>
      <c r="H164978" t="b">
        <v>0</v>
      </c>
    </row>
    <row r="164979" spans="1:8" x14ac:dyDescent="0.3">
      <c r="A164979">
        <v>140610</v>
      </c>
      <c r="B164979" t="s">
        <v>119172</v>
      </c>
      <c r="C164979">
        <v>20210307</v>
      </c>
      <c r="D164979">
        <v>445</v>
      </c>
      <c r="E164979">
        <v>41538</v>
      </c>
      <c r="F164979">
        <v>4</v>
      </c>
      <c r="G164979" t="s">
        <v>120424</v>
      </c>
      <c r="H164979" t="b">
        <v>1</v>
      </c>
    </row>
    <row r="164980" spans="1:8" x14ac:dyDescent="0.3">
      <c r="A164980">
        <v>140610</v>
      </c>
      <c r="B164980" t="s">
        <v>119172</v>
      </c>
      <c r="C164980">
        <v>20210307</v>
      </c>
      <c r="D164980">
        <v>445</v>
      </c>
      <c r="E164980">
        <v>41539</v>
      </c>
      <c r="F164980">
        <v>1</v>
      </c>
      <c r="G164980" t="s">
        <v>120425</v>
      </c>
      <c r="H164980" t="b">
        <v>1</v>
      </c>
    </row>
    <row r="164981" spans="1:8" x14ac:dyDescent="0.3">
      <c r="A164981">
        <v>140610</v>
      </c>
      <c r="B164981" t="s">
        <v>119172</v>
      </c>
      <c r="C164981">
        <v>20210307</v>
      </c>
      <c r="D164981">
        <v>445</v>
      </c>
      <c r="E164981">
        <v>41539</v>
      </c>
      <c r="F164981">
        <v>2</v>
      </c>
      <c r="G164981" t="s">
        <v>120426</v>
      </c>
      <c r="H164981" t="b">
        <v>0</v>
      </c>
    </row>
    <row r="164982" spans="1:8" x14ac:dyDescent="0.3">
      <c r="A164982">
        <v>140610</v>
      </c>
      <c r="B164982" t="s">
        <v>119172</v>
      </c>
      <c r="C164982">
        <v>20210307</v>
      </c>
      <c r="D164982">
        <v>445</v>
      </c>
      <c r="E164982">
        <v>41539</v>
      </c>
      <c r="F164982">
        <v>3</v>
      </c>
      <c r="G164982" t="s">
        <v>120427</v>
      </c>
      <c r="H164982" t="b">
        <v>0</v>
      </c>
    </row>
    <row r="164983" spans="1:8" x14ac:dyDescent="0.3">
      <c r="A164983">
        <v>140610</v>
      </c>
      <c r="B164983" t="s">
        <v>119172</v>
      </c>
      <c r="C164983">
        <v>20210307</v>
      </c>
      <c r="D164983">
        <v>445</v>
      </c>
      <c r="E164983">
        <v>41539</v>
      </c>
      <c r="F164983">
        <v>4</v>
      </c>
      <c r="G164983" t="s">
        <v>120428</v>
      </c>
      <c r="H164983" t="b">
        <v>0</v>
      </c>
    </row>
    <row r="164984" spans="1:8" x14ac:dyDescent="0.3">
      <c r="A164984">
        <v>140610</v>
      </c>
      <c r="B164984" t="s">
        <v>119172</v>
      </c>
      <c r="C164984">
        <v>20210307</v>
      </c>
      <c r="D164984">
        <v>445</v>
      </c>
      <c r="E164984">
        <v>41540</v>
      </c>
      <c r="F164984">
        <v>1</v>
      </c>
      <c r="G164984" t="s">
        <v>120429</v>
      </c>
      <c r="H164984" t="b">
        <v>0</v>
      </c>
    </row>
    <row r="164985" spans="1:8" x14ac:dyDescent="0.3">
      <c r="A164985">
        <v>140610</v>
      </c>
      <c r="B164985" t="s">
        <v>119172</v>
      </c>
      <c r="C164985">
        <v>20210307</v>
      </c>
      <c r="D164985">
        <v>445</v>
      </c>
      <c r="E164985">
        <v>41540</v>
      </c>
      <c r="F164985">
        <v>2</v>
      </c>
      <c r="G164985" t="s">
        <v>120430</v>
      </c>
      <c r="H164985" t="b">
        <v>0</v>
      </c>
    </row>
    <row r="164986" spans="1:8" x14ac:dyDescent="0.3">
      <c r="A164986">
        <v>140610</v>
      </c>
      <c r="B164986" t="s">
        <v>119172</v>
      </c>
      <c r="C164986">
        <v>20210307</v>
      </c>
      <c r="D164986">
        <v>445</v>
      </c>
      <c r="E164986">
        <v>41540</v>
      </c>
      <c r="F164986">
        <v>3</v>
      </c>
      <c r="G164986" t="s">
        <v>120431</v>
      </c>
      <c r="H164986" t="b">
        <v>1</v>
      </c>
    </row>
    <row r="164987" spans="1:8" x14ac:dyDescent="0.3">
      <c r="A164987">
        <v>140610</v>
      </c>
      <c r="B164987" t="s">
        <v>119172</v>
      </c>
      <c r="C164987">
        <v>20210307</v>
      </c>
      <c r="D164987">
        <v>445</v>
      </c>
      <c r="E164987">
        <v>41540</v>
      </c>
      <c r="F164987">
        <v>4</v>
      </c>
      <c r="G164987" t="s">
        <v>31163</v>
      </c>
      <c r="H164987" t="b">
        <v>0</v>
      </c>
    </row>
    <row r="164988" spans="1:8" x14ac:dyDescent="0.3">
      <c r="A164988">
        <v>140610</v>
      </c>
      <c r="B164988" t="s">
        <v>119172</v>
      </c>
      <c r="C164988">
        <v>20210307</v>
      </c>
      <c r="D164988">
        <v>445</v>
      </c>
      <c r="E164988">
        <v>41541</v>
      </c>
      <c r="F164988">
        <v>1</v>
      </c>
      <c r="G164988" t="s">
        <v>120432</v>
      </c>
      <c r="H164988" t="b">
        <v>0</v>
      </c>
    </row>
    <row r="164989" spans="1:8" x14ac:dyDescent="0.3">
      <c r="A164989">
        <v>140610</v>
      </c>
      <c r="B164989" t="s">
        <v>119172</v>
      </c>
      <c r="C164989">
        <v>20210307</v>
      </c>
      <c r="D164989">
        <v>445</v>
      </c>
      <c r="E164989">
        <v>41541</v>
      </c>
      <c r="F164989">
        <v>2</v>
      </c>
      <c r="G164989" t="s">
        <v>120433</v>
      </c>
      <c r="H164989" t="b">
        <v>0</v>
      </c>
    </row>
    <row r="164990" spans="1:8" x14ac:dyDescent="0.3">
      <c r="A164990">
        <v>140610</v>
      </c>
      <c r="B164990" t="s">
        <v>119172</v>
      </c>
      <c r="C164990">
        <v>20210307</v>
      </c>
      <c r="D164990">
        <v>445</v>
      </c>
      <c r="E164990">
        <v>41541</v>
      </c>
      <c r="F164990">
        <v>3</v>
      </c>
      <c r="G164990" t="s">
        <v>120434</v>
      </c>
      <c r="H164990" t="b">
        <v>1</v>
      </c>
    </row>
    <row r="164991" spans="1:8" x14ac:dyDescent="0.3">
      <c r="A164991">
        <v>140610</v>
      </c>
      <c r="B164991" t="s">
        <v>119172</v>
      </c>
      <c r="C164991">
        <v>20210307</v>
      </c>
      <c r="D164991">
        <v>445</v>
      </c>
      <c r="E164991">
        <v>41541</v>
      </c>
      <c r="F164991">
        <v>4</v>
      </c>
      <c r="G164991" t="s">
        <v>120435</v>
      </c>
      <c r="H164991" t="b">
        <v>0</v>
      </c>
    </row>
    <row r="164992" spans="1:8" x14ac:dyDescent="0.3">
      <c r="A164992">
        <v>140610</v>
      </c>
      <c r="B164992" t="s">
        <v>119172</v>
      </c>
      <c r="C164992">
        <v>20210307</v>
      </c>
      <c r="D164992">
        <v>445</v>
      </c>
      <c r="E164992">
        <v>41542</v>
      </c>
      <c r="F164992">
        <v>1</v>
      </c>
      <c r="G164992" t="s">
        <v>120436</v>
      </c>
      <c r="H164992" t="b">
        <v>0</v>
      </c>
    </row>
    <row r="164993" spans="1:8" x14ac:dyDescent="0.3">
      <c r="A164993">
        <v>140610</v>
      </c>
      <c r="B164993" t="s">
        <v>119172</v>
      </c>
      <c r="C164993">
        <v>20210307</v>
      </c>
      <c r="D164993">
        <v>445</v>
      </c>
      <c r="E164993">
        <v>41542</v>
      </c>
      <c r="F164993">
        <v>2</v>
      </c>
      <c r="G164993" t="s">
        <v>120437</v>
      </c>
      <c r="H164993" t="b">
        <v>0</v>
      </c>
    </row>
    <row r="164994" spans="1:8" x14ac:dyDescent="0.3">
      <c r="A164994">
        <v>140610</v>
      </c>
      <c r="B164994" t="s">
        <v>119172</v>
      </c>
      <c r="C164994">
        <v>20210307</v>
      </c>
      <c r="D164994">
        <v>445</v>
      </c>
      <c r="E164994">
        <v>41542</v>
      </c>
      <c r="F164994">
        <v>3</v>
      </c>
      <c r="G164994" t="s">
        <v>120438</v>
      </c>
      <c r="H164994" t="b">
        <v>0</v>
      </c>
    </row>
    <row r="164995" spans="1:8" x14ac:dyDescent="0.3">
      <c r="A164995">
        <v>140610</v>
      </c>
      <c r="B164995" t="s">
        <v>119172</v>
      </c>
      <c r="C164995">
        <v>20210307</v>
      </c>
      <c r="D164995">
        <v>445</v>
      </c>
      <c r="E164995">
        <v>41542</v>
      </c>
      <c r="F164995">
        <v>4</v>
      </c>
      <c r="G164995" t="s">
        <v>120439</v>
      </c>
      <c r="H164995" t="b">
        <v>1</v>
      </c>
    </row>
    <row r="164996" spans="1:8" x14ac:dyDescent="0.3">
      <c r="A164996">
        <v>140610</v>
      </c>
      <c r="B164996" t="s">
        <v>119172</v>
      </c>
      <c r="C164996">
        <v>20210307</v>
      </c>
      <c r="D164996">
        <v>445</v>
      </c>
      <c r="E164996">
        <v>41543</v>
      </c>
      <c r="F164996">
        <v>1</v>
      </c>
      <c r="G164996" t="s">
        <v>120440</v>
      </c>
      <c r="H164996" t="b">
        <v>1</v>
      </c>
    </row>
    <row r="164997" spans="1:8" x14ac:dyDescent="0.3">
      <c r="A164997">
        <v>140610</v>
      </c>
      <c r="B164997" t="s">
        <v>119172</v>
      </c>
      <c r="C164997">
        <v>20210307</v>
      </c>
      <c r="D164997">
        <v>445</v>
      </c>
      <c r="E164997">
        <v>41543</v>
      </c>
      <c r="F164997">
        <v>2</v>
      </c>
      <c r="G164997" t="s">
        <v>120441</v>
      </c>
      <c r="H164997" t="b">
        <v>0</v>
      </c>
    </row>
    <row r="164998" spans="1:8" x14ac:dyDescent="0.3">
      <c r="A164998">
        <v>140610</v>
      </c>
      <c r="B164998" t="s">
        <v>119172</v>
      </c>
      <c r="C164998">
        <v>20210307</v>
      </c>
      <c r="D164998">
        <v>445</v>
      </c>
      <c r="E164998">
        <v>41543</v>
      </c>
      <c r="F164998">
        <v>3</v>
      </c>
      <c r="G164998" t="s">
        <v>120442</v>
      </c>
      <c r="H164998" t="b">
        <v>0</v>
      </c>
    </row>
    <row r="164999" spans="1:8" x14ac:dyDescent="0.3">
      <c r="A164999">
        <v>140610</v>
      </c>
      <c r="B164999" t="s">
        <v>119172</v>
      </c>
      <c r="C164999">
        <v>20210307</v>
      </c>
      <c r="D164999">
        <v>445</v>
      </c>
      <c r="E164999">
        <v>41543</v>
      </c>
      <c r="F164999">
        <v>4</v>
      </c>
      <c r="G164999" t="s">
        <v>120443</v>
      </c>
      <c r="H164999" t="b">
        <v>0</v>
      </c>
    </row>
    <row r="165000" spans="1:8" x14ac:dyDescent="0.3">
      <c r="A165000">
        <v>140610</v>
      </c>
      <c r="B165000" t="s">
        <v>119172</v>
      </c>
      <c r="C165000">
        <v>20210307</v>
      </c>
      <c r="D165000">
        <v>445</v>
      </c>
      <c r="E165000">
        <v>41544</v>
      </c>
      <c r="F165000">
        <v>1</v>
      </c>
      <c r="G165000" t="s">
        <v>120444</v>
      </c>
      <c r="H165000" t="b">
        <v>0</v>
      </c>
    </row>
    <row r="165001" spans="1:8" x14ac:dyDescent="0.3">
      <c r="A165001">
        <v>140610</v>
      </c>
      <c r="B165001" t="s">
        <v>119172</v>
      </c>
      <c r="C165001">
        <v>20210307</v>
      </c>
      <c r="D165001">
        <v>445</v>
      </c>
      <c r="E165001">
        <v>41544</v>
      </c>
      <c r="F165001">
        <v>2</v>
      </c>
      <c r="G165001" t="s">
        <v>120445</v>
      </c>
      <c r="H165001" t="b">
        <v>1</v>
      </c>
    </row>
    <row r="165002" spans="1:8" x14ac:dyDescent="0.3">
      <c r="A165002">
        <v>140610</v>
      </c>
      <c r="B165002" t="s">
        <v>119172</v>
      </c>
      <c r="C165002">
        <v>20210307</v>
      </c>
      <c r="D165002">
        <v>445</v>
      </c>
      <c r="E165002">
        <v>41544</v>
      </c>
      <c r="F165002">
        <v>3</v>
      </c>
      <c r="G165002" t="s">
        <v>120446</v>
      </c>
      <c r="H165002" t="b">
        <v>0</v>
      </c>
    </row>
    <row r="165003" spans="1:8" x14ac:dyDescent="0.3">
      <c r="A165003">
        <v>140610</v>
      </c>
      <c r="B165003" t="s">
        <v>119172</v>
      </c>
      <c r="C165003">
        <v>20210307</v>
      </c>
      <c r="D165003">
        <v>445</v>
      </c>
      <c r="E165003">
        <v>41544</v>
      </c>
      <c r="F165003">
        <v>4</v>
      </c>
      <c r="G165003" t="s">
        <v>120447</v>
      </c>
      <c r="H165003" t="b">
        <v>0</v>
      </c>
    </row>
    <row r="165004" spans="1:8" x14ac:dyDescent="0.3">
      <c r="A165004">
        <v>140610</v>
      </c>
      <c r="B165004" t="s">
        <v>119172</v>
      </c>
      <c r="C165004">
        <v>20210307</v>
      </c>
      <c r="D165004">
        <v>445</v>
      </c>
      <c r="E165004">
        <v>41545</v>
      </c>
      <c r="F165004">
        <v>1</v>
      </c>
      <c r="G165004" t="s">
        <v>119925</v>
      </c>
      <c r="H165004" t="b">
        <v>0</v>
      </c>
    </row>
    <row r="165005" spans="1:8" x14ac:dyDescent="0.3">
      <c r="A165005">
        <v>140610</v>
      </c>
      <c r="B165005" t="s">
        <v>119172</v>
      </c>
      <c r="C165005">
        <v>20210307</v>
      </c>
      <c r="D165005">
        <v>445</v>
      </c>
      <c r="E165005">
        <v>41545</v>
      </c>
      <c r="F165005">
        <v>2</v>
      </c>
      <c r="G165005" t="s">
        <v>120129</v>
      </c>
      <c r="H165005" t="b">
        <v>0</v>
      </c>
    </row>
    <row r="165006" spans="1:8" x14ac:dyDescent="0.3">
      <c r="A165006">
        <v>140610</v>
      </c>
      <c r="B165006" t="s">
        <v>119172</v>
      </c>
      <c r="C165006">
        <v>20210307</v>
      </c>
      <c r="D165006">
        <v>445</v>
      </c>
      <c r="E165006">
        <v>41545</v>
      </c>
      <c r="F165006">
        <v>3</v>
      </c>
      <c r="G165006" t="s">
        <v>120448</v>
      </c>
      <c r="H165006" t="b">
        <v>0</v>
      </c>
    </row>
    <row r="165007" spans="1:8" x14ac:dyDescent="0.3">
      <c r="A165007">
        <v>140610</v>
      </c>
      <c r="B165007" t="s">
        <v>119172</v>
      </c>
      <c r="C165007">
        <v>20210307</v>
      </c>
      <c r="D165007">
        <v>445</v>
      </c>
      <c r="E165007">
        <v>41545</v>
      </c>
      <c r="F165007">
        <v>4</v>
      </c>
      <c r="G165007" t="s">
        <v>120130</v>
      </c>
      <c r="H165007" t="b">
        <v>1</v>
      </c>
    </row>
    <row r="165008" spans="1:8" x14ac:dyDescent="0.3">
      <c r="A165008">
        <v>140610</v>
      </c>
      <c r="B165008" t="s">
        <v>119172</v>
      </c>
      <c r="C165008">
        <v>20210307</v>
      </c>
      <c r="D165008">
        <v>445</v>
      </c>
      <c r="E165008">
        <v>41546</v>
      </c>
      <c r="F165008">
        <v>1</v>
      </c>
      <c r="G165008" t="s">
        <v>120449</v>
      </c>
      <c r="H165008" t="b">
        <v>0</v>
      </c>
    </row>
    <row r="165009" spans="1:8" x14ac:dyDescent="0.3">
      <c r="A165009">
        <v>140610</v>
      </c>
      <c r="B165009" t="s">
        <v>119172</v>
      </c>
      <c r="C165009">
        <v>20210307</v>
      </c>
      <c r="D165009">
        <v>445</v>
      </c>
      <c r="E165009">
        <v>41546</v>
      </c>
      <c r="F165009">
        <v>2</v>
      </c>
      <c r="G165009" t="s">
        <v>120450</v>
      </c>
      <c r="H165009" t="b">
        <v>0</v>
      </c>
    </row>
    <row r="165010" spans="1:8" x14ac:dyDescent="0.3">
      <c r="A165010">
        <v>140610</v>
      </c>
      <c r="B165010" t="s">
        <v>119172</v>
      </c>
      <c r="C165010">
        <v>20210307</v>
      </c>
      <c r="D165010">
        <v>445</v>
      </c>
      <c r="E165010">
        <v>41546</v>
      </c>
      <c r="F165010">
        <v>3</v>
      </c>
      <c r="G165010" t="s">
        <v>31476</v>
      </c>
      <c r="H165010" t="b">
        <v>1</v>
      </c>
    </row>
    <row r="165011" spans="1:8" x14ac:dyDescent="0.3">
      <c r="A165011">
        <v>140610</v>
      </c>
      <c r="B165011" t="s">
        <v>119172</v>
      </c>
      <c r="C165011">
        <v>20210307</v>
      </c>
      <c r="D165011">
        <v>445</v>
      </c>
      <c r="E165011">
        <v>41546</v>
      </c>
      <c r="F165011">
        <v>4</v>
      </c>
      <c r="G165011" t="s">
        <v>31475</v>
      </c>
      <c r="H165011" t="b">
        <v>0</v>
      </c>
    </row>
    <row r="165012" spans="1:8" x14ac:dyDescent="0.3">
      <c r="A165012">
        <v>140610</v>
      </c>
      <c r="B165012" t="s">
        <v>119172</v>
      </c>
      <c r="C165012">
        <v>20210307</v>
      </c>
      <c r="D165012">
        <v>445</v>
      </c>
      <c r="E165012">
        <v>41547</v>
      </c>
      <c r="F165012">
        <v>1</v>
      </c>
      <c r="G165012" t="s">
        <v>120451</v>
      </c>
      <c r="H165012" t="b">
        <v>0</v>
      </c>
    </row>
    <row r="165013" spans="1:8" x14ac:dyDescent="0.3">
      <c r="A165013">
        <v>140610</v>
      </c>
      <c r="B165013" t="s">
        <v>119172</v>
      </c>
      <c r="C165013">
        <v>20210307</v>
      </c>
      <c r="D165013">
        <v>445</v>
      </c>
      <c r="E165013">
        <v>41547</v>
      </c>
      <c r="F165013">
        <v>2</v>
      </c>
      <c r="G165013" t="s">
        <v>120452</v>
      </c>
      <c r="H165013" t="b">
        <v>0</v>
      </c>
    </row>
    <row r="165014" spans="1:8" x14ac:dyDescent="0.3">
      <c r="A165014">
        <v>140610</v>
      </c>
      <c r="B165014" t="s">
        <v>119172</v>
      </c>
      <c r="C165014">
        <v>20210307</v>
      </c>
      <c r="D165014">
        <v>445</v>
      </c>
      <c r="E165014">
        <v>41547</v>
      </c>
      <c r="F165014">
        <v>3</v>
      </c>
      <c r="G165014" t="s">
        <v>120453</v>
      </c>
      <c r="H165014" t="b">
        <v>0</v>
      </c>
    </row>
    <row r="165015" spans="1:8" x14ac:dyDescent="0.3">
      <c r="A165015">
        <v>140610</v>
      </c>
      <c r="B165015" t="s">
        <v>119172</v>
      </c>
      <c r="C165015">
        <v>20210307</v>
      </c>
      <c r="D165015">
        <v>445</v>
      </c>
      <c r="E165015">
        <v>41547</v>
      </c>
      <c r="F165015">
        <v>4</v>
      </c>
      <c r="G165015" t="s">
        <v>120454</v>
      </c>
      <c r="H165015" t="b">
        <v>1</v>
      </c>
    </row>
    <row r="165016" spans="1:8" x14ac:dyDescent="0.3">
      <c r="A165016">
        <v>140610</v>
      </c>
      <c r="B165016" t="s">
        <v>119172</v>
      </c>
      <c r="C165016">
        <v>20210307</v>
      </c>
      <c r="D165016">
        <v>445</v>
      </c>
      <c r="E165016">
        <v>41548</v>
      </c>
      <c r="F165016">
        <v>1</v>
      </c>
      <c r="G165016" t="s">
        <v>32443</v>
      </c>
      <c r="H165016" t="b">
        <v>1</v>
      </c>
    </row>
    <row r="165017" spans="1:8" x14ac:dyDescent="0.3">
      <c r="A165017">
        <v>140610</v>
      </c>
      <c r="B165017" t="s">
        <v>119172</v>
      </c>
      <c r="C165017">
        <v>20210307</v>
      </c>
      <c r="D165017">
        <v>445</v>
      </c>
      <c r="E165017">
        <v>41548</v>
      </c>
      <c r="F165017">
        <v>2</v>
      </c>
      <c r="G165017" t="s">
        <v>12207</v>
      </c>
      <c r="H165017" t="b">
        <v>0</v>
      </c>
    </row>
    <row r="165018" spans="1:8" x14ac:dyDescent="0.3">
      <c r="A165018">
        <v>140610</v>
      </c>
      <c r="B165018" t="s">
        <v>119172</v>
      </c>
      <c r="C165018">
        <v>20210307</v>
      </c>
      <c r="D165018">
        <v>445</v>
      </c>
      <c r="E165018">
        <v>41548</v>
      </c>
      <c r="F165018">
        <v>3</v>
      </c>
      <c r="G165018" t="s">
        <v>120455</v>
      </c>
      <c r="H165018" t="b">
        <v>0</v>
      </c>
    </row>
    <row r="165019" spans="1:8" x14ac:dyDescent="0.3">
      <c r="A165019">
        <v>140610</v>
      </c>
      <c r="B165019" t="s">
        <v>119172</v>
      </c>
      <c r="C165019">
        <v>20210307</v>
      </c>
      <c r="D165019">
        <v>445</v>
      </c>
      <c r="E165019">
        <v>41548</v>
      </c>
      <c r="F165019">
        <v>4</v>
      </c>
      <c r="G165019" t="s">
        <v>120456</v>
      </c>
      <c r="H165019" t="b">
        <v>0</v>
      </c>
    </row>
    <row r="165020" spans="1:8" x14ac:dyDescent="0.3">
      <c r="A165020">
        <v>140610</v>
      </c>
      <c r="B165020" t="s">
        <v>119172</v>
      </c>
      <c r="C165020">
        <v>20210307</v>
      </c>
      <c r="D165020">
        <v>445</v>
      </c>
      <c r="E165020">
        <v>41549</v>
      </c>
      <c r="F165020">
        <v>1</v>
      </c>
      <c r="G165020" t="s">
        <v>120457</v>
      </c>
      <c r="H165020" t="b">
        <v>0</v>
      </c>
    </row>
    <row r="165021" spans="1:8" x14ac:dyDescent="0.3">
      <c r="A165021">
        <v>140610</v>
      </c>
      <c r="B165021" t="s">
        <v>119172</v>
      </c>
      <c r="C165021">
        <v>20210307</v>
      </c>
      <c r="D165021">
        <v>445</v>
      </c>
      <c r="E165021">
        <v>41549</v>
      </c>
      <c r="F165021">
        <v>2</v>
      </c>
      <c r="G165021" t="s">
        <v>120458</v>
      </c>
      <c r="H165021" t="b">
        <v>0</v>
      </c>
    </row>
    <row r="165022" spans="1:8" x14ac:dyDescent="0.3">
      <c r="A165022">
        <v>140610</v>
      </c>
      <c r="B165022" t="s">
        <v>119172</v>
      </c>
      <c r="C165022">
        <v>20210307</v>
      </c>
      <c r="D165022">
        <v>445</v>
      </c>
      <c r="E165022">
        <v>41549</v>
      </c>
      <c r="F165022">
        <v>3</v>
      </c>
      <c r="G165022" t="s">
        <v>120459</v>
      </c>
      <c r="H165022" t="b">
        <v>1</v>
      </c>
    </row>
    <row r="165023" spans="1:8" x14ac:dyDescent="0.3">
      <c r="A165023">
        <v>140610</v>
      </c>
      <c r="B165023" t="s">
        <v>119172</v>
      </c>
      <c r="C165023">
        <v>20210307</v>
      </c>
      <c r="D165023">
        <v>445</v>
      </c>
      <c r="E165023">
        <v>41549</v>
      </c>
      <c r="F165023">
        <v>4</v>
      </c>
      <c r="G165023" t="s">
        <v>120460</v>
      </c>
      <c r="H165023" t="b">
        <v>0</v>
      </c>
    </row>
    <row r="165024" spans="1:8" x14ac:dyDescent="0.3">
      <c r="A165024">
        <v>140610</v>
      </c>
      <c r="B165024" t="s">
        <v>119172</v>
      </c>
      <c r="C165024">
        <v>20210307</v>
      </c>
      <c r="D165024">
        <v>445</v>
      </c>
      <c r="E165024">
        <v>41550</v>
      </c>
      <c r="F165024">
        <v>1</v>
      </c>
      <c r="G165024" t="s">
        <v>119847</v>
      </c>
      <c r="H165024" t="b">
        <v>0</v>
      </c>
    </row>
    <row r="165025" spans="1:8" x14ac:dyDescent="0.3">
      <c r="A165025">
        <v>140610</v>
      </c>
      <c r="B165025" t="s">
        <v>119172</v>
      </c>
      <c r="C165025">
        <v>20210307</v>
      </c>
      <c r="D165025">
        <v>445</v>
      </c>
      <c r="E165025">
        <v>41550</v>
      </c>
      <c r="F165025">
        <v>2</v>
      </c>
      <c r="G165025" t="s">
        <v>119848</v>
      </c>
      <c r="H165025" t="b">
        <v>0</v>
      </c>
    </row>
    <row r="165026" spans="1:8" x14ac:dyDescent="0.3">
      <c r="A165026">
        <v>140610</v>
      </c>
      <c r="B165026" t="s">
        <v>119172</v>
      </c>
      <c r="C165026">
        <v>20210307</v>
      </c>
      <c r="D165026">
        <v>445</v>
      </c>
      <c r="E165026">
        <v>41550</v>
      </c>
      <c r="F165026">
        <v>3</v>
      </c>
      <c r="G165026" t="s">
        <v>120461</v>
      </c>
      <c r="H165026" t="b">
        <v>0</v>
      </c>
    </row>
    <row r="165027" spans="1:8" x14ac:dyDescent="0.3">
      <c r="A165027">
        <v>140610</v>
      </c>
      <c r="B165027" t="s">
        <v>119172</v>
      </c>
      <c r="C165027">
        <v>20210307</v>
      </c>
      <c r="D165027">
        <v>445</v>
      </c>
      <c r="E165027">
        <v>41550</v>
      </c>
      <c r="F165027">
        <v>4</v>
      </c>
      <c r="G165027" t="s">
        <v>120462</v>
      </c>
      <c r="H165027" t="b">
        <v>1</v>
      </c>
    </row>
    <row r="165028" spans="1:8" x14ac:dyDescent="0.3">
      <c r="A165028">
        <v>140610</v>
      </c>
      <c r="B165028" t="s">
        <v>119172</v>
      </c>
      <c r="C165028">
        <v>20210307</v>
      </c>
      <c r="D165028">
        <v>445</v>
      </c>
      <c r="E165028">
        <v>41551</v>
      </c>
      <c r="F165028">
        <v>1</v>
      </c>
      <c r="G165028" t="s">
        <v>120463</v>
      </c>
      <c r="H165028" t="b">
        <v>0</v>
      </c>
    </row>
    <row r="165029" spans="1:8" x14ac:dyDescent="0.3">
      <c r="A165029">
        <v>140610</v>
      </c>
      <c r="B165029" t="s">
        <v>119172</v>
      </c>
      <c r="C165029">
        <v>20210307</v>
      </c>
      <c r="D165029">
        <v>445</v>
      </c>
      <c r="E165029">
        <v>41551</v>
      </c>
      <c r="F165029">
        <v>2</v>
      </c>
      <c r="G165029" t="s">
        <v>120464</v>
      </c>
      <c r="H165029" t="b">
        <v>1</v>
      </c>
    </row>
    <row r="165030" spans="1:8" x14ac:dyDescent="0.3">
      <c r="A165030">
        <v>140610</v>
      </c>
      <c r="B165030" t="s">
        <v>119172</v>
      </c>
      <c r="C165030">
        <v>20210307</v>
      </c>
      <c r="D165030">
        <v>445</v>
      </c>
      <c r="E165030">
        <v>41551</v>
      </c>
      <c r="F165030">
        <v>3</v>
      </c>
      <c r="G165030" t="s">
        <v>120465</v>
      </c>
      <c r="H165030" t="b">
        <v>0</v>
      </c>
    </row>
    <row r="165031" spans="1:8" x14ac:dyDescent="0.3">
      <c r="A165031">
        <v>140610</v>
      </c>
      <c r="B165031" t="s">
        <v>119172</v>
      </c>
      <c r="C165031">
        <v>20210307</v>
      </c>
      <c r="D165031">
        <v>445</v>
      </c>
      <c r="E165031">
        <v>41551</v>
      </c>
      <c r="F165031">
        <v>4</v>
      </c>
      <c r="G165031" t="s">
        <v>120466</v>
      </c>
      <c r="H165031" t="b">
        <v>0</v>
      </c>
    </row>
    <row r="165032" spans="1:8" x14ac:dyDescent="0.3">
      <c r="A165032">
        <v>140610</v>
      </c>
      <c r="B165032" t="s">
        <v>119172</v>
      </c>
      <c r="C165032">
        <v>20210307</v>
      </c>
      <c r="D165032">
        <v>445</v>
      </c>
      <c r="E165032">
        <v>41552</v>
      </c>
      <c r="F165032">
        <v>1</v>
      </c>
      <c r="G165032" t="s">
        <v>120467</v>
      </c>
      <c r="H165032" t="b">
        <v>0</v>
      </c>
    </row>
    <row r="165033" spans="1:8" x14ac:dyDescent="0.3">
      <c r="A165033">
        <v>140610</v>
      </c>
      <c r="B165033" t="s">
        <v>119172</v>
      </c>
      <c r="C165033">
        <v>20210307</v>
      </c>
      <c r="D165033">
        <v>445</v>
      </c>
      <c r="E165033">
        <v>41552</v>
      </c>
      <c r="F165033">
        <v>2</v>
      </c>
      <c r="G165033" t="s">
        <v>120468</v>
      </c>
      <c r="H165033" t="b">
        <v>0</v>
      </c>
    </row>
    <row r="165034" spans="1:8" x14ac:dyDescent="0.3">
      <c r="A165034">
        <v>140610</v>
      </c>
      <c r="B165034" t="s">
        <v>119172</v>
      </c>
      <c r="C165034">
        <v>20210307</v>
      </c>
      <c r="D165034">
        <v>445</v>
      </c>
      <c r="E165034">
        <v>41552</v>
      </c>
      <c r="F165034">
        <v>3</v>
      </c>
      <c r="G165034" t="s">
        <v>119487</v>
      </c>
      <c r="H165034" t="b">
        <v>1</v>
      </c>
    </row>
    <row r="165035" spans="1:8" x14ac:dyDescent="0.3">
      <c r="A165035">
        <v>140610</v>
      </c>
      <c r="B165035" t="s">
        <v>119172</v>
      </c>
      <c r="C165035">
        <v>20210307</v>
      </c>
      <c r="D165035">
        <v>445</v>
      </c>
      <c r="E165035">
        <v>41552</v>
      </c>
      <c r="F165035">
        <v>4</v>
      </c>
      <c r="G165035" t="s">
        <v>120469</v>
      </c>
      <c r="H165035" t="b">
        <v>0</v>
      </c>
    </row>
    <row r="165036" spans="1:8" x14ac:dyDescent="0.3">
      <c r="A165036">
        <v>140610</v>
      </c>
      <c r="B165036" t="s">
        <v>119172</v>
      </c>
      <c r="C165036">
        <v>20210307</v>
      </c>
      <c r="D165036">
        <v>445</v>
      </c>
      <c r="E165036">
        <v>41553</v>
      </c>
      <c r="F165036">
        <v>1</v>
      </c>
      <c r="G165036" t="s">
        <v>120470</v>
      </c>
      <c r="H165036" t="b">
        <v>0</v>
      </c>
    </row>
    <row r="165037" spans="1:8" x14ac:dyDescent="0.3">
      <c r="A165037">
        <v>140610</v>
      </c>
      <c r="B165037" t="s">
        <v>119172</v>
      </c>
      <c r="C165037">
        <v>20210307</v>
      </c>
      <c r="D165037">
        <v>445</v>
      </c>
      <c r="E165037">
        <v>41553</v>
      </c>
      <c r="F165037">
        <v>2</v>
      </c>
      <c r="G165037" t="s">
        <v>120471</v>
      </c>
      <c r="H165037" t="b">
        <v>0</v>
      </c>
    </row>
    <row r="165038" spans="1:8" x14ac:dyDescent="0.3">
      <c r="A165038">
        <v>140610</v>
      </c>
      <c r="B165038" t="s">
        <v>119172</v>
      </c>
      <c r="C165038">
        <v>20210307</v>
      </c>
      <c r="D165038">
        <v>445</v>
      </c>
      <c r="E165038">
        <v>41553</v>
      </c>
      <c r="F165038">
        <v>3</v>
      </c>
      <c r="G165038" t="s">
        <v>120472</v>
      </c>
      <c r="H165038" t="b">
        <v>1</v>
      </c>
    </row>
    <row r="165039" spans="1:8" x14ac:dyDescent="0.3">
      <c r="A165039">
        <v>140610</v>
      </c>
      <c r="B165039" t="s">
        <v>119172</v>
      </c>
      <c r="C165039">
        <v>20210307</v>
      </c>
      <c r="D165039">
        <v>445</v>
      </c>
      <c r="E165039">
        <v>41553</v>
      </c>
      <c r="F165039">
        <v>4</v>
      </c>
      <c r="G165039" t="s">
        <v>120473</v>
      </c>
      <c r="H165039" t="b">
        <v>0</v>
      </c>
    </row>
    <row r="165040" spans="1:8" x14ac:dyDescent="0.3">
      <c r="A165040">
        <v>140610</v>
      </c>
      <c r="B165040" t="s">
        <v>119172</v>
      </c>
      <c r="C165040">
        <v>20210307</v>
      </c>
      <c r="D165040">
        <v>445</v>
      </c>
      <c r="E165040">
        <v>41554</v>
      </c>
      <c r="F165040">
        <v>1</v>
      </c>
      <c r="G165040" t="s">
        <v>120474</v>
      </c>
      <c r="H165040" t="b">
        <v>0</v>
      </c>
    </row>
    <row r="165041" spans="1:8" x14ac:dyDescent="0.3">
      <c r="A165041">
        <v>140610</v>
      </c>
      <c r="B165041" t="s">
        <v>119172</v>
      </c>
      <c r="C165041">
        <v>20210307</v>
      </c>
      <c r="D165041">
        <v>445</v>
      </c>
      <c r="E165041">
        <v>41554</v>
      </c>
      <c r="F165041">
        <v>2</v>
      </c>
      <c r="G165041" t="s">
        <v>120475</v>
      </c>
      <c r="H165041" t="b">
        <v>0</v>
      </c>
    </row>
    <row r="165042" spans="1:8" x14ac:dyDescent="0.3">
      <c r="A165042">
        <v>140610</v>
      </c>
      <c r="B165042" t="s">
        <v>119172</v>
      </c>
      <c r="C165042">
        <v>20210307</v>
      </c>
      <c r="D165042">
        <v>445</v>
      </c>
      <c r="E165042">
        <v>41554</v>
      </c>
      <c r="F165042">
        <v>3</v>
      </c>
      <c r="G165042" t="s">
        <v>120476</v>
      </c>
      <c r="H165042" t="b">
        <v>0</v>
      </c>
    </row>
    <row r="165043" spans="1:8" x14ac:dyDescent="0.3">
      <c r="A165043">
        <v>140610</v>
      </c>
      <c r="B165043" t="s">
        <v>119172</v>
      </c>
      <c r="C165043">
        <v>20210307</v>
      </c>
      <c r="D165043">
        <v>445</v>
      </c>
      <c r="E165043">
        <v>41554</v>
      </c>
      <c r="F165043">
        <v>4</v>
      </c>
      <c r="G165043" t="s">
        <v>120477</v>
      </c>
      <c r="H165043" t="b">
        <v>1</v>
      </c>
    </row>
    <row r="165044" spans="1:8" x14ac:dyDescent="0.3">
      <c r="A165044">
        <v>140610</v>
      </c>
      <c r="B165044" t="s">
        <v>119172</v>
      </c>
      <c r="C165044">
        <v>20210307</v>
      </c>
      <c r="D165044">
        <v>445</v>
      </c>
      <c r="E165044">
        <v>41555</v>
      </c>
      <c r="F165044">
        <v>1</v>
      </c>
      <c r="G165044" t="s">
        <v>120478</v>
      </c>
      <c r="H165044" t="b">
        <v>1</v>
      </c>
    </row>
    <row r="165045" spans="1:8" x14ac:dyDescent="0.3">
      <c r="A165045">
        <v>140610</v>
      </c>
      <c r="B165045" t="s">
        <v>119172</v>
      </c>
      <c r="C165045">
        <v>20210307</v>
      </c>
      <c r="D165045">
        <v>445</v>
      </c>
      <c r="E165045">
        <v>41555</v>
      </c>
      <c r="F165045">
        <v>2</v>
      </c>
      <c r="G165045" t="s">
        <v>12207</v>
      </c>
      <c r="H165045" t="b">
        <v>0</v>
      </c>
    </row>
    <row r="165046" spans="1:8" x14ac:dyDescent="0.3">
      <c r="A165046">
        <v>140610</v>
      </c>
      <c r="B165046" t="s">
        <v>119172</v>
      </c>
      <c r="C165046">
        <v>20210307</v>
      </c>
      <c r="D165046">
        <v>445</v>
      </c>
      <c r="E165046">
        <v>41555</v>
      </c>
      <c r="F165046">
        <v>3</v>
      </c>
      <c r="G165046" t="s">
        <v>120455</v>
      </c>
      <c r="H165046" t="b">
        <v>0</v>
      </c>
    </row>
    <row r="165047" spans="1:8" x14ac:dyDescent="0.3">
      <c r="A165047">
        <v>140610</v>
      </c>
      <c r="B165047" t="s">
        <v>119172</v>
      </c>
      <c r="C165047">
        <v>20210307</v>
      </c>
      <c r="D165047">
        <v>445</v>
      </c>
      <c r="E165047">
        <v>41555</v>
      </c>
      <c r="F165047">
        <v>4</v>
      </c>
      <c r="G165047" t="s">
        <v>120479</v>
      </c>
      <c r="H165047" t="b">
        <v>0</v>
      </c>
    </row>
    <row r="165048" spans="1:8" x14ac:dyDescent="0.3">
      <c r="A165048">
        <v>140610</v>
      </c>
      <c r="B165048" t="s">
        <v>119172</v>
      </c>
      <c r="C165048">
        <v>20210307</v>
      </c>
      <c r="D165048">
        <v>445</v>
      </c>
      <c r="E165048">
        <v>41556</v>
      </c>
      <c r="F165048">
        <v>1</v>
      </c>
      <c r="G165048" t="s">
        <v>43642</v>
      </c>
      <c r="H165048" t="b">
        <v>1</v>
      </c>
    </row>
    <row r="165049" spans="1:8" x14ac:dyDescent="0.3">
      <c r="A165049">
        <v>140610</v>
      </c>
      <c r="B165049" t="s">
        <v>119172</v>
      </c>
      <c r="C165049">
        <v>20210307</v>
      </c>
      <c r="D165049">
        <v>445</v>
      </c>
      <c r="E165049">
        <v>41556</v>
      </c>
      <c r="F165049">
        <v>2</v>
      </c>
      <c r="G165049" t="s">
        <v>120480</v>
      </c>
      <c r="H165049" t="b">
        <v>0</v>
      </c>
    </row>
    <row r="165050" spans="1:8" x14ac:dyDescent="0.3">
      <c r="A165050">
        <v>140610</v>
      </c>
      <c r="B165050" t="s">
        <v>119172</v>
      </c>
      <c r="C165050">
        <v>20210307</v>
      </c>
      <c r="D165050">
        <v>445</v>
      </c>
      <c r="E165050">
        <v>41556</v>
      </c>
      <c r="F165050">
        <v>3</v>
      </c>
      <c r="G165050" t="s">
        <v>120141</v>
      </c>
      <c r="H165050" t="b">
        <v>0</v>
      </c>
    </row>
    <row r="165051" spans="1:8" x14ac:dyDescent="0.3">
      <c r="A165051">
        <v>140610</v>
      </c>
      <c r="B165051" t="s">
        <v>119172</v>
      </c>
      <c r="C165051">
        <v>20210307</v>
      </c>
      <c r="D165051">
        <v>445</v>
      </c>
      <c r="E165051">
        <v>41556</v>
      </c>
      <c r="F165051">
        <v>4</v>
      </c>
      <c r="G165051" t="s">
        <v>120481</v>
      </c>
      <c r="H165051" t="b">
        <v>0</v>
      </c>
    </row>
    <row r="165052" spans="1:8" x14ac:dyDescent="0.3">
      <c r="A165052">
        <v>140610</v>
      </c>
      <c r="B165052" t="s">
        <v>119172</v>
      </c>
      <c r="C165052">
        <v>20210307</v>
      </c>
      <c r="D165052">
        <v>445</v>
      </c>
      <c r="E165052">
        <v>41557</v>
      </c>
      <c r="F165052">
        <v>1</v>
      </c>
      <c r="G165052" t="s">
        <v>120482</v>
      </c>
      <c r="H165052" t="b">
        <v>1</v>
      </c>
    </row>
    <row r="165053" spans="1:8" x14ac:dyDescent="0.3">
      <c r="A165053">
        <v>140610</v>
      </c>
      <c r="B165053" t="s">
        <v>119172</v>
      </c>
      <c r="C165053">
        <v>20210307</v>
      </c>
      <c r="D165053">
        <v>445</v>
      </c>
      <c r="E165053">
        <v>41557</v>
      </c>
      <c r="F165053">
        <v>2</v>
      </c>
      <c r="G165053" t="s">
        <v>120483</v>
      </c>
      <c r="H165053" t="b">
        <v>0</v>
      </c>
    </row>
    <row r="165054" spans="1:8" x14ac:dyDescent="0.3">
      <c r="A165054">
        <v>140610</v>
      </c>
      <c r="B165054" t="s">
        <v>119172</v>
      </c>
      <c r="C165054">
        <v>20210307</v>
      </c>
      <c r="D165054">
        <v>445</v>
      </c>
      <c r="E165054">
        <v>41557</v>
      </c>
      <c r="F165054">
        <v>3</v>
      </c>
      <c r="G165054" t="s">
        <v>23020</v>
      </c>
      <c r="H165054" t="b">
        <v>0</v>
      </c>
    </row>
    <row r="165055" spans="1:8" x14ac:dyDescent="0.3">
      <c r="A165055">
        <v>140610</v>
      </c>
      <c r="B165055" t="s">
        <v>119172</v>
      </c>
      <c r="C165055">
        <v>20210307</v>
      </c>
      <c r="D165055">
        <v>445</v>
      </c>
      <c r="E165055">
        <v>41557</v>
      </c>
      <c r="F165055">
        <v>4</v>
      </c>
      <c r="G165055" t="s">
        <v>120484</v>
      </c>
      <c r="H165055" t="b">
        <v>0</v>
      </c>
    </row>
    <row r="165056" spans="1:8" x14ac:dyDescent="0.3">
      <c r="A165056">
        <v>140610</v>
      </c>
      <c r="B165056" t="s">
        <v>119172</v>
      </c>
      <c r="C165056">
        <v>20210307</v>
      </c>
      <c r="D165056">
        <v>445</v>
      </c>
      <c r="E165056">
        <v>41558</v>
      </c>
      <c r="F165056">
        <v>1</v>
      </c>
      <c r="G165056" t="s">
        <v>120485</v>
      </c>
      <c r="H165056" t="b">
        <v>0</v>
      </c>
    </row>
    <row r="165057" spans="1:8" x14ac:dyDescent="0.3">
      <c r="A165057">
        <v>140610</v>
      </c>
      <c r="B165057" t="s">
        <v>119172</v>
      </c>
      <c r="C165057">
        <v>20210307</v>
      </c>
      <c r="D165057">
        <v>445</v>
      </c>
      <c r="E165057">
        <v>41558</v>
      </c>
      <c r="F165057">
        <v>2</v>
      </c>
      <c r="G165057" t="s">
        <v>120486</v>
      </c>
      <c r="H165057" t="b">
        <v>0</v>
      </c>
    </row>
    <row r="165058" spans="1:8" x14ac:dyDescent="0.3">
      <c r="A165058">
        <v>140610</v>
      </c>
      <c r="B165058" t="s">
        <v>119172</v>
      </c>
      <c r="C165058">
        <v>20210307</v>
      </c>
      <c r="D165058">
        <v>445</v>
      </c>
      <c r="E165058">
        <v>41558</v>
      </c>
      <c r="F165058">
        <v>3</v>
      </c>
      <c r="G165058" t="s">
        <v>120487</v>
      </c>
      <c r="H165058" t="b">
        <v>0</v>
      </c>
    </row>
    <row r="165059" spans="1:8" x14ac:dyDescent="0.3">
      <c r="A165059">
        <v>140610</v>
      </c>
      <c r="B165059" t="s">
        <v>119172</v>
      </c>
      <c r="C165059">
        <v>20210307</v>
      </c>
      <c r="D165059">
        <v>445</v>
      </c>
      <c r="E165059">
        <v>41558</v>
      </c>
      <c r="F165059">
        <v>4</v>
      </c>
      <c r="G165059" t="s">
        <v>120488</v>
      </c>
      <c r="H165059" t="b">
        <v>1</v>
      </c>
    </row>
    <row r="165060" spans="1:8" x14ac:dyDescent="0.3">
      <c r="A165060">
        <v>140610</v>
      </c>
      <c r="B165060" t="s">
        <v>119172</v>
      </c>
      <c r="C165060">
        <v>20210307</v>
      </c>
      <c r="D165060">
        <v>445</v>
      </c>
      <c r="E165060">
        <v>41559</v>
      </c>
      <c r="F165060">
        <v>1</v>
      </c>
      <c r="G165060" t="s">
        <v>120489</v>
      </c>
      <c r="H165060" t="b">
        <v>0</v>
      </c>
    </row>
    <row r="165061" spans="1:8" x14ac:dyDescent="0.3">
      <c r="A165061">
        <v>140610</v>
      </c>
      <c r="B165061" t="s">
        <v>119172</v>
      </c>
      <c r="C165061">
        <v>20210307</v>
      </c>
      <c r="D165061">
        <v>445</v>
      </c>
      <c r="E165061">
        <v>41559</v>
      </c>
      <c r="F165061">
        <v>2</v>
      </c>
      <c r="G165061" t="s">
        <v>120490</v>
      </c>
      <c r="H165061" t="b">
        <v>1</v>
      </c>
    </row>
    <row r="165062" spans="1:8" x14ac:dyDescent="0.3">
      <c r="A165062">
        <v>140610</v>
      </c>
      <c r="B165062" t="s">
        <v>119172</v>
      </c>
      <c r="C165062">
        <v>20210307</v>
      </c>
      <c r="D165062">
        <v>445</v>
      </c>
      <c r="E165062">
        <v>41559</v>
      </c>
      <c r="F165062">
        <v>3</v>
      </c>
      <c r="G165062" t="s">
        <v>120491</v>
      </c>
      <c r="H165062" t="b">
        <v>0</v>
      </c>
    </row>
    <row r="165063" spans="1:8" x14ac:dyDescent="0.3">
      <c r="A165063">
        <v>140610</v>
      </c>
      <c r="B165063" t="s">
        <v>119172</v>
      </c>
      <c r="C165063">
        <v>20210307</v>
      </c>
      <c r="D165063">
        <v>445</v>
      </c>
      <c r="E165063">
        <v>41559</v>
      </c>
      <c r="F165063">
        <v>4</v>
      </c>
      <c r="G165063" t="s">
        <v>120492</v>
      </c>
      <c r="H165063" t="b">
        <v>0</v>
      </c>
    </row>
    <row r="165064" spans="1:8" x14ac:dyDescent="0.3">
      <c r="A165064">
        <v>140610</v>
      </c>
      <c r="B165064" t="s">
        <v>119172</v>
      </c>
      <c r="C165064">
        <v>20210307</v>
      </c>
      <c r="D165064">
        <v>445</v>
      </c>
      <c r="E165064">
        <v>41560</v>
      </c>
      <c r="F165064">
        <v>1</v>
      </c>
      <c r="G165064" t="s">
        <v>119925</v>
      </c>
      <c r="H165064" t="b">
        <v>0</v>
      </c>
    </row>
    <row r="165065" spans="1:8" x14ac:dyDescent="0.3">
      <c r="A165065">
        <v>140610</v>
      </c>
      <c r="B165065" t="s">
        <v>119172</v>
      </c>
      <c r="C165065">
        <v>20210307</v>
      </c>
      <c r="D165065">
        <v>445</v>
      </c>
      <c r="E165065">
        <v>41560</v>
      </c>
      <c r="F165065">
        <v>2</v>
      </c>
      <c r="G165065" t="s">
        <v>31327</v>
      </c>
      <c r="H165065" t="b">
        <v>1</v>
      </c>
    </row>
    <row r="165066" spans="1:8" x14ac:dyDescent="0.3">
      <c r="A165066">
        <v>140610</v>
      </c>
      <c r="B165066" t="s">
        <v>119172</v>
      </c>
      <c r="C165066">
        <v>20210307</v>
      </c>
      <c r="D165066">
        <v>445</v>
      </c>
      <c r="E165066">
        <v>41560</v>
      </c>
      <c r="F165066">
        <v>3</v>
      </c>
      <c r="G165066" t="s">
        <v>6169</v>
      </c>
      <c r="H165066" t="b">
        <v>0</v>
      </c>
    </row>
    <row r="165067" spans="1:8" x14ac:dyDescent="0.3">
      <c r="A165067">
        <v>140610</v>
      </c>
      <c r="B165067" t="s">
        <v>119172</v>
      </c>
      <c r="C165067">
        <v>20210307</v>
      </c>
      <c r="D165067">
        <v>445</v>
      </c>
      <c r="E165067">
        <v>41560</v>
      </c>
      <c r="F165067">
        <v>4</v>
      </c>
      <c r="G165067" t="s">
        <v>120493</v>
      </c>
      <c r="H165067" t="b">
        <v>0</v>
      </c>
    </row>
    <row r="165068" spans="1:8" x14ac:dyDescent="0.3">
      <c r="A165068">
        <v>140610</v>
      </c>
      <c r="B165068" t="s">
        <v>119172</v>
      </c>
      <c r="C165068">
        <v>20210307</v>
      </c>
      <c r="D165068">
        <v>445</v>
      </c>
      <c r="E165068">
        <v>41561</v>
      </c>
      <c r="F165068">
        <v>1</v>
      </c>
      <c r="G165068" t="s">
        <v>120494</v>
      </c>
      <c r="H165068" t="b">
        <v>0</v>
      </c>
    </row>
    <row r="165069" spans="1:8" x14ac:dyDescent="0.3">
      <c r="A165069">
        <v>140610</v>
      </c>
      <c r="B165069" t="s">
        <v>119172</v>
      </c>
      <c r="C165069">
        <v>20210307</v>
      </c>
      <c r="D165069">
        <v>445</v>
      </c>
      <c r="E165069">
        <v>41561</v>
      </c>
      <c r="F165069">
        <v>2</v>
      </c>
      <c r="G165069" t="s">
        <v>120495</v>
      </c>
      <c r="H165069" t="b">
        <v>0</v>
      </c>
    </row>
    <row r="165070" spans="1:8" x14ac:dyDescent="0.3">
      <c r="A165070">
        <v>140610</v>
      </c>
      <c r="B165070" t="s">
        <v>119172</v>
      </c>
      <c r="C165070">
        <v>20210307</v>
      </c>
      <c r="D165070">
        <v>445</v>
      </c>
      <c r="E165070">
        <v>41561</v>
      </c>
      <c r="F165070">
        <v>3</v>
      </c>
      <c r="G165070" t="s">
        <v>120496</v>
      </c>
      <c r="H165070" t="b">
        <v>1</v>
      </c>
    </row>
    <row r="165071" spans="1:8" x14ac:dyDescent="0.3">
      <c r="A165071">
        <v>140610</v>
      </c>
      <c r="B165071" t="s">
        <v>119172</v>
      </c>
      <c r="C165071">
        <v>20210307</v>
      </c>
      <c r="D165071">
        <v>445</v>
      </c>
      <c r="E165071">
        <v>41561</v>
      </c>
      <c r="F165071">
        <v>4</v>
      </c>
      <c r="G165071" t="s">
        <v>120497</v>
      </c>
      <c r="H165071" t="b">
        <v>0</v>
      </c>
    </row>
    <row r="165072" spans="1:8" x14ac:dyDescent="0.3">
      <c r="A165072">
        <v>140610</v>
      </c>
      <c r="B165072" t="s">
        <v>119172</v>
      </c>
      <c r="C165072">
        <v>20210307</v>
      </c>
      <c r="D165072">
        <v>445</v>
      </c>
      <c r="E165072">
        <v>41562</v>
      </c>
      <c r="F165072">
        <v>1</v>
      </c>
      <c r="G165072" t="s">
        <v>120498</v>
      </c>
      <c r="H165072" t="b">
        <v>0</v>
      </c>
    </row>
    <row r="165073" spans="1:8" x14ac:dyDescent="0.3">
      <c r="A165073">
        <v>140610</v>
      </c>
      <c r="B165073" t="s">
        <v>119172</v>
      </c>
      <c r="C165073">
        <v>20210307</v>
      </c>
      <c r="D165073">
        <v>445</v>
      </c>
      <c r="E165073">
        <v>41562</v>
      </c>
      <c r="F165073">
        <v>2</v>
      </c>
      <c r="G165073" t="s">
        <v>120499</v>
      </c>
      <c r="H165073" t="b">
        <v>0</v>
      </c>
    </row>
    <row r="165074" spans="1:8" x14ac:dyDescent="0.3">
      <c r="A165074">
        <v>140610</v>
      </c>
      <c r="B165074" t="s">
        <v>119172</v>
      </c>
      <c r="C165074">
        <v>20210307</v>
      </c>
      <c r="D165074">
        <v>445</v>
      </c>
      <c r="E165074">
        <v>41562</v>
      </c>
      <c r="F165074">
        <v>3</v>
      </c>
      <c r="G165074" t="s">
        <v>120500</v>
      </c>
      <c r="H165074" t="b">
        <v>1</v>
      </c>
    </row>
    <row r="165075" spans="1:8" x14ac:dyDescent="0.3">
      <c r="A165075">
        <v>140610</v>
      </c>
      <c r="B165075" t="s">
        <v>119172</v>
      </c>
      <c r="C165075">
        <v>20210307</v>
      </c>
      <c r="D165075">
        <v>445</v>
      </c>
      <c r="E165075">
        <v>41562</v>
      </c>
      <c r="F165075">
        <v>4</v>
      </c>
      <c r="G165075" t="s">
        <v>120501</v>
      </c>
      <c r="H165075" t="b">
        <v>0</v>
      </c>
    </row>
    <row r="165076" spans="1:8" x14ac:dyDescent="0.3">
      <c r="A165076">
        <v>140610</v>
      </c>
      <c r="B165076" t="s">
        <v>119172</v>
      </c>
      <c r="C165076">
        <v>20210307</v>
      </c>
      <c r="D165076">
        <v>445</v>
      </c>
      <c r="E165076">
        <v>41563</v>
      </c>
      <c r="F165076">
        <v>1</v>
      </c>
      <c r="G165076" t="s">
        <v>120502</v>
      </c>
      <c r="H165076" t="b">
        <v>1</v>
      </c>
    </row>
    <row r="165077" spans="1:8" x14ac:dyDescent="0.3">
      <c r="A165077">
        <v>140610</v>
      </c>
      <c r="B165077" t="s">
        <v>119172</v>
      </c>
      <c r="C165077">
        <v>20210307</v>
      </c>
      <c r="D165077">
        <v>445</v>
      </c>
      <c r="E165077">
        <v>41563</v>
      </c>
      <c r="F165077">
        <v>2</v>
      </c>
      <c r="G165077" t="s">
        <v>1635</v>
      </c>
      <c r="H165077" t="b">
        <v>0</v>
      </c>
    </row>
    <row r="165078" spans="1:8" x14ac:dyDescent="0.3">
      <c r="A165078">
        <v>140610</v>
      </c>
      <c r="B165078" t="s">
        <v>119172</v>
      </c>
      <c r="C165078">
        <v>20210307</v>
      </c>
      <c r="D165078">
        <v>445</v>
      </c>
      <c r="E165078">
        <v>41563</v>
      </c>
      <c r="F165078">
        <v>3</v>
      </c>
      <c r="G165078" t="s">
        <v>120503</v>
      </c>
      <c r="H165078" t="b">
        <v>0</v>
      </c>
    </row>
    <row r="165079" spans="1:8" x14ac:dyDescent="0.3">
      <c r="A165079">
        <v>140610</v>
      </c>
      <c r="B165079" t="s">
        <v>119172</v>
      </c>
      <c r="C165079">
        <v>20210307</v>
      </c>
      <c r="D165079">
        <v>445</v>
      </c>
      <c r="E165079">
        <v>41563</v>
      </c>
      <c r="F165079">
        <v>4</v>
      </c>
      <c r="G165079" t="s">
        <v>120504</v>
      </c>
      <c r="H165079" t="b">
        <v>0</v>
      </c>
    </row>
    <row r="165080" spans="1:8" x14ac:dyDescent="0.3">
      <c r="A165080">
        <v>140610</v>
      </c>
      <c r="B165080" t="s">
        <v>119172</v>
      </c>
      <c r="C165080">
        <v>20210307</v>
      </c>
      <c r="D165080">
        <v>445</v>
      </c>
      <c r="E165080">
        <v>41564</v>
      </c>
      <c r="F165080">
        <v>1</v>
      </c>
      <c r="G165080" t="s">
        <v>120505</v>
      </c>
      <c r="H165080" t="b">
        <v>0</v>
      </c>
    </row>
    <row r="165081" spans="1:8" x14ac:dyDescent="0.3">
      <c r="A165081">
        <v>140610</v>
      </c>
      <c r="B165081" t="s">
        <v>119172</v>
      </c>
      <c r="C165081">
        <v>20210307</v>
      </c>
      <c r="D165081">
        <v>445</v>
      </c>
      <c r="E165081">
        <v>41564</v>
      </c>
      <c r="F165081">
        <v>2</v>
      </c>
      <c r="G165081" t="s">
        <v>120506</v>
      </c>
      <c r="H165081" t="b">
        <v>1</v>
      </c>
    </row>
    <row r="165082" spans="1:8" x14ac:dyDescent="0.3">
      <c r="A165082">
        <v>140610</v>
      </c>
      <c r="B165082" t="s">
        <v>119172</v>
      </c>
      <c r="C165082">
        <v>20210307</v>
      </c>
      <c r="D165082">
        <v>445</v>
      </c>
      <c r="E165082">
        <v>41564</v>
      </c>
      <c r="F165082">
        <v>3</v>
      </c>
      <c r="G165082" t="s">
        <v>120507</v>
      </c>
      <c r="H165082" t="b">
        <v>0</v>
      </c>
    </row>
    <row r="165083" spans="1:8" x14ac:dyDescent="0.3">
      <c r="A165083">
        <v>140610</v>
      </c>
      <c r="B165083" t="s">
        <v>119172</v>
      </c>
      <c r="C165083">
        <v>20210307</v>
      </c>
      <c r="D165083">
        <v>445</v>
      </c>
      <c r="E165083">
        <v>41564</v>
      </c>
      <c r="F165083">
        <v>4</v>
      </c>
      <c r="G165083" t="s">
        <v>120508</v>
      </c>
      <c r="H165083" t="b">
        <v>0</v>
      </c>
    </row>
    <row r="165084" spans="1:8" x14ac:dyDescent="0.3">
      <c r="A165084">
        <v>140610</v>
      </c>
      <c r="B165084" t="s">
        <v>119172</v>
      </c>
      <c r="C165084">
        <v>20210515</v>
      </c>
      <c r="D165084">
        <v>446</v>
      </c>
      <c r="E165084">
        <v>41565</v>
      </c>
      <c r="F165084">
        <v>1</v>
      </c>
      <c r="G165084" t="s">
        <v>120509</v>
      </c>
      <c r="H165084" t="b">
        <v>0</v>
      </c>
    </row>
    <row r="165085" spans="1:8" x14ac:dyDescent="0.3">
      <c r="A165085">
        <v>140610</v>
      </c>
      <c r="B165085" t="s">
        <v>119172</v>
      </c>
      <c r="C165085">
        <v>20210515</v>
      </c>
      <c r="D165085">
        <v>446</v>
      </c>
      <c r="E165085">
        <v>41565</v>
      </c>
      <c r="F165085">
        <v>2</v>
      </c>
      <c r="G165085" t="s">
        <v>120509</v>
      </c>
      <c r="H165085" t="b">
        <v>0</v>
      </c>
    </row>
    <row r="165086" spans="1:8" x14ac:dyDescent="0.3">
      <c r="A165086">
        <v>140610</v>
      </c>
      <c r="B165086" t="s">
        <v>119172</v>
      </c>
      <c r="C165086">
        <v>20210515</v>
      </c>
      <c r="D165086">
        <v>446</v>
      </c>
      <c r="E165086">
        <v>41565</v>
      </c>
      <c r="F165086">
        <v>3</v>
      </c>
      <c r="G165086" t="s">
        <v>120509</v>
      </c>
      <c r="H165086" t="b">
        <v>1</v>
      </c>
    </row>
    <row r="165087" spans="1:8" x14ac:dyDescent="0.3">
      <c r="A165087">
        <v>140610</v>
      </c>
      <c r="B165087" t="s">
        <v>119172</v>
      </c>
      <c r="C165087">
        <v>20210515</v>
      </c>
      <c r="D165087">
        <v>446</v>
      </c>
      <c r="E165087">
        <v>41565</v>
      </c>
      <c r="F165087">
        <v>4</v>
      </c>
      <c r="G165087" t="s">
        <v>120509</v>
      </c>
      <c r="H165087" t="b">
        <v>0</v>
      </c>
    </row>
    <row r="165088" spans="1:8" x14ac:dyDescent="0.3">
      <c r="A165088">
        <v>140610</v>
      </c>
      <c r="B165088" t="s">
        <v>119172</v>
      </c>
      <c r="C165088">
        <v>20210515</v>
      </c>
      <c r="D165088">
        <v>446</v>
      </c>
      <c r="E165088">
        <v>41566</v>
      </c>
      <c r="F165088">
        <v>1</v>
      </c>
      <c r="G165088" t="s">
        <v>120510</v>
      </c>
      <c r="H165088" t="b">
        <v>1</v>
      </c>
    </row>
    <row r="165089" spans="1:8" x14ac:dyDescent="0.3">
      <c r="A165089">
        <v>140610</v>
      </c>
      <c r="B165089" t="s">
        <v>119172</v>
      </c>
      <c r="C165089">
        <v>20210515</v>
      </c>
      <c r="D165089">
        <v>446</v>
      </c>
      <c r="E165089">
        <v>41566</v>
      </c>
      <c r="F165089">
        <v>2</v>
      </c>
      <c r="G165089" t="s">
        <v>119216</v>
      </c>
      <c r="H165089" t="b">
        <v>0</v>
      </c>
    </row>
    <row r="165090" spans="1:8" x14ac:dyDescent="0.3">
      <c r="A165090">
        <v>140610</v>
      </c>
      <c r="B165090" t="s">
        <v>119172</v>
      </c>
      <c r="C165090">
        <v>20210515</v>
      </c>
      <c r="D165090">
        <v>446</v>
      </c>
      <c r="E165090">
        <v>41566</v>
      </c>
      <c r="F165090">
        <v>3</v>
      </c>
      <c r="G165090" t="s">
        <v>120511</v>
      </c>
      <c r="H165090" t="b">
        <v>0</v>
      </c>
    </row>
    <row r="165091" spans="1:8" x14ac:dyDescent="0.3">
      <c r="A165091">
        <v>140610</v>
      </c>
      <c r="B165091" t="s">
        <v>119172</v>
      </c>
      <c r="C165091">
        <v>20210515</v>
      </c>
      <c r="D165091">
        <v>446</v>
      </c>
      <c r="E165091">
        <v>41566</v>
      </c>
      <c r="F165091">
        <v>4</v>
      </c>
      <c r="G165091" t="s">
        <v>120512</v>
      </c>
      <c r="H165091" t="b">
        <v>0</v>
      </c>
    </row>
    <row r="165092" spans="1:8" x14ac:dyDescent="0.3">
      <c r="A165092">
        <v>140610</v>
      </c>
      <c r="B165092" t="s">
        <v>119172</v>
      </c>
      <c r="C165092">
        <v>20210515</v>
      </c>
      <c r="D165092">
        <v>446</v>
      </c>
      <c r="E165092">
        <v>41567</v>
      </c>
      <c r="F165092">
        <v>1</v>
      </c>
      <c r="G165092" t="s">
        <v>120513</v>
      </c>
      <c r="H165092" t="b">
        <v>0</v>
      </c>
    </row>
    <row r="165093" spans="1:8" x14ac:dyDescent="0.3">
      <c r="A165093">
        <v>140610</v>
      </c>
      <c r="B165093" t="s">
        <v>119172</v>
      </c>
      <c r="C165093">
        <v>20210515</v>
      </c>
      <c r="D165093">
        <v>446</v>
      </c>
      <c r="E165093">
        <v>41567</v>
      </c>
      <c r="F165093">
        <v>2</v>
      </c>
      <c r="G165093" t="s">
        <v>120514</v>
      </c>
      <c r="H165093" t="b">
        <v>0</v>
      </c>
    </row>
    <row r="165094" spans="1:8" x14ac:dyDescent="0.3">
      <c r="A165094">
        <v>140610</v>
      </c>
      <c r="B165094" t="s">
        <v>119172</v>
      </c>
      <c r="C165094">
        <v>20210515</v>
      </c>
      <c r="D165094">
        <v>446</v>
      </c>
      <c r="E165094">
        <v>41567</v>
      </c>
      <c r="F165094">
        <v>3</v>
      </c>
      <c r="G165094" t="s">
        <v>120242</v>
      </c>
      <c r="H165094" t="b">
        <v>1</v>
      </c>
    </row>
    <row r="165095" spans="1:8" x14ac:dyDescent="0.3">
      <c r="A165095">
        <v>140610</v>
      </c>
      <c r="B165095" t="s">
        <v>119172</v>
      </c>
      <c r="C165095">
        <v>20210515</v>
      </c>
      <c r="D165095">
        <v>446</v>
      </c>
      <c r="E165095">
        <v>41567</v>
      </c>
      <c r="F165095">
        <v>4</v>
      </c>
      <c r="G165095" t="s">
        <v>120515</v>
      </c>
      <c r="H165095" t="b">
        <v>0</v>
      </c>
    </row>
    <row r="165096" spans="1:8" x14ac:dyDescent="0.3">
      <c r="A165096">
        <v>140610</v>
      </c>
      <c r="B165096" t="s">
        <v>119172</v>
      </c>
      <c r="C165096">
        <v>20210515</v>
      </c>
      <c r="D165096">
        <v>446</v>
      </c>
      <c r="E165096">
        <v>41568</v>
      </c>
      <c r="F165096">
        <v>1</v>
      </c>
      <c r="G165096" t="s">
        <v>120516</v>
      </c>
      <c r="H165096" t="b">
        <v>1</v>
      </c>
    </row>
    <row r="165097" spans="1:8" x14ac:dyDescent="0.3">
      <c r="A165097">
        <v>140610</v>
      </c>
      <c r="B165097" t="s">
        <v>119172</v>
      </c>
      <c r="C165097">
        <v>20210515</v>
      </c>
      <c r="D165097">
        <v>446</v>
      </c>
      <c r="E165097">
        <v>41568</v>
      </c>
      <c r="F165097">
        <v>2</v>
      </c>
      <c r="G165097" t="s">
        <v>120517</v>
      </c>
      <c r="H165097" t="b">
        <v>0</v>
      </c>
    </row>
    <row r="165098" spans="1:8" x14ac:dyDescent="0.3">
      <c r="A165098">
        <v>140610</v>
      </c>
      <c r="B165098" t="s">
        <v>119172</v>
      </c>
      <c r="C165098">
        <v>20210515</v>
      </c>
      <c r="D165098">
        <v>446</v>
      </c>
      <c r="E165098">
        <v>41568</v>
      </c>
      <c r="F165098">
        <v>3</v>
      </c>
      <c r="G165098" t="s">
        <v>120518</v>
      </c>
      <c r="H165098" t="b">
        <v>0</v>
      </c>
    </row>
    <row r="165099" spans="1:8" x14ac:dyDescent="0.3">
      <c r="A165099">
        <v>140610</v>
      </c>
      <c r="B165099" t="s">
        <v>119172</v>
      </c>
      <c r="C165099">
        <v>20210515</v>
      </c>
      <c r="D165099">
        <v>446</v>
      </c>
      <c r="E165099">
        <v>41568</v>
      </c>
      <c r="F165099">
        <v>4</v>
      </c>
      <c r="G165099" t="s">
        <v>120519</v>
      </c>
      <c r="H165099" t="b">
        <v>0</v>
      </c>
    </row>
    <row r="165100" spans="1:8" x14ac:dyDescent="0.3">
      <c r="A165100">
        <v>140610</v>
      </c>
      <c r="B165100" t="s">
        <v>119172</v>
      </c>
      <c r="C165100">
        <v>20210515</v>
      </c>
      <c r="D165100">
        <v>446</v>
      </c>
      <c r="E165100">
        <v>41569</v>
      </c>
      <c r="F165100">
        <v>1</v>
      </c>
      <c r="G165100" t="s">
        <v>120520</v>
      </c>
      <c r="H165100" t="b">
        <v>1</v>
      </c>
    </row>
    <row r="165101" spans="1:8" x14ac:dyDescent="0.3">
      <c r="A165101">
        <v>140610</v>
      </c>
      <c r="B165101" t="s">
        <v>119172</v>
      </c>
      <c r="C165101">
        <v>20210515</v>
      </c>
      <c r="D165101">
        <v>446</v>
      </c>
      <c r="E165101">
        <v>41569</v>
      </c>
      <c r="F165101">
        <v>2</v>
      </c>
      <c r="G165101" t="s">
        <v>120521</v>
      </c>
      <c r="H165101" t="b">
        <v>0</v>
      </c>
    </row>
    <row r="165102" spans="1:8" x14ac:dyDescent="0.3">
      <c r="A165102">
        <v>140610</v>
      </c>
      <c r="B165102" t="s">
        <v>119172</v>
      </c>
      <c r="C165102">
        <v>20210515</v>
      </c>
      <c r="D165102">
        <v>446</v>
      </c>
      <c r="E165102">
        <v>41569</v>
      </c>
      <c r="F165102">
        <v>3</v>
      </c>
      <c r="G165102" t="s">
        <v>120522</v>
      </c>
      <c r="H165102" t="b">
        <v>0</v>
      </c>
    </row>
    <row r="165103" spans="1:8" x14ac:dyDescent="0.3">
      <c r="A165103">
        <v>140610</v>
      </c>
      <c r="B165103" t="s">
        <v>119172</v>
      </c>
      <c r="C165103">
        <v>20210515</v>
      </c>
      <c r="D165103">
        <v>446</v>
      </c>
      <c r="E165103">
        <v>41569</v>
      </c>
      <c r="F165103">
        <v>4</v>
      </c>
      <c r="G165103" t="s">
        <v>120523</v>
      </c>
      <c r="H165103" t="b">
        <v>0</v>
      </c>
    </row>
    <row r="165104" spans="1:8" x14ac:dyDescent="0.3">
      <c r="A165104">
        <v>140610</v>
      </c>
      <c r="B165104" t="s">
        <v>119172</v>
      </c>
      <c r="C165104">
        <v>20210515</v>
      </c>
      <c r="D165104">
        <v>446</v>
      </c>
      <c r="E165104">
        <v>41570</v>
      </c>
      <c r="F165104">
        <v>1</v>
      </c>
      <c r="G165104" t="s">
        <v>120524</v>
      </c>
      <c r="H165104" t="b">
        <v>0</v>
      </c>
    </row>
    <row r="165105" spans="1:8" x14ac:dyDescent="0.3">
      <c r="A165105">
        <v>140610</v>
      </c>
      <c r="B165105" t="s">
        <v>119172</v>
      </c>
      <c r="C165105">
        <v>20210515</v>
      </c>
      <c r="D165105">
        <v>446</v>
      </c>
      <c r="E165105">
        <v>41570</v>
      </c>
      <c r="F165105">
        <v>2</v>
      </c>
      <c r="G165105" t="s">
        <v>120525</v>
      </c>
      <c r="H165105" t="b">
        <v>0</v>
      </c>
    </row>
    <row r="165106" spans="1:8" x14ac:dyDescent="0.3">
      <c r="A165106">
        <v>140610</v>
      </c>
      <c r="B165106" t="s">
        <v>119172</v>
      </c>
      <c r="C165106">
        <v>20210515</v>
      </c>
      <c r="D165106">
        <v>446</v>
      </c>
      <c r="E165106">
        <v>41570</v>
      </c>
      <c r="F165106">
        <v>3</v>
      </c>
      <c r="G165106" t="s">
        <v>120526</v>
      </c>
      <c r="H165106" t="b">
        <v>0</v>
      </c>
    </row>
    <row r="165107" spans="1:8" x14ac:dyDescent="0.3">
      <c r="A165107">
        <v>140610</v>
      </c>
      <c r="B165107" t="s">
        <v>119172</v>
      </c>
      <c r="C165107">
        <v>20210515</v>
      </c>
      <c r="D165107">
        <v>446</v>
      </c>
      <c r="E165107">
        <v>41570</v>
      </c>
      <c r="F165107">
        <v>4</v>
      </c>
      <c r="G165107" t="s">
        <v>89224</v>
      </c>
      <c r="H165107" t="b">
        <v>1</v>
      </c>
    </row>
    <row r="165108" spans="1:8" x14ac:dyDescent="0.3">
      <c r="A165108">
        <v>140610</v>
      </c>
      <c r="B165108" t="s">
        <v>119172</v>
      </c>
      <c r="C165108">
        <v>20210515</v>
      </c>
      <c r="D165108">
        <v>446</v>
      </c>
      <c r="E165108">
        <v>41571</v>
      </c>
      <c r="F165108">
        <v>1</v>
      </c>
      <c r="G165108" t="s">
        <v>5643</v>
      </c>
      <c r="H165108" t="b">
        <v>0</v>
      </c>
    </row>
    <row r="165109" spans="1:8" x14ac:dyDescent="0.3">
      <c r="A165109">
        <v>140610</v>
      </c>
      <c r="B165109" t="s">
        <v>119172</v>
      </c>
      <c r="C165109">
        <v>20210515</v>
      </c>
      <c r="D165109">
        <v>446</v>
      </c>
      <c r="E165109">
        <v>41571</v>
      </c>
      <c r="F165109">
        <v>2</v>
      </c>
      <c r="G165109" t="s">
        <v>5645</v>
      </c>
      <c r="H165109" t="b">
        <v>0</v>
      </c>
    </row>
    <row r="165110" spans="1:8" x14ac:dyDescent="0.3">
      <c r="A165110">
        <v>140610</v>
      </c>
      <c r="B165110" t="s">
        <v>119172</v>
      </c>
      <c r="C165110">
        <v>20210515</v>
      </c>
      <c r="D165110">
        <v>446</v>
      </c>
      <c r="E165110">
        <v>41571</v>
      </c>
      <c r="F165110">
        <v>3</v>
      </c>
      <c r="G165110" t="s">
        <v>8960</v>
      </c>
      <c r="H165110" t="b">
        <v>1</v>
      </c>
    </row>
    <row r="165111" spans="1:8" x14ac:dyDescent="0.3">
      <c r="A165111">
        <v>140610</v>
      </c>
      <c r="B165111" t="s">
        <v>119172</v>
      </c>
      <c r="C165111">
        <v>20210515</v>
      </c>
      <c r="D165111">
        <v>446</v>
      </c>
      <c r="E165111">
        <v>41571</v>
      </c>
      <c r="F165111">
        <v>4</v>
      </c>
      <c r="G165111" t="s">
        <v>120527</v>
      </c>
      <c r="H165111" t="b">
        <v>0</v>
      </c>
    </row>
    <row r="165112" spans="1:8" x14ac:dyDescent="0.3">
      <c r="A165112">
        <v>140610</v>
      </c>
      <c r="B165112" t="s">
        <v>119172</v>
      </c>
      <c r="C165112">
        <v>20210515</v>
      </c>
      <c r="D165112">
        <v>446</v>
      </c>
      <c r="E165112">
        <v>41572</v>
      </c>
      <c r="F165112">
        <v>1</v>
      </c>
      <c r="G165112" t="s">
        <v>120528</v>
      </c>
      <c r="H165112" t="b">
        <v>0</v>
      </c>
    </row>
    <row r="165113" spans="1:8" x14ac:dyDescent="0.3">
      <c r="A165113">
        <v>140610</v>
      </c>
      <c r="B165113" t="s">
        <v>119172</v>
      </c>
      <c r="C165113">
        <v>20210515</v>
      </c>
      <c r="D165113">
        <v>446</v>
      </c>
      <c r="E165113">
        <v>41572</v>
      </c>
      <c r="F165113">
        <v>2</v>
      </c>
      <c r="G165113" t="s">
        <v>120529</v>
      </c>
      <c r="H165113" t="b">
        <v>0</v>
      </c>
    </row>
    <row r="165114" spans="1:8" x14ac:dyDescent="0.3">
      <c r="A165114">
        <v>140610</v>
      </c>
      <c r="B165114" t="s">
        <v>119172</v>
      </c>
      <c r="C165114">
        <v>20210515</v>
      </c>
      <c r="D165114">
        <v>446</v>
      </c>
      <c r="E165114">
        <v>41572</v>
      </c>
      <c r="F165114">
        <v>3</v>
      </c>
      <c r="G165114" t="s">
        <v>120530</v>
      </c>
      <c r="H165114" t="b">
        <v>1</v>
      </c>
    </row>
    <row r="165115" spans="1:8" x14ac:dyDescent="0.3">
      <c r="A165115">
        <v>140610</v>
      </c>
      <c r="B165115" t="s">
        <v>119172</v>
      </c>
      <c r="C165115">
        <v>20210515</v>
      </c>
      <c r="D165115">
        <v>446</v>
      </c>
      <c r="E165115">
        <v>41572</v>
      </c>
      <c r="F165115">
        <v>4</v>
      </c>
      <c r="G165115" t="s">
        <v>120531</v>
      </c>
      <c r="H165115" t="b">
        <v>0</v>
      </c>
    </row>
    <row r="165116" spans="1:8" x14ac:dyDescent="0.3">
      <c r="A165116">
        <v>140610</v>
      </c>
      <c r="B165116" t="s">
        <v>119172</v>
      </c>
      <c r="C165116">
        <v>20210515</v>
      </c>
      <c r="D165116">
        <v>446</v>
      </c>
      <c r="E165116">
        <v>41573</v>
      </c>
      <c r="F165116">
        <v>1</v>
      </c>
      <c r="G165116" t="s">
        <v>120532</v>
      </c>
      <c r="H165116" t="b">
        <v>0</v>
      </c>
    </row>
    <row r="165117" spans="1:8" x14ac:dyDescent="0.3">
      <c r="A165117">
        <v>140610</v>
      </c>
      <c r="B165117" t="s">
        <v>119172</v>
      </c>
      <c r="C165117">
        <v>20210515</v>
      </c>
      <c r="D165117">
        <v>446</v>
      </c>
      <c r="E165117">
        <v>41573</v>
      </c>
      <c r="F165117">
        <v>2</v>
      </c>
      <c r="G165117" t="s">
        <v>120533</v>
      </c>
      <c r="H165117" t="b">
        <v>0</v>
      </c>
    </row>
    <row r="165118" spans="1:8" x14ac:dyDescent="0.3">
      <c r="A165118">
        <v>140610</v>
      </c>
      <c r="B165118" t="s">
        <v>119172</v>
      </c>
      <c r="C165118">
        <v>20210515</v>
      </c>
      <c r="D165118">
        <v>446</v>
      </c>
      <c r="E165118">
        <v>41573</v>
      </c>
      <c r="F165118">
        <v>3</v>
      </c>
      <c r="G165118" t="s">
        <v>120534</v>
      </c>
      <c r="H165118" t="b">
        <v>0</v>
      </c>
    </row>
    <row r="165119" spans="1:8" x14ac:dyDescent="0.3">
      <c r="A165119">
        <v>140610</v>
      </c>
      <c r="B165119" t="s">
        <v>119172</v>
      </c>
      <c r="C165119">
        <v>20210515</v>
      </c>
      <c r="D165119">
        <v>446</v>
      </c>
      <c r="E165119">
        <v>41573</v>
      </c>
      <c r="F165119">
        <v>4</v>
      </c>
      <c r="G165119" t="s">
        <v>120535</v>
      </c>
      <c r="H165119" t="b">
        <v>1</v>
      </c>
    </row>
    <row r="165120" spans="1:8" x14ac:dyDescent="0.3">
      <c r="A165120">
        <v>140610</v>
      </c>
      <c r="B165120" t="s">
        <v>119172</v>
      </c>
      <c r="C165120">
        <v>20210515</v>
      </c>
      <c r="D165120">
        <v>446</v>
      </c>
      <c r="E165120">
        <v>41574</v>
      </c>
      <c r="F165120">
        <v>1</v>
      </c>
      <c r="G165120" t="s">
        <v>119203</v>
      </c>
      <c r="H165120" t="b">
        <v>0</v>
      </c>
    </row>
    <row r="165121" spans="1:8" x14ac:dyDescent="0.3">
      <c r="A165121">
        <v>140610</v>
      </c>
      <c r="B165121" t="s">
        <v>119172</v>
      </c>
      <c r="C165121">
        <v>20210515</v>
      </c>
      <c r="D165121">
        <v>446</v>
      </c>
      <c r="E165121">
        <v>41574</v>
      </c>
      <c r="F165121">
        <v>2</v>
      </c>
      <c r="G165121" t="s">
        <v>119201</v>
      </c>
      <c r="H165121" t="b">
        <v>0</v>
      </c>
    </row>
    <row r="165122" spans="1:8" x14ac:dyDescent="0.3">
      <c r="A165122">
        <v>140610</v>
      </c>
      <c r="B165122" t="s">
        <v>119172</v>
      </c>
      <c r="C165122">
        <v>20210515</v>
      </c>
      <c r="D165122">
        <v>446</v>
      </c>
      <c r="E165122">
        <v>41574</v>
      </c>
      <c r="F165122">
        <v>3</v>
      </c>
      <c r="G165122" t="s">
        <v>119202</v>
      </c>
      <c r="H165122" t="b">
        <v>0</v>
      </c>
    </row>
    <row r="165123" spans="1:8" x14ac:dyDescent="0.3">
      <c r="A165123">
        <v>140610</v>
      </c>
      <c r="B165123" t="s">
        <v>119172</v>
      </c>
      <c r="C165123">
        <v>20210515</v>
      </c>
      <c r="D165123">
        <v>446</v>
      </c>
      <c r="E165123">
        <v>41574</v>
      </c>
      <c r="F165123">
        <v>4</v>
      </c>
      <c r="G165123" t="s">
        <v>119200</v>
      </c>
      <c r="H165123" t="b">
        <v>1</v>
      </c>
    </row>
    <row r="165124" spans="1:8" x14ac:dyDescent="0.3">
      <c r="A165124">
        <v>140610</v>
      </c>
      <c r="B165124" t="s">
        <v>119172</v>
      </c>
      <c r="C165124">
        <v>20210515</v>
      </c>
      <c r="D165124">
        <v>446</v>
      </c>
      <c r="E165124">
        <v>41575</v>
      </c>
      <c r="F165124">
        <v>1</v>
      </c>
      <c r="G165124" t="s">
        <v>120536</v>
      </c>
      <c r="H165124" t="b">
        <v>0</v>
      </c>
    </row>
    <row r="165125" spans="1:8" x14ac:dyDescent="0.3">
      <c r="A165125">
        <v>140610</v>
      </c>
      <c r="B165125" t="s">
        <v>119172</v>
      </c>
      <c r="C165125">
        <v>20210515</v>
      </c>
      <c r="D165125">
        <v>446</v>
      </c>
      <c r="E165125">
        <v>41575</v>
      </c>
      <c r="F165125">
        <v>2</v>
      </c>
      <c r="G165125" t="s">
        <v>120537</v>
      </c>
      <c r="H165125" t="b">
        <v>0</v>
      </c>
    </row>
    <row r="165126" spans="1:8" x14ac:dyDescent="0.3">
      <c r="A165126">
        <v>140610</v>
      </c>
      <c r="B165126" t="s">
        <v>119172</v>
      </c>
      <c r="C165126">
        <v>20210515</v>
      </c>
      <c r="D165126">
        <v>446</v>
      </c>
      <c r="E165126">
        <v>41575</v>
      </c>
      <c r="F165126">
        <v>3</v>
      </c>
      <c r="G165126" t="s">
        <v>120538</v>
      </c>
      <c r="H165126" t="b">
        <v>0</v>
      </c>
    </row>
    <row r="165127" spans="1:8" x14ac:dyDescent="0.3">
      <c r="A165127">
        <v>140610</v>
      </c>
      <c r="B165127" t="s">
        <v>119172</v>
      </c>
      <c r="C165127">
        <v>20210515</v>
      </c>
      <c r="D165127">
        <v>446</v>
      </c>
      <c r="E165127">
        <v>41575</v>
      </c>
      <c r="F165127">
        <v>4</v>
      </c>
      <c r="G165127" t="s">
        <v>120539</v>
      </c>
      <c r="H165127" t="b">
        <v>1</v>
      </c>
    </row>
    <row r="165128" spans="1:8" x14ac:dyDescent="0.3">
      <c r="A165128">
        <v>140610</v>
      </c>
      <c r="B165128" t="s">
        <v>119172</v>
      </c>
      <c r="C165128">
        <v>20210515</v>
      </c>
      <c r="D165128">
        <v>446</v>
      </c>
      <c r="E165128">
        <v>41576</v>
      </c>
      <c r="F165128">
        <v>1</v>
      </c>
      <c r="G165128" t="s">
        <v>120540</v>
      </c>
      <c r="H165128" t="b">
        <v>1</v>
      </c>
    </row>
    <row r="165129" spans="1:8" x14ac:dyDescent="0.3">
      <c r="A165129">
        <v>140610</v>
      </c>
      <c r="B165129" t="s">
        <v>119172</v>
      </c>
      <c r="C165129">
        <v>20210515</v>
      </c>
      <c r="D165129">
        <v>446</v>
      </c>
      <c r="E165129">
        <v>41576</v>
      </c>
      <c r="F165129">
        <v>2</v>
      </c>
      <c r="G165129" t="s">
        <v>120541</v>
      </c>
      <c r="H165129" t="b">
        <v>0</v>
      </c>
    </row>
    <row r="165130" spans="1:8" x14ac:dyDescent="0.3">
      <c r="A165130">
        <v>140610</v>
      </c>
      <c r="B165130" t="s">
        <v>119172</v>
      </c>
      <c r="C165130">
        <v>20210515</v>
      </c>
      <c r="D165130">
        <v>446</v>
      </c>
      <c r="E165130">
        <v>41576</v>
      </c>
      <c r="F165130">
        <v>3</v>
      </c>
      <c r="G165130" t="s">
        <v>120542</v>
      </c>
      <c r="H165130" t="b">
        <v>0</v>
      </c>
    </row>
    <row r="165131" spans="1:8" x14ac:dyDescent="0.3">
      <c r="A165131">
        <v>140610</v>
      </c>
      <c r="B165131" t="s">
        <v>119172</v>
      </c>
      <c r="C165131">
        <v>20210515</v>
      </c>
      <c r="D165131">
        <v>446</v>
      </c>
      <c r="E165131">
        <v>41576</v>
      </c>
      <c r="F165131">
        <v>4</v>
      </c>
      <c r="G165131" t="s">
        <v>120543</v>
      </c>
      <c r="H165131" t="b">
        <v>0</v>
      </c>
    </row>
    <row r="165132" spans="1:8" x14ac:dyDescent="0.3">
      <c r="A165132">
        <v>140610</v>
      </c>
      <c r="B165132" t="s">
        <v>119172</v>
      </c>
      <c r="C165132">
        <v>20210515</v>
      </c>
      <c r="D165132">
        <v>446</v>
      </c>
      <c r="E165132">
        <v>41577</v>
      </c>
      <c r="F165132">
        <v>1</v>
      </c>
      <c r="G165132" t="s">
        <v>14093</v>
      </c>
      <c r="H165132" t="b">
        <v>0</v>
      </c>
    </row>
    <row r="165133" spans="1:8" x14ac:dyDescent="0.3">
      <c r="A165133">
        <v>140610</v>
      </c>
      <c r="B165133" t="s">
        <v>119172</v>
      </c>
      <c r="C165133">
        <v>20210515</v>
      </c>
      <c r="D165133">
        <v>446</v>
      </c>
      <c r="E165133">
        <v>41577</v>
      </c>
      <c r="F165133">
        <v>2</v>
      </c>
      <c r="G165133" t="s">
        <v>11395</v>
      </c>
      <c r="H165133" t="b">
        <v>1</v>
      </c>
    </row>
    <row r="165134" spans="1:8" x14ac:dyDescent="0.3">
      <c r="A165134">
        <v>140610</v>
      </c>
      <c r="B165134" t="s">
        <v>119172</v>
      </c>
      <c r="C165134">
        <v>20210515</v>
      </c>
      <c r="D165134">
        <v>446</v>
      </c>
      <c r="E165134">
        <v>41577</v>
      </c>
      <c r="F165134">
        <v>3</v>
      </c>
      <c r="G165134" t="s">
        <v>10582</v>
      </c>
      <c r="H165134" t="b">
        <v>0</v>
      </c>
    </row>
    <row r="165135" spans="1:8" x14ac:dyDescent="0.3">
      <c r="A165135">
        <v>140610</v>
      </c>
      <c r="B165135" t="s">
        <v>119172</v>
      </c>
      <c r="C165135">
        <v>20210515</v>
      </c>
      <c r="D165135">
        <v>446</v>
      </c>
      <c r="E165135">
        <v>41577</v>
      </c>
      <c r="F165135">
        <v>4</v>
      </c>
      <c r="G165135" t="s">
        <v>5409</v>
      </c>
      <c r="H165135" t="b">
        <v>0</v>
      </c>
    </row>
    <row r="165136" spans="1:8" x14ac:dyDescent="0.3">
      <c r="A165136">
        <v>140610</v>
      </c>
      <c r="B165136" t="s">
        <v>119172</v>
      </c>
      <c r="C165136">
        <v>20210515</v>
      </c>
      <c r="D165136">
        <v>446</v>
      </c>
      <c r="E165136">
        <v>41578</v>
      </c>
      <c r="F165136">
        <v>1</v>
      </c>
      <c r="G165136" t="s">
        <v>120544</v>
      </c>
      <c r="H165136" t="b">
        <v>0</v>
      </c>
    </row>
    <row r="165137" spans="1:8" x14ac:dyDescent="0.3">
      <c r="A165137">
        <v>140610</v>
      </c>
      <c r="B165137" t="s">
        <v>119172</v>
      </c>
      <c r="C165137">
        <v>20210515</v>
      </c>
      <c r="D165137">
        <v>446</v>
      </c>
      <c r="E165137">
        <v>41578</v>
      </c>
      <c r="F165137">
        <v>2</v>
      </c>
      <c r="G165137" t="s">
        <v>120545</v>
      </c>
      <c r="H165137" t="b">
        <v>0</v>
      </c>
    </row>
    <row r="165138" spans="1:8" x14ac:dyDescent="0.3">
      <c r="A165138">
        <v>140610</v>
      </c>
      <c r="B165138" t="s">
        <v>119172</v>
      </c>
      <c r="C165138">
        <v>20210515</v>
      </c>
      <c r="D165138">
        <v>446</v>
      </c>
      <c r="E165138">
        <v>41578</v>
      </c>
      <c r="F165138">
        <v>3</v>
      </c>
      <c r="G165138" t="s">
        <v>120546</v>
      </c>
      <c r="H165138" t="b">
        <v>0</v>
      </c>
    </row>
    <row r="165139" spans="1:8" x14ac:dyDescent="0.3">
      <c r="A165139">
        <v>140610</v>
      </c>
      <c r="B165139" t="s">
        <v>119172</v>
      </c>
      <c r="C165139">
        <v>20210515</v>
      </c>
      <c r="D165139">
        <v>446</v>
      </c>
      <c r="E165139">
        <v>41578</v>
      </c>
      <c r="F165139">
        <v>4</v>
      </c>
      <c r="G165139" t="s">
        <v>120547</v>
      </c>
      <c r="H165139" t="b">
        <v>1</v>
      </c>
    </row>
    <row r="165140" spans="1:8" x14ac:dyDescent="0.3">
      <c r="A165140">
        <v>140610</v>
      </c>
      <c r="B165140" t="s">
        <v>119172</v>
      </c>
      <c r="C165140">
        <v>20210515</v>
      </c>
      <c r="D165140">
        <v>446</v>
      </c>
      <c r="E165140">
        <v>41579</v>
      </c>
      <c r="F165140">
        <v>1</v>
      </c>
      <c r="G165140" t="s">
        <v>120548</v>
      </c>
      <c r="H165140" t="b">
        <v>1</v>
      </c>
    </row>
    <row r="165141" spans="1:8" x14ac:dyDescent="0.3">
      <c r="A165141">
        <v>140610</v>
      </c>
      <c r="B165141" t="s">
        <v>119172</v>
      </c>
      <c r="C165141">
        <v>20210515</v>
      </c>
      <c r="D165141">
        <v>446</v>
      </c>
      <c r="E165141">
        <v>41579</v>
      </c>
      <c r="F165141">
        <v>2</v>
      </c>
      <c r="G165141" t="s">
        <v>120549</v>
      </c>
      <c r="H165141" t="b">
        <v>0</v>
      </c>
    </row>
    <row r="165142" spans="1:8" x14ac:dyDescent="0.3">
      <c r="A165142">
        <v>140610</v>
      </c>
      <c r="B165142" t="s">
        <v>119172</v>
      </c>
      <c r="C165142">
        <v>20210515</v>
      </c>
      <c r="D165142">
        <v>446</v>
      </c>
      <c r="E165142">
        <v>41579</v>
      </c>
      <c r="F165142">
        <v>3</v>
      </c>
      <c r="G165142" t="s">
        <v>120550</v>
      </c>
      <c r="H165142" t="b">
        <v>0</v>
      </c>
    </row>
    <row r="165143" spans="1:8" x14ac:dyDescent="0.3">
      <c r="A165143">
        <v>140610</v>
      </c>
      <c r="B165143" t="s">
        <v>119172</v>
      </c>
      <c r="C165143">
        <v>20210515</v>
      </c>
      <c r="D165143">
        <v>446</v>
      </c>
      <c r="E165143">
        <v>41579</v>
      </c>
      <c r="F165143">
        <v>4</v>
      </c>
      <c r="G165143" t="s">
        <v>120551</v>
      </c>
      <c r="H165143" t="b">
        <v>0</v>
      </c>
    </row>
    <row r="165144" spans="1:8" x14ac:dyDescent="0.3">
      <c r="A165144">
        <v>140610</v>
      </c>
      <c r="B165144" t="s">
        <v>119172</v>
      </c>
      <c r="C165144">
        <v>20210515</v>
      </c>
      <c r="D165144">
        <v>446</v>
      </c>
      <c r="E165144">
        <v>41580</v>
      </c>
      <c r="F165144">
        <v>1</v>
      </c>
      <c r="G165144" t="s">
        <v>120552</v>
      </c>
      <c r="H165144" t="b">
        <v>0</v>
      </c>
    </row>
    <row r="165145" spans="1:8" x14ac:dyDescent="0.3">
      <c r="A165145">
        <v>140610</v>
      </c>
      <c r="B165145" t="s">
        <v>119172</v>
      </c>
      <c r="C165145">
        <v>20210515</v>
      </c>
      <c r="D165145">
        <v>446</v>
      </c>
      <c r="E165145">
        <v>41580</v>
      </c>
      <c r="F165145">
        <v>2</v>
      </c>
      <c r="G165145" t="s">
        <v>120553</v>
      </c>
      <c r="H165145" t="b">
        <v>0</v>
      </c>
    </row>
    <row r="165146" spans="1:8" x14ac:dyDescent="0.3">
      <c r="A165146">
        <v>140610</v>
      </c>
      <c r="B165146" t="s">
        <v>119172</v>
      </c>
      <c r="C165146">
        <v>20210515</v>
      </c>
      <c r="D165146">
        <v>446</v>
      </c>
      <c r="E165146">
        <v>41580</v>
      </c>
      <c r="F165146">
        <v>3</v>
      </c>
      <c r="G165146" t="s">
        <v>120554</v>
      </c>
      <c r="H165146" t="b">
        <v>0</v>
      </c>
    </row>
    <row r="165147" spans="1:8" x14ac:dyDescent="0.3">
      <c r="A165147">
        <v>140610</v>
      </c>
      <c r="B165147" t="s">
        <v>119172</v>
      </c>
      <c r="C165147">
        <v>20210515</v>
      </c>
      <c r="D165147">
        <v>446</v>
      </c>
      <c r="E165147">
        <v>41580</v>
      </c>
      <c r="F165147">
        <v>4</v>
      </c>
      <c r="G165147" t="s">
        <v>120555</v>
      </c>
      <c r="H165147" t="b">
        <v>1</v>
      </c>
    </row>
    <row r="165148" spans="1:8" x14ac:dyDescent="0.3">
      <c r="A165148">
        <v>140610</v>
      </c>
      <c r="B165148" t="s">
        <v>119172</v>
      </c>
      <c r="C165148">
        <v>20210515</v>
      </c>
      <c r="D165148">
        <v>446</v>
      </c>
      <c r="E165148">
        <v>41581</v>
      </c>
      <c r="F165148">
        <v>1</v>
      </c>
      <c r="G165148" t="s">
        <v>120556</v>
      </c>
      <c r="H165148" t="b">
        <v>0</v>
      </c>
    </row>
    <row r="165149" spans="1:8" x14ac:dyDescent="0.3">
      <c r="A165149">
        <v>140610</v>
      </c>
      <c r="B165149" t="s">
        <v>119172</v>
      </c>
      <c r="C165149">
        <v>20210515</v>
      </c>
      <c r="D165149">
        <v>446</v>
      </c>
      <c r="E165149">
        <v>41581</v>
      </c>
      <c r="F165149">
        <v>2</v>
      </c>
      <c r="G165149" t="s">
        <v>120557</v>
      </c>
      <c r="H165149" t="b">
        <v>0</v>
      </c>
    </row>
    <row r="165150" spans="1:8" x14ac:dyDescent="0.3">
      <c r="A165150">
        <v>140610</v>
      </c>
      <c r="B165150" t="s">
        <v>119172</v>
      </c>
      <c r="C165150">
        <v>20210515</v>
      </c>
      <c r="D165150">
        <v>446</v>
      </c>
      <c r="E165150">
        <v>41581</v>
      </c>
      <c r="F165150">
        <v>3</v>
      </c>
      <c r="G165150" t="s">
        <v>120558</v>
      </c>
      <c r="H165150" t="b">
        <v>1</v>
      </c>
    </row>
    <row r="165151" spans="1:8" x14ac:dyDescent="0.3">
      <c r="A165151">
        <v>140610</v>
      </c>
      <c r="B165151" t="s">
        <v>119172</v>
      </c>
      <c r="C165151">
        <v>20210515</v>
      </c>
      <c r="D165151">
        <v>446</v>
      </c>
      <c r="E165151">
        <v>41581</v>
      </c>
      <c r="F165151">
        <v>4</v>
      </c>
      <c r="G165151" t="s">
        <v>120559</v>
      </c>
      <c r="H165151" t="b">
        <v>0</v>
      </c>
    </row>
    <row r="165152" spans="1:8" x14ac:dyDescent="0.3">
      <c r="A165152">
        <v>140610</v>
      </c>
      <c r="B165152" t="s">
        <v>119172</v>
      </c>
      <c r="C165152">
        <v>20210515</v>
      </c>
      <c r="D165152">
        <v>446</v>
      </c>
      <c r="E165152">
        <v>41582</v>
      </c>
      <c r="F165152">
        <v>1</v>
      </c>
      <c r="G165152" t="s">
        <v>120560</v>
      </c>
      <c r="H165152" t="b">
        <v>0</v>
      </c>
    </row>
    <row r="165153" spans="1:8" x14ac:dyDescent="0.3">
      <c r="A165153">
        <v>140610</v>
      </c>
      <c r="B165153" t="s">
        <v>119172</v>
      </c>
      <c r="C165153">
        <v>20210515</v>
      </c>
      <c r="D165153">
        <v>446</v>
      </c>
      <c r="E165153">
        <v>41582</v>
      </c>
      <c r="F165153">
        <v>2</v>
      </c>
      <c r="G165153" t="s">
        <v>120561</v>
      </c>
      <c r="H165153" t="b">
        <v>1</v>
      </c>
    </row>
    <row r="165154" spans="1:8" x14ac:dyDescent="0.3">
      <c r="A165154">
        <v>140610</v>
      </c>
      <c r="B165154" t="s">
        <v>119172</v>
      </c>
      <c r="C165154">
        <v>20210515</v>
      </c>
      <c r="D165154">
        <v>446</v>
      </c>
      <c r="E165154">
        <v>41582</v>
      </c>
      <c r="F165154">
        <v>3</v>
      </c>
      <c r="G165154" t="s">
        <v>120562</v>
      </c>
      <c r="H165154" t="b">
        <v>0</v>
      </c>
    </row>
    <row r="165155" spans="1:8" x14ac:dyDescent="0.3">
      <c r="A165155">
        <v>140610</v>
      </c>
      <c r="B165155" t="s">
        <v>119172</v>
      </c>
      <c r="C165155">
        <v>20210515</v>
      </c>
      <c r="D165155">
        <v>446</v>
      </c>
      <c r="E165155">
        <v>41582</v>
      </c>
      <c r="F165155">
        <v>4</v>
      </c>
      <c r="G165155" t="s">
        <v>120563</v>
      </c>
      <c r="H165155" t="b">
        <v>0</v>
      </c>
    </row>
    <row r="165156" spans="1:8" x14ac:dyDescent="0.3">
      <c r="A165156">
        <v>140610</v>
      </c>
      <c r="B165156" t="s">
        <v>119172</v>
      </c>
      <c r="C165156">
        <v>20210515</v>
      </c>
      <c r="D165156">
        <v>446</v>
      </c>
      <c r="E165156">
        <v>41583</v>
      </c>
      <c r="F165156">
        <v>1</v>
      </c>
      <c r="G165156" t="s">
        <v>120564</v>
      </c>
      <c r="H165156" t="b">
        <v>0</v>
      </c>
    </row>
    <row r="165157" spans="1:8" x14ac:dyDescent="0.3">
      <c r="A165157">
        <v>140610</v>
      </c>
      <c r="B165157" t="s">
        <v>119172</v>
      </c>
      <c r="C165157">
        <v>20210515</v>
      </c>
      <c r="D165157">
        <v>446</v>
      </c>
      <c r="E165157">
        <v>41583</v>
      </c>
      <c r="F165157">
        <v>2</v>
      </c>
      <c r="G165157" t="s">
        <v>120565</v>
      </c>
      <c r="H165157" t="b">
        <v>0</v>
      </c>
    </row>
    <row r="165158" spans="1:8" x14ac:dyDescent="0.3">
      <c r="A165158">
        <v>140610</v>
      </c>
      <c r="B165158" t="s">
        <v>119172</v>
      </c>
      <c r="C165158">
        <v>20210515</v>
      </c>
      <c r="D165158">
        <v>446</v>
      </c>
      <c r="E165158">
        <v>41583</v>
      </c>
      <c r="F165158">
        <v>3</v>
      </c>
      <c r="G165158" t="s">
        <v>120566</v>
      </c>
      <c r="H165158" t="b">
        <v>0</v>
      </c>
    </row>
    <row r="165159" spans="1:8" x14ac:dyDescent="0.3">
      <c r="A165159">
        <v>140610</v>
      </c>
      <c r="B165159" t="s">
        <v>119172</v>
      </c>
      <c r="C165159">
        <v>20210515</v>
      </c>
      <c r="D165159">
        <v>446</v>
      </c>
      <c r="E165159">
        <v>41583</v>
      </c>
      <c r="F165159">
        <v>4</v>
      </c>
      <c r="G165159" t="s">
        <v>120567</v>
      </c>
      <c r="H165159" t="b">
        <v>1</v>
      </c>
    </row>
    <row r="165160" spans="1:8" x14ac:dyDescent="0.3">
      <c r="A165160">
        <v>140610</v>
      </c>
      <c r="B165160" t="s">
        <v>119172</v>
      </c>
      <c r="C165160">
        <v>20210515</v>
      </c>
      <c r="D165160">
        <v>446</v>
      </c>
      <c r="E165160">
        <v>41584</v>
      </c>
      <c r="F165160">
        <v>1</v>
      </c>
      <c r="G165160" t="s">
        <v>33761</v>
      </c>
      <c r="H165160" t="b">
        <v>0</v>
      </c>
    </row>
    <row r="165161" spans="1:8" x14ac:dyDescent="0.3">
      <c r="A165161">
        <v>140610</v>
      </c>
      <c r="B165161" t="s">
        <v>119172</v>
      </c>
      <c r="C165161">
        <v>20210515</v>
      </c>
      <c r="D165161">
        <v>446</v>
      </c>
      <c r="E165161">
        <v>41584</v>
      </c>
      <c r="F165161">
        <v>2</v>
      </c>
      <c r="G165161" t="s">
        <v>120568</v>
      </c>
      <c r="H165161" t="b">
        <v>0</v>
      </c>
    </row>
    <row r="165162" spans="1:8" x14ac:dyDescent="0.3">
      <c r="A165162">
        <v>140610</v>
      </c>
      <c r="B165162" t="s">
        <v>119172</v>
      </c>
      <c r="C165162">
        <v>20210515</v>
      </c>
      <c r="D165162">
        <v>446</v>
      </c>
      <c r="E165162">
        <v>41584</v>
      </c>
      <c r="F165162">
        <v>3</v>
      </c>
      <c r="G165162" t="s">
        <v>120569</v>
      </c>
      <c r="H165162" t="b">
        <v>0</v>
      </c>
    </row>
    <row r="165163" spans="1:8" x14ac:dyDescent="0.3">
      <c r="A165163">
        <v>140610</v>
      </c>
      <c r="B165163" t="s">
        <v>119172</v>
      </c>
      <c r="C165163">
        <v>20210515</v>
      </c>
      <c r="D165163">
        <v>446</v>
      </c>
      <c r="E165163">
        <v>41584</v>
      </c>
      <c r="F165163">
        <v>4</v>
      </c>
      <c r="G165163" t="s">
        <v>120570</v>
      </c>
      <c r="H165163" t="b">
        <v>1</v>
      </c>
    </row>
    <row r="165164" spans="1:8" x14ac:dyDescent="0.3">
      <c r="A165164">
        <v>140610</v>
      </c>
      <c r="B165164" t="s">
        <v>119172</v>
      </c>
      <c r="C165164">
        <v>20210515</v>
      </c>
      <c r="D165164">
        <v>446</v>
      </c>
      <c r="E165164">
        <v>41585</v>
      </c>
      <c r="F165164">
        <v>1</v>
      </c>
      <c r="G165164" t="s">
        <v>21328</v>
      </c>
      <c r="H165164" t="b">
        <v>1</v>
      </c>
    </row>
    <row r="165165" spans="1:8" x14ac:dyDescent="0.3">
      <c r="A165165">
        <v>140610</v>
      </c>
      <c r="B165165" t="s">
        <v>119172</v>
      </c>
      <c r="C165165">
        <v>20210515</v>
      </c>
      <c r="D165165">
        <v>446</v>
      </c>
      <c r="E165165">
        <v>41585</v>
      </c>
      <c r="F165165">
        <v>2</v>
      </c>
      <c r="G165165" t="s">
        <v>8104</v>
      </c>
      <c r="H165165" t="b">
        <v>0</v>
      </c>
    </row>
    <row r="165166" spans="1:8" x14ac:dyDescent="0.3">
      <c r="A165166">
        <v>140610</v>
      </c>
      <c r="B165166" t="s">
        <v>119172</v>
      </c>
      <c r="C165166">
        <v>20210515</v>
      </c>
      <c r="D165166">
        <v>446</v>
      </c>
      <c r="E165166">
        <v>41585</v>
      </c>
      <c r="F165166">
        <v>3</v>
      </c>
      <c r="G165166" t="s">
        <v>48488</v>
      </c>
      <c r="H165166" t="b">
        <v>0</v>
      </c>
    </row>
    <row r="165167" spans="1:8" x14ac:dyDescent="0.3">
      <c r="A165167">
        <v>140610</v>
      </c>
      <c r="B165167" t="s">
        <v>119172</v>
      </c>
      <c r="C165167">
        <v>20210515</v>
      </c>
      <c r="D165167">
        <v>446</v>
      </c>
      <c r="E165167">
        <v>41585</v>
      </c>
      <c r="F165167">
        <v>4</v>
      </c>
      <c r="G165167" t="s">
        <v>92230</v>
      </c>
      <c r="H165167" t="b">
        <v>0</v>
      </c>
    </row>
    <row r="165168" spans="1:8" x14ac:dyDescent="0.3">
      <c r="A165168">
        <v>140610</v>
      </c>
      <c r="B165168" t="s">
        <v>119172</v>
      </c>
      <c r="C165168">
        <v>20210515</v>
      </c>
      <c r="D165168">
        <v>446</v>
      </c>
      <c r="E165168">
        <v>41586</v>
      </c>
      <c r="F165168">
        <v>1</v>
      </c>
      <c r="G165168" t="s">
        <v>115082</v>
      </c>
      <c r="H165168" t="b">
        <v>1</v>
      </c>
    </row>
    <row r="165169" spans="1:8" x14ac:dyDescent="0.3">
      <c r="A165169">
        <v>140610</v>
      </c>
      <c r="B165169" t="s">
        <v>119172</v>
      </c>
      <c r="C165169">
        <v>20210515</v>
      </c>
      <c r="D165169">
        <v>446</v>
      </c>
      <c r="E165169">
        <v>41586</v>
      </c>
      <c r="F165169">
        <v>2</v>
      </c>
      <c r="G165169" t="s">
        <v>115083</v>
      </c>
      <c r="H165169" t="b">
        <v>0</v>
      </c>
    </row>
    <row r="165170" spans="1:8" x14ac:dyDescent="0.3">
      <c r="A165170">
        <v>140610</v>
      </c>
      <c r="B165170" t="s">
        <v>119172</v>
      </c>
      <c r="C165170">
        <v>20210515</v>
      </c>
      <c r="D165170">
        <v>446</v>
      </c>
      <c r="E165170">
        <v>41586</v>
      </c>
      <c r="F165170">
        <v>3</v>
      </c>
      <c r="G165170" t="s">
        <v>115081</v>
      </c>
      <c r="H165170" t="b">
        <v>0</v>
      </c>
    </row>
    <row r="165171" spans="1:8" x14ac:dyDescent="0.3">
      <c r="A165171">
        <v>140610</v>
      </c>
      <c r="B165171" t="s">
        <v>119172</v>
      </c>
      <c r="C165171">
        <v>20210515</v>
      </c>
      <c r="D165171">
        <v>446</v>
      </c>
      <c r="E165171">
        <v>41586</v>
      </c>
      <c r="F165171">
        <v>4</v>
      </c>
      <c r="G165171" t="s">
        <v>120571</v>
      </c>
      <c r="H165171" t="b">
        <v>0</v>
      </c>
    </row>
    <row r="165172" spans="1:8" x14ac:dyDescent="0.3">
      <c r="A165172">
        <v>140610</v>
      </c>
      <c r="B165172" t="s">
        <v>119172</v>
      </c>
      <c r="C165172">
        <v>20210515</v>
      </c>
      <c r="D165172">
        <v>446</v>
      </c>
      <c r="E165172">
        <v>41587</v>
      </c>
      <c r="F165172">
        <v>1</v>
      </c>
      <c r="G165172" t="s">
        <v>120572</v>
      </c>
      <c r="H165172" t="b">
        <v>0</v>
      </c>
    </row>
    <row r="165173" spans="1:8" x14ac:dyDescent="0.3">
      <c r="A165173">
        <v>140610</v>
      </c>
      <c r="B165173" t="s">
        <v>119172</v>
      </c>
      <c r="C165173">
        <v>20210515</v>
      </c>
      <c r="D165173">
        <v>446</v>
      </c>
      <c r="E165173">
        <v>41587</v>
      </c>
      <c r="F165173">
        <v>2</v>
      </c>
      <c r="G165173" t="s">
        <v>120573</v>
      </c>
      <c r="H165173" t="b">
        <v>0</v>
      </c>
    </row>
    <row r="165174" spans="1:8" x14ac:dyDescent="0.3">
      <c r="A165174">
        <v>140610</v>
      </c>
      <c r="B165174" t="s">
        <v>119172</v>
      </c>
      <c r="C165174">
        <v>20210515</v>
      </c>
      <c r="D165174">
        <v>446</v>
      </c>
      <c r="E165174">
        <v>41587</v>
      </c>
      <c r="F165174">
        <v>3</v>
      </c>
      <c r="G165174" t="s">
        <v>120574</v>
      </c>
      <c r="H165174" t="b">
        <v>1</v>
      </c>
    </row>
    <row r="165175" spans="1:8" x14ac:dyDescent="0.3">
      <c r="A165175">
        <v>140610</v>
      </c>
      <c r="B165175" t="s">
        <v>119172</v>
      </c>
      <c r="C165175">
        <v>20210515</v>
      </c>
      <c r="D165175">
        <v>446</v>
      </c>
      <c r="E165175">
        <v>41587</v>
      </c>
      <c r="F165175">
        <v>4</v>
      </c>
      <c r="G165175" t="s">
        <v>120575</v>
      </c>
      <c r="H165175" t="b">
        <v>0</v>
      </c>
    </row>
    <row r="165176" spans="1:8" x14ac:dyDescent="0.3">
      <c r="A165176">
        <v>140610</v>
      </c>
      <c r="B165176" t="s">
        <v>119172</v>
      </c>
      <c r="C165176">
        <v>20210515</v>
      </c>
      <c r="D165176">
        <v>446</v>
      </c>
      <c r="E165176">
        <v>41588</v>
      </c>
      <c r="F165176">
        <v>1</v>
      </c>
      <c r="G165176" t="s">
        <v>120576</v>
      </c>
      <c r="H165176" t="b">
        <v>0</v>
      </c>
    </row>
    <row r="165177" spans="1:8" x14ac:dyDescent="0.3">
      <c r="A165177">
        <v>140610</v>
      </c>
      <c r="B165177" t="s">
        <v>119172</v>
      </c>
      <c r="C165177">
        <v>20210515</v>
      </c>
      <c r="D165177">
        <v>446</v>
      </c>
      <c r="E165177">
        <v>41588</v>
      </c>
      <c r="F165177">
        <v>2</v>
      </c>
      <c r="G165177" t="s">
        <v>119247</v>
      </c>
      <c r="H165177" t="b">
        <v>0</v>
      </c>
    </row>
    <row r="165178" spans="1:8" x14ac:dyDescent="0.3">
      <c r="A165178">
        <v>140610</v>
      </c>
      <c r="B165178" t="s">
        <v>119172</v>
      </c>
      <c r="C165178">
        <v>20210515</v>
      </c>
      <c r="D165178">
        <v>446</v>
      </c>
      <c r="E165178">
        <v>41588</v>
      </c>
      <c r="F165178">
        <v>3</v>
      </c>
      <c r="G165178" t="s">
        <v>120577</v>
      </c>
      <c r="H165178" t="b">
        <v>1</v>
      </c>
    </row>
    <row r="165179" spans="1:8" x14ac:dyDescent="0.3">
      <c r="A165179">
        <v>140610</v>
      </c>
      <c r="B165179" t="s">
        <v>119172</v>
      </c>
      <c r="C165179">
        <v>20210515</v>
      </c>
      <c r="D165179">
        <v>446</v>
      </c>
      <c r="E165179">
        <v>41588</v>
      </c>
      <c r="F165179">
        <v>4</v>
      </c>
      <c r="G165179" t="s">
        <v>120578</v>
      </c>
      <c r="H165179" t="b">
        <v>0</v>
      </c>
    </row>
    <row r="165180" spans="1:8" x14ac:dyDescent="0.3">
      <c r="A165180">
        <v>140610</v>
      </c>
      <c r="B165180" t="s">
        <v>119172</v>
      </c>
      <c r="C165180">
        <v>20210515</v>
      </c>
      <c r="D165180">
        <v>446</v>
      </c>
      <c r="E165180">
        <v>41589</v>
      </c>
      <c r="F165180">
        <v>1</v>
      </c>
      <c r="G165180" t="s">
        <v>120579</v>
      </c>
      <c r="H165180" t="b">
        <v>0</v>
      </c>
    </row>
    <row r="165181" spans="1:8" x14ac:dyDescent="0.3">
      <c r="A165181">
        <v>140610</v>
      </c>
      <c r="B165181" t="s">
        <v>119172</v>
      </c>
      <c r="C165181">
        <v>20210515</v>
      </c>
      <c r="D165181">
        <v>446</v>
      </c>
      <c r="E165181">
        <v>41589</v>
      </c>
      <c r="F165181">
        <v>2</v>
      </c>
      <c r="G165181" t="s">
        <v>120580</v>
      </c>
      <c r="H165181" t="b">
        <v>0</v>
      </c>
    </row>
    <row r="165182" spans="1:8" x14ac:dyDescent="0.3">
      <c r="A165182">
        <v>140610</v>
      </c>
      <c r="B165182" t="s">
        <v>119172</v>
      </c>
      <c r="C165182">
        <v>20210515</v>
      </c>
      <c r="D165182">
        <v>446</v>
      </c>
      <c r="E165182">
        <v>41589</v>
      </c>
      <c r="F165182">
        <v>3</v>
      </c>
      <c r="G165182" t="s">
        <v>120581</v>
      </c>
      <c r="H165182" t="b">
        <v>0</v>
      </c>
    </row>
    <row r="165183" spans="1:8" x14ac:dyDescent="0.3">
      <c r="A165183">
        <v>140610</v>
      </c>
      <c r="B165183" t="s">
        <v>119172</v>
      </c>
      <c r="C165183">
        <v>20210515</v>
      </c>
      <c r="D165183">
        <v>446</v>
      </c>
      <c r="E165183">
        <v>41589</v>
      </c>
      <c r="F165183">
        <v>4</v>
      </c>
      <c r="G165183" t="s">
        <v>120582</v>
      </c>
      <c r="H165183" t="b">
        <v>1</v>
      </c>
    </row>
    <row r="165184" spans="1:8" x14ac:dyDescent="0.3">
      <c r="A165184">
        <v>140610</v>
      </c>
      <c r="B165184" t="s">
        <v>119172</v>
      </c>
      <c r="C165184">
        <v>20210515</v>
      </c>
      <c r="D165184">
        <v>446</v>
      </c>
      <c r="E165184">
        <v>41590</v>
      </c>
      <c r="F165184">
        <v>1</v>
      </c>
      <c r="G165184" t="s">
        <v>120583</v>
      </c>
      <c r="H165184" t="b">
        <v>0</v>
      </c>
    </row>
    <row r="165185" spans="1:8" x14ac:dyDescent="0.3">
      <c r="A165185">
        <v>140610</v>
      </c>
      <c r="B165185" t="s">
        <v>119172</v>
      </c>
      <c r="C165185">
        <v>20210515</v>
      </c>
      <c r="D165185">
        <v>446</v>
      </c>
      <c r="E165185">
        <v>41590</v>
      </c>
      <c r="F165185">
        <v>2</v>
      </c>
      <c r="G165185" t="s">
        <v>104538</v>
      </c>
      <c r="H165185" t="b">
        <v>1</v>
      </c>
    </row>
    <row r="165186" spans="1:8" x14ac:dyDescent="0.3">
      <c r="A165186">
        <v>140610</v>
      </c>
      <c r="B165186" t="s">
        <v>119172</v>
      </c>
      <c r="C165186">
        <v>20210515</v>
      </c>
      <c r="D165186">
        <v>446</v>
      </c>
      <c r="E165186">
        <v>41590</v>
      </c>
      <c r="F165186">
        <v>3</v>
      </c>
      <c r="G165186" t="s">
        <v>21248</v>
      </c>
      <c r="H165186" t="b">
        <v>0</v>
      </c>
    </row>
    <row r="165187" spans="1:8" x14ac:dyDescent="0.3">
      <c r="A165187">
        <v>140610</v>
      </c>
      <c r="B165187" t="s">
        <v>119172</v>
      </c>
      <c r="C165187">
        <v>20210515</v>
      </c>
      <c r="D165187">
        <v>446</v>
      </c>
      <c r="E165187">
        <v>41590</v>
      </c>
      <c r="F165187">
        <v>4</v>
      </c>
      <c r="G165187" t="s">
        <v>269</v>
      </c>
      <c r="H165187" t="b">
        <v>0</v>
      </c>
    </row>
    <row r="165188" spans="1:8" x14ac:dyDescent="0.3">
      <c r="A165188">
        <v>140610</v>
      </c>
      <c r="B165188" t="s">
        <v>119172</v>
      </c>
      <c r="C165188">
        <v>20210515</v>
      </c>
      <c r="D165188">
        <v>446</v>
      </c>
      <c r="E165188">
        <v>41591</v>
      </c>
      <c r="F165188">
        <v>1</v>
      </c>
      <c r="G165188" t="s">
        <v>120584</v>
      </c>
      <c r="H165188" t="b">
        <v>0</v>
      </c>
    </row>
    <row r="165189" spans="1:8" x14ac:dyDescent="0.3">
      <c r="A165189">
        <v>140610</v>
      </c>
      <c r="B165189" t="s">
        <v>119172</v>
      </c>
      <c r="C165189">
        <v>20210515</v>
      </c>
      <c r="D165189">
        <v>446</v>
      </c>
      <c r="E165189">
        <v>41591</v>
      </c>
      <c r="F165189">
        <v>2</v>
      </c>
      <c r="G165189" t="s">
        <v>119299</v>
      </c>
      <c r="H165189" t="b">
        <v>1</v>
      </c>
    </row>
    <row r="165190" spans="1:8" x14ac:dyDescent="0.3">
      <c r="A165190">
        <v>140610</v>
      </c>
      <c r="B165190" t="s">
        <v>119172</v>
      </c>
      <c r="C165190">
        <v>20210515</v>
      </c>
      <c r="D165190">
        <v>446</v>
      </c>
      <c r="E165190">
        <v>41591</v>
      </c>
      <c r="F165190">
        <v>3</v>
      </c>
      <c r="G165190" t="s">
        <v>120585</v>
      </c>
      <c r="H165190" t="b">
        <v>0</v>
      </c>
    </row>
    <row r="165191" spans="1:8" x14ac:dyDescent="0.3">
      <c r="A165191">
        <v>140610</v>
      </c>
      <c r="B165191" t="s">
        <v>119172</v>
      </c>
      <c r="C165191">
        <v>20210515</v>
      </c>
      <c r="D165191">
        <v>446</v>
      </c>
      <c r="E165191">
        <v>41591</v>
      </c>
      <c r="F165191">
        <v>4</v>
      </c>
      <c r="G165191" t="s">
        <v>120586</v>
      </c>
      <c r="H165191" t="b">
        <v>0</v>
      </c>
    </row>
    <row r="165192" spans="1:8" x14ac:dyDescent="0.3">
      <c r="A165192">
        <v>140610</v>
      </c>
      <c r="B165192" t="s">
        <v>119172</v>
      </c>
      <c r="C165192">
        <v>20210515</v>
      </c>
      <c r="D165192">
        <v>446</v>
      </c>
      <c r="E165192">
        <v>41592</v>
      </c>
      <c r="F165192">
        <v>1</v>
      </c>
      <c r="G165192" t="s">
        <v>120587</v>
      </c>
      <c r="H165192" t="b">
        <v>0</v>
      </c>
    </row>
    <row r="165193" spans="1:8" x14ac:dyDescent="0.3">
      <c r="A165193">
        <v>140610</v>
      </c>
      <c r="B165193" t="s">
        <v>119172</v>
      </c>
      <c r="C165193">
        <v>20210515</v>
      </c>
      <c r="D165193">
        <v>446</v>
      </c>
      <c r="E165193">
        <v>41592</v>
      </c>
      <c r="F165193">
        <v>2</v>
      </c>
      <c r="G165193" t="s">
        <v>120588</v>
      </c>
      <c r="H165193" t="b">
        <v>1</v>
      </c>
    </row>
    <row r="165194" spans="1:8" x14ac:dyDescent="0.3">
      <c r="A165194">
        <v>140610</v>
      </c>
      <c r="B165194" t="s">
        <v>119172</v>
      </c>
      <c r="C165194">
        <v>20210515</v>
      </c>
      <c r="D165194">
        <v>446</v>
      </c>
      <c r="E165194">
        <v>41592</v>
      </c>
      <c r="F165194">
        <v>3</v>
      </c>
      <c r="G165194" t="s">
        <v>120589</v>
      </c>
      <c r="H165194" t="b">
        <v>0</v>
      </c>
    </row>
    <row r="165195" spans="1:8" x14ac:dyDescent="0.3">
      <c r="A165195">
        <v>140610</v>
      </c>
      <c r="B165195" t="s">
        <v>119172</v>
      </c>
      <c r="C165195">
        <v>20210515</v>
      </c>
      <c r="D165195">
        <v>446</v>
      </c>
      <c r="E165195">
        <v>41592</v>
      </c>
      <c r="F165195">
        <v>4</v>
      </c>
      <c r="G165195" t="s">
        <v>120590</v>
      </c>
      <c r="H165195" t="b">
        <v>0</v>
      </c>
    </row>
    <row r="165196" spans="1:8" x14ac:dyDescent="0.3">
      <c r="A165196">
        <v>140610</v>
      </c>
      <c r="B165196" t="s">
        <v>119172</v>
      </c>
      <c r="C165196">
        <v>20210515</v>
      </c>
      <c r="D165196">
        <v>446</v>
      </c>
      <c r="E165196">
        <v>41593</v>
      </c>
      <c r="F165196">
        <v>1</v>
      </c>
      <c r="G165196" t="s">
        <v>120591</v>
      </c>
      <c r="H165196" t="b">
        <v>0</v>
      </c>
    </row>
    <row r="165197" spans="1:8" x14ac:dyDescent="0.3">
      <c r="A165197">
        <v>140610</v>
      </c>
      <c r="B165197" t="s">
        <v>119172</v>
      </c>
      <c r="C165197">
        <v>20210515</v>
      </c>
      <c r="D165197">
        <v>446</v>
      </c>
      <c r="E165197">
        <v>41593</v>
      </c>
      <c r="F165197">
        <v>2</v>
      </c>
      <c r="G165197" t="s">
        <v>120592</v>
      </c>
      <c r="H165197" t="b">
        <v>0</v>
      </c>
    </row>
    <row r="165198" spans="1:8" x14ac:dyDescent="0.3">
      <c r="A165198">
        <v>140610</v>
      </c>
      <c r="B165198" t="s">
        <v>119172</v>
      </c>
      <c r="C165198">
        <v>20210515</v>
      </c>
      <c r="D165198">
        <v>446</v>
      </c>
      <c r="E165198">
        <v>41593</v>
      </c>
      <c r="F165198">
        <v>3</v>
      </c>
      <c r="G165198" t="s">
        <v>120593</v>
      </c>
      <c r="H165198" t="b">
        <v>1</v>
      </c>
    </row>
    <row r="165199" spans="1:8" x14ac:dyDescent="0.3">
      <c r="A165199">
        <v>140610</v>
      </c>
      <c r="B165199" t="s">
        <v>119172</v>
      </c>
      <c r="C165199">
        <v>20210515</v>
      </c>
      <c r="D165199">
        <v>446</v>
      </c>
      <c r="E165199">
        <v>41593</v>
      </c>
      <c r="F165199">
        <v>4</v>
      </c>
      <c r="G165199" t="s">
        <v>120594</v>
      </c>
      <c r="H165199" t="b">
        <v>0</v>
      </c>
    </row>
    <row r="165200" spans="1:8" x14ac:dyDescent="0.3">
      <c r="A165200">
        <v>140610</v>
      </c>
      <c r="B165200" t="s">
        <v>119172</v>
      </c>
      <c r="C165200">
        <v>20210515</v>
      </c>
      <c r="D165200">
        <v>446</v>
      </c>
      <c r="E165200">
        <v>41594</v>
      </c>
      <c r="F165200">
        <v>1</v>
      </c>
      <c r="G165200" t="s">
        <v>653</v>
      </c>
      <c r="H165200" t="b">
        <v>0</v>
      </c>
    </row>
    <row r="165201" spans="1:8" x14ac:dyDescent="0.3">
      <c r="A165201">
        <v>140610</v>
      </c>
      <c r="B165201" t="s">
        <v>119172</v>
      </c>
      <c r="C165201">
        <v>20210515</v>
      </c>
      <c r="D165201">
        <v>446</v>
      </c>
      <c r="E165201">
        <v>41594</v>
      </c>
      <c r="F165201">
        <v>2</v>
      </c>
      <c r="G165201" t="s">
        <v>655</v>
      </c>
      <c r="H165201" t="b">
        <v>0</v>
      </c>
    </row>
    <row r="165202" spans="1:8" x14ac:dyDescent="0.3">
      <c r="A165202">
        <v>140610</v>
      </c>
      <c r="B165202" t="s">
        <v>119172</v>
      </c>
      <c r="C165202">
        <v>20210515</v>
      </c>
      <c r="D165202">
        <v>446</v>
      </c>
      <c r="E165202">
        <v>41594</v>
      </c>
      <c r="F165202">
        <v>3</v>
      </c>
      <c r="G165202" t="s">
        <v>2327</v>
      </c>
      <c r="H165202" t="b">
        <v>1</v>
      </c>
    </row>
    <row r="165203" spans="1:8" x14ac:dyDescent="0.3">
      <c r="A165203">
        <v>140610</v>
      </c>
      <c r="B165203" t="s">
        <v>119172</v>
      </c>
      <c r="C165203">
        <v>20210515</v>
      </c>
      <c r="D165203">
        <v>446</v>
      </c>
      <c r="E165203">
        <v>41594</v>
      </c>
      <c r="F165203">
        <v>4</v>
      </c>
      <c r="G165203" t="s">
        <v>2689</v>
      </c>
      <c r="H165203" t="b">
        <v>0</v>
      </c>
    </row>
    <row r="165204" spans="1:8" x14ac:dyDescent="0.3">
      <c r="A165204">
        <v>140610</v>
      </c>
      <c r="B165204" t="s">
        <v>119172</v>
      </c>
      <c r="C165204">
        <v>20210515</v>
      </c>
      <c r="D165204">
        <v>446</v>
      </c>
      <c r="E165204">
        <v>41595</v>
      </c>
      <c r="F165204">
        <v>1</v>
      </c>
      <c r="G165204" t="s">
        <v>120595</v>
      </c>
      <c r="H165204" t="b">
        <v>1</v>
      </c>
    </row>
    <row r="165205" spans="1:8" x14ac:dyDescent="0.3">
      <c r="A165205">
        <v>140610</v>
      </c>
      <c r="B165205" t="s">
        <v>119172</v>
      </c>
      <c r="C165205">
        <v>20210515</v>
      </c>
      <c r="D165205">
        <v>446</v>
      </c>
      <c r="E165205">
        <v>41595</v>
      </c>
      <c r="F165205">
        <v>2</v>
      </c>
      <c r="G165205" t="s">
        <v>120596</v>
      </c>
      <c r="H165205" t="b">
        <v>0</v>
      </c>
    </row>
    <row r="165206" spans="1:8" x14ac:dyDescent="0.3">
      <c r="A165206">
        <v>140610</v>
      </c>
      <c r="B165206" t="s">
        <v>119172</v>
      </c>
      <c r="C165206">
        <v>20210515</v>
      </c>
      <c r="D165206">
        <v>446</v>
      </c>
      <c r="E165206">
        <v>41595</v>
      </c>
      <c r="F165206">
        <v>3</v>
      </c>
      <c r="G165206" t="s">
        <v>120597</v>
      </c>
      <c r="H165206" t="b">
        <v>0</v>
      </c>
    </row>
    <row r="165207" spans="1:8" x14ac:dyDescent="0.3">
      <c r="A165207">
        <v>140610</v>
      </c>
      <c r="B165207" t="s">
        <v>119172</v>
      </c>
      <c r="C165207">
        <v>20210515</v>
      </c>
      <c r="D165207">
        <v>446</v>
      </c>
      <c r="E165207">
        <v>41595</v>
      </c>
      <c r="F165207">
        <v>4</v>
      </c>
      <c r="G165207" t="s">
        <v>120598</v>
      </c>
      <c r="H165207" t="b">
        <v>0</v>
      </c>
    </row>
    <row r="165208" spans="1:8" x14ac:dyDescent="0.3">
      <c r="A165208">
        <v>140610</v>
      </c>
      <c r="B165208" t="s">
        <v>119172</v>
      </c>
      <c r="C165208">
        <v>20210515</v>
      </c>
      <c r="D165208">
        <v>446</v>
      </c>
      <c r="E165208">
        <v>41596</v>
      </c>
      <c r="F165208">
        <v>1</v>
      </c>
      <c r="G165208" t="s">
        <v>120599</v>
      </c>
      <c r="H165208" t="b">
        <v>0</v>
      </c>
    </row>
    <row r="165209" spans="1:8" x14ac:dyDescent="0.3">
      <c r="A165209">
        <v>140610</v>
      </c>
      <c r="B165209" t="s">
        <v>119172</v>
      </c>
      <c r="C165209">
        <v>20210515</v>
      </c>
      <c r="D165209">
        <v>446</v>
      </c>
      <c r="E165209">
        <v>41596</v>
      </c>
      <c r="F165209">
        <v>2</v>
      </c>
      <c r="G165209" t="s">
        <v>120600</v>
      </c>
      <c r="H165209" t="b">
        <v>0</v>
      </c>
    </row>
    <row r="165210" spans="1:8" x14ac:dyDescent="0.3">
      <c r="A165210">
        <v>140610</v>
      </c>
      <c r="B165210" t="s">
        <v>119172</v>
      </c>
      <c r="C165210">
        <v>20210515</v>
      </c>
      <c r="D165210">
        <v>446</v>
      </c>
      <c r="E165210">
        <v>41596</v>
      </c>
      <c r="F165210">
        <v>3</v>
      </c>
      <c r="G165210" t="s">
        <v>120601</v>
      </c>
      <c r="H165210" t="b">
        <v>0</v>
      </c>
    </row>
    <row r="165211" spans="1:8" x14ac:dyDescent="0.3">
      <c r="A165211">
        <v>140610</v>
      </c>
      <c r="B165211" t="s">
        <v>119172</v>
      </c>
      <c r="C165211">
        <v>20210515</v>
      </c>
      <c r="D165211">
        <v>446</v>
      </c>
      <c r="E165211">
        <v>41596</v>
      </c>
      <c r="F165211">
        <v>4</v>
      </c>
      <c r="G165211" t="s">
        <v>120602</v>
      </c>
      <c r="H165211" t="b">
        <v>1</v>
      </c>
    </row>
    <row r="165212" spans="1:8" x14ac:dyDescent="0.3">
      <c r="A165212">
        <v>140610</v>
      </c>
      <c r="B165212" t="s">
        <v>119172</v>
      </c>
      <c r="C165212">
        <v>20210515</v>
      </c>
      <c r="D165212">
        <v>446</v>
      </c>
      <c r="E165212">
        <v>41597</v>
      </c>
      <c r="F165212">
        <v>1</v>
      </c>
      <c r="G165212" t="s">
        <v>120603</v>
      </c>
      <c r="H165212" t="b">
        <v>0</v>
      </c>
    </row>
    <row r="165213" spans="1:8" x14ac:dyDescent="0.3">
      <c r="A165213">
        <v>140610</v>
      </c>
      <c r="B165213" t="s">
        <v>119172</v>
      </c>
      <c r="C165213">
        <v>20210515</v>
      </c>
      <c r="D165213">
        <v>446</v>
      </c>
      <c r="E165213">
        <v>41597</v>
      </c>
      <c r="F165213">
        <v>2</v>
      </c>
      <c r="G165213" t="s">
        <v>120604</v>
      </c>
      <c r="H165213" t="b">
        <v>0</v>
      </c>
    </row>
    <row r="165214" spans="1:8" x14ac:dyDescent="0.3">
      <c r="A165214">
        <v>140610</v>
      </c>
      <c r="B165214" t="s">
        <v>119172</v>
      </c>
      <c r="C165214">
        <v>20210515</v>
      </c>
      <c r="D165214">
        <v>446</v>
      </c>
      <c r="E165214">
        <v>41597</v>
      </c>
      <c r="F165214">
        <v>3</v>
      </c>
      <c r="G165214" t="s">
        <v>120605</v>
      </c>
      <c r="H165214" t="b">
        <v>1</v>
      </c>
    </row>
    <row r="165215" spans="1:8" x14ac:dyDescent="0.3">
      <c r="A165215">
        <v>140610</v>
      </c>
      <c r="B165215" t="s">
        <v>119172</v>
      </c>
      <c r="C165215">
        <v>20210515</v>
      </c>
      <c r="D165215">
        <v>446</v>
      </c>
      <c r="E165215">
        <v>41597</v>
      </c>
      <c r="F165215">
        <v>4</v>
      </c>
      <c r="G165215" t="s">
        <v>120606</v>
      </c>
      <c r="H165215" t="b">
        <v>0</v>
      </c>
    </row>
    <row r="165216" spans="1:8" x14ac:dyDescent="0.3">
      <c r="A165216">
        <v>140610</v>
      </c>
      <c r="B165216" t="s">
        <v>119172</v>
      </c>
      <c r="C165216">
        <v>20210515</v>
      </c>
      <c r="D165216">
        <v>446</v>
      </c>
      <c r="E165216">
        <v>41598</v>
      </c>
      <c r="F165216">
        <v>1</v>
      </c>
      <c r="G165216" t="s">
        <v>120607</v>
      </c>
      <c r="H165216" t="b">
        <v>0</v>
      </c>
    </row>
    <row r="165217" spans="1:8" x14ac:dyDescent="0.3">
      <c r="A165217">
        <v>140610</v>
      </c>
      <c r="B165217" t="s">
        <v>119172</v>
      </c>
      <c r="C165217">
        <v>20210515</v>
      </c>
      <c r="D165217">
        <v>446</v>
      </c>
      <c r="E165217">
        <v>41598</v>
      </c>
      <c r="F165217">
        <v>2</v>
      </c>
      <c r="G165217" t="s">
        <v>120608</v>
      </c>
      <c r="H165217" t="b">
        <v>1</v>
      </c>
    </row>
    <row r="165218" spans="1:8" x14ac:dyDescent="0.3">
      <c r="A165218">
        <v>140610</v>
      </c>
      <c r="B165218" t="s">
        <v>119172</v>
      </c>
      <c r="C165218">
        <v>20210515</v>
      </c>
      <c r="D165218">
        <v>446</v>
      </c>
      <c r="E165218">
        <v>41598</v>
      </c>
      <c r="F165218">
        <v>3</v>
      </c>
      <c r="G165218" t="s">
        <v>120609</v>
      </c>
      <c r="H165218" t="b">
        <v>0</v>
      </c>
    </row>
    <row r="165219" spans="1:8" x14ac:dyDescent="0.3">
      <c r="A165219">
        <v>140610</v>
      </c>
      <c r="B165219" t="s">
        <v>119172</v>
      </c>
      <c r="C165219">
        <v>20210515</v>
      </c>
      <c r="D165219">
        <v>446</v>
      </c>
      <c r="E165219">
        <v>41598</v>
      </c>
      <c r="F165219">
        <v>4</v>
      </c>
      <c r="G165219" t="s">
        <v>120610</v>
      </c>
      <c r="H165219" t="b">
        <v>0</v>
      </c>
    </row>
    <row r="165220" spans="1:8" x14ac:dyDescent="0.3">
      <c r="A165220">
        <v>140610</v>
      </c>
      <c r="B165220" t="s">
        <v>119172</v>
      </c>
      <c r="C165220">
        <v>20210515</v>
      </c>
      <c r="D165220">
        <v>446</v>
      </c>
      <c r="E165220">
        <v>41599</v>
      </c>
      <c r="F165220">
        <v>1</v>
      </c>
      <c r="G165220" t="s">
        <v>120611</v>
      </c>
      <c r="H165220" t="b">
        <v>0</v>
      </c>
    </row>
    <row r="165221" spans="1:8" x14ac:dyDescent="0.3">
      <c r="A165221">
        <v>140610</v>
      </c>
      <c r="B165221" t="s">
        <v>119172</v>
      </c>
      <c r="C165221">
        <v>20210515</v>
      </c>
      <c r="D165221">
        <v>446</v>
      </c>
      <c r="E165221">
        <v>41599</v>
      </c>
      <c r="F165221">
        <v>2</v>
      </c>
      <c r="G165221" t="s">
        <v>120612</v>
      </c>
      <c r="H165221" t="b">
        <v>1</v>
      </c>
    </row>
    <row r="165222" spans="1:8" x14ac:dyDescent="0.3">
      <c r="A165222">
        <v>140610</v>
      </c>
      <c r="B165222" t="s">
        <v>119172</v>
      </c>
      <c r="C165222">
        <v>20210515</v>
      </c>
      <c r="D165222">
        <v>446</v>
      </c>
      <c r="E165222">
        <v>41599</v>
      </c>
      <c r="F165222">
        <v>3</v>
      </c>
      <c r="G165222" t="s">
        <v>120613</v>
      </c>
      <c r="H165222" t="b">
        <v>0</v>
      </c>
    </row>
    <row r="165223" spans="1:8" x14ac:dyDescent="0.3">
      <c r="A165223">
        <v>140610</v>
      </c>
      <c r="B165223" t="s">
        <v>119172</v>
      </c>
      <c r="C165223">
        <v>20210515</v>
      </c>
      <c r="D165223">
        <v>446</v>
      </c>
      <c r="E165223">
        <v>41599</v>
      </c>
      <c r="F165223">
        <v>4</v>
      </c>
      <c r="G165223" t="s">
        <v>120614</v>
      </c>
      <c r="H165223" t="b">
        <v>0</v>
      </c>
    </row>
    <row r="165224" spans="1:8" x14ac:dyDescent="0.3">
      <c r="A165224">
        <v>140610</v>
      </c>
      <c r="B165224" t="s">
        <v>119172</v>
      </c>
      <c r="C165224">
        <v>20210515</v>
      </c>
      <c r="D165224">
        <v>446</v>
      </c>
      <c r="E165224">
        <v>41600</v>
      </c>
      <c r="F165224">
        <v>1</v>
      </c>
      <c r="G165224" t="s">
        <v>120615</v>
      </c>
      <c r="H165224" t="b">
        <v>1</v>
      </c>
    </row>
    <row r="165225" spans="1:8" x14ac:dyDescent="0.3">
      <c r="A165225">
        <v>140610</v>
      </c>
      <c r="B165225" t="s">
        <v>119172</v>
      </c>
      <c r="C165225">
        <v>20210515</v>
      </c>
      <c r="D165225">
        <v>446</v>
      </c>
      <c r="E165225">
        <v>41600</v>
      </c>
      <c r="F165225">
        <v>2</v>
      </c>
      <c r="G165225" t="s">
        <v>119641</v>
      </c>
      <c r="H165225" t="b">
        <v>0</v>
      </c>
    </row>
    <row r="165226" spans="1:8" x14ac:dyDescent="0.3">
      <c r="A165226">
        <v>140610</v>
      </c>
      <c r="B165226" t="s">
        <v>119172</v>
      </c>
      <c r="C165226">
        <v>20210515</v>
      </c>
      <c r="D165226">
        <v>446</v>
      </c>
      <c r="E165226">
        <v>41600</v>
      </c>
      <c r="F165226">
        <v>3</v>
      </c>
      <c r="G165226" t="s">
        <v>47313</v>
      </c>
      <c r="H165226" t="b">
        <v>0</v>
      </c>
    </row>
    <row r="165227" spans="1:8" x14ac:dyDescent="0.3">
      <c r="A165227">
        <v>140610</v>
      </c>
      <c r="B165227" t="s">
        <v>119172</v>
      </c>
      <c r="C165227">
        <v>20210515</v>
      </c>
      <c r="D165227">
        <v>446</v>
      </c>
      <c r="E165227">
        <v>41600</v>
      </c>
      <c r="F165227">
        <v>4</v>
      </c>
      <c r="G165227" t="s">
        <v>120616</v>
      </c>
      <c r="H165227" t="b">
        <v>0</v>
      </c>
    </row>
    <row r="165228" spans="1:8" x14ac:dyDescent="0.3">
      <c r="A165228">
        <v>140610</v>
      </c>
      <c r="B165228" t="s">
        <v>119172</v>
      </c>
      <c r="C165228">
        <v>20210515</v>
      </c>
      <c r="D165228">
        <v>446</v>
      </c>
      <c r="E165228">
        <v>41601</v>
      </c>
      <c r="F165228">
        <v>1</v>
      </c>
      <c r="G165228" t="s">
        <v>120617</v>
      </c>
      <c r="H165228" t="b">
        <v>0</v>
      </c>
    </row>
    <row r="165229" spans="1:8" x14ac:dyDescent="0.3">
      <c r="A165229">
        <v>140610</v>
      </c>
      <c r="B165229" t="s">
        <v>119172</v>
      </c>
      <c r="C165229">
        <v>20210515</v>
      </c>
      <c r="D165229">
        <v>446</v>
      </c>
      <c r="E165229">
        <v>41601</v>
      </c>
      <c r="F165229">
        <v>2</v>
      </c>
      <c r="G165229" t="s">
        <v>120618</v>
      </c>
      <c r="H165229" t="b">
        <v>0</v>
      </c>
    </row>
    <row r="165230" spans="1:8" x14ac:dyDescent="0.3">
      <c r="A165230">
        <v>140610</v>
      </c>
      <c r="B165230" t="s">
        <v>119172</v>
      </c>
      <c r="C165230">
        <v>20210515</v>
      </c>
      <c r="D165230">
        <v>446</v>
      </c>
      <c r="E165230">
        <v>41601</v>
      </c>
      <c r="F165230">
        <v>3</v>
      </c>
      <c r="G165230" t="s">
        <v>120619</v>
      </c>
      <c r="H165230" t="b">
        <v>1</v>
      </c>
    </row>
    <row r="165231" spans="1:8" x14ac:dyDescent="0.3">
      <c r="A165231">
        <v>140610</v>
      </c>
      <c r="B165231" t="s">
        <v>119172</v>
      </c>
      <c r="C165231">
        <v>20210515</v>
      </c>
      <c r="D165231">
        <v>446</v>
      </c>
      <c r="E165231">
        <v>41601</v>
      </c>
      <c r="F165231">
        <v>4</v>
      </c>
      <c r="G165231" t="s">
        <v>120620</v>
      </c>
      <c r="H165231" t="b">
        <v>0</v>
      </c>
    </row>
    <row r="165232" spans="1:8" x14ac:dyDescent="0.3">
      <c r="A165232">
        <v>140610</v>
      </c>
      <c r="B165232" t="s">
        <v>119172</v>
      </c>
      <c r="C165232">
        <v>20210515</v>
      </c>
      <c r="D165232">
        <v>446</v>
      </c>
      <c r="E165232">
        <v>41602</v>
      </c>
      <c r="F165232">
        <v>1</v>
      </c>
      <c r="G165232" t="s">
        <v>120621</v>
      </c>
      <c r="H165232" t="b">
        <v>0</v>
      </c>
    </row>
    <row r="165233" spans="1:8" x14ac:dyDescent="0.3">
      <c r="A165233">
        <v>140610</v>
      </c>
      <c r="B165233" t="s">
        <v>119172</v>
      </c>
      <c r="C165233">
        <v>20210515</v>
      </c>
      <c r="D165233">
        <v>446</v>
      </c>
      <c r="E165233">
        <v>41602</v>
      </c>
      <c r="F165233">
        <v>2</v>
      </c>
      <c r="G165233" t="s">
        <v>120622</v>
      </c>
      <c r="H165233" t="b">
        <v>0</v>
      </c>
    </row>
    <row r="165234" spans="1:8" x14ac:dyDescent="0.3">
      <c r="A165234">
        <v>140610</v>
      </c>
      <c r="B165234" t="s">
        <v>119172</v>
      </c>
      <c r="C165234">
        <v>20210515</v>
      </c>
      <c r="D165234">
        <v>446</v>
      </c>
      <c r="E165234">
        <v>41602</v>
      </c>
      <c r="F165234">
        <v>3</v>
      </c>
      <c r="G165234" t="s">
        <v>120623</v>
      </c>
      <c r="H165234" t="b">
        <v>0</v>
      </c>
    </row>
    <row r="165235" spans="1:8" x14ac:dyDescent="0.3">
      <c r="A165235">
        <v>140610</v>
      </c>
      <c r="B165235" t="s">
        <v>119172</v>
      </c>
      <c r="C165235">
        <v>20210515</v>
      </c>
      <c r="D165235">
        <v>446</v>
      </c>
      <c r="E165235">
        <v>41602</v>
      </c>
      <c r="F165235">
        <v>4</v>
      </c>
      <c r="G165235" t="s">
        <v>120624</v>
      </c>
      <c r="H165235" t="b">
        <v>1</v>
      </c>
    </row>
    <row r="165236" spans="1:8" x14ac:dyDescent="0.3">
      <c r="A165236">
        <v>140610</v>
      </c>
      <c r="B165236" t="s">
        <v>119172</v>
      </c>
      <c r="C165236">
        <v>20210515</v>
      </c>
      <c r="D165236">
        <v>446</v>
      </c>
      <c r="E165236">
        <v>41603</v>
      </c>
      <c r="F165236">
        <v>1</v>
      </c>
      <c r="G165236" t="s">
        <v>120625</v>
      </c>
      <c r="H165236" t="b">
        <v>0</v>
      </c>
    </row>
    <row r="165237" spans="1:8" x14ac:dyDescent="0.3">
      <c r="A165237">
        <v>140610</v>
      </c>
      <c r="B165237" t="s">
        <v>119172</v>
      </c>
      <c r="C165237">
        <v>20210515</v>
      </c>
      <c r="D165237">
        <v>446</v>
      </c>
      <c r="E165237">
        <v>41603</v>
      </c>
      <c r="F165237">
        <v>2</v>
      </c>
      <c r="G165237" t="s">
        <v>120626</v>
      </c>
      <c r="H165237" t="b">
        <v>0</v>
      </c>
    </row>
    <row r="165238" spans="1:8" x14ac:dyDescent="0.3">
      <c r="A165238">
        <v>140610</v>
      </c>
      <c r="B165238" t="s">
        <v>119172</v>
      </c>
      <c r="C165238">
        <v>20210515</v>
      </c>
      <c r="D165238">
        <v>446</v>
      </c>
      <c r="E165238">
        <v>41603</v>
      </c>
      <c r="F165238">
        <v>3</v>
      </c>
      <c r="G165238" t="s">
        <v>120627</v>
      </c>
      <c r="H165238" t="b">
        <v>0</v>
      </c>
    </row>
    <row r="165239" spans="1:8" x14ac:dyDescent="0.3">
      <c r="A165239">
        <v>140610</v>
      </c>
      <c r="B165239" t="s">
        <v>119172</v>
      </c>
      <c r="C165239">
        <v>20210515</v>
      </c>
      <c r="D165239">
        <v>446</v>
      </c>
      <c r="E165239">
        <v>41603</v>
      </c>
      <c r="F165239">
        <v>4</v>
      </c>
      <c r="G165239" t="s">
        <v>120628</v>
      </c>
      <c r="H165239" t="b">
        <v>1</v>
      </c>
    </row>
    <row r="165240" spans="1:8" x14ac:dyDescent="0.3">
      <c r="A165240">
        <v>140610</v>
      </c>
      <c r="B165240" t="s">
        <v>119172</v>
      </c>
      <c r="C165240">
        <v>20210515</v>
      </c>
      <c r="D165240">
        <v>446</v>
      </c>
      <c r="E165240">
        <v>41604</v>
      </c>
      <c r="F165240">
        <v>1</v>
      </c>
      <c r="G165240" t="s">
        <v>1637</v>
      </c>
      <c r="H165240" t="b">
        <v>0</v>
      </c>
    </row>
    <row r="165241" spans="1:8" x14ac:dyDescent="0.3">
      <c r="A165241">
        <v>140610</v>
      </c>
      <c r="B165241" t="s">
        <v>119172</v>
      </c>
      <c r="C165241">
        <v>20210515</v>
      </c>
      <c r="D165241">
        <v>446</v>
      </c>
      <c r="E165241">
        <v>41604</v>
      </c>
      <c r="F165241">
        <v>2</v>
      </c>
      <c r="G165241" t="s">
        <v>120341</v>
      </c>
      <c r="H165241" t="b">
        <v>1</v>
      </c>
    </row>
    <row r="165242" spans="1:8" x14ac:dyDescent="0.3">
      <c r="A165242">
        <v>140610</v>
      </c>
      <c r="B165242" t="s">
        <v>119172</v>
      </c>
      <c r="C165242">
        <v>20210515</v>
      </c>
      <c r="D165242">
        <v>446</v>
      </c>
      <c r="E165242">
        <v>41604</v>
      </c>
      <c r="F165242">
        <v>3</v>
      </c>
      <c r="G165242" t="s">
        <v>120629</v>
      </c>
      <c r="H165242" t="b">
        <v>0</v>
      </c>
    </row>
    <row r="165243" spans="1:8" x14ac:dyDescent="0.3">
      <c r="A165243">
        <v>140610</v>
      </c>
      <c r="B165243" t="s">
        <v>119172</v>
      </c>
      <c r="C165243">
        <v>20210515</v>
      </c>
      <c r="D165243">
        <v>446</v>
      </c>
      <c r="E165243">
        <v>41604</v>
      </c>
      <c r="F165243">
        <v>4</v>
      </c>
      <c r="G165243" t="s">
        <v>120630</v>
      </c>
      <c r="H165243" t="b">
        <v>0</v>
      </c>
    </row>
    <row r="165244" spans="1:8" x14ac:dyDescent="0.3">
      <c r="A165244">
        <v>140610</v>
      </c>
      <c r="B165244" t="s">
        <v>119172</v>
      </c>
      <c r="C165244">
        <v>20210515</v>
      </c>
      <c r="D165244">
        <v>446</v>
      </c>
      <c r="E165244">
        <v>41605</v>
      </c>
      <c r="F165244">
        <v>1</v>
      </c>
      <c r="G165244" t="s">
        <v>120631</v>
      </c>
      <c r="H165244" t="b">
        <v>0</v>
      </c>
    </row>
    <row r="165245" spans="1:8" x14ac:dyDescent="0.3">
      <c r="A165245">
        <v>140610</v>
      </c>
      <c r="B165245" t="s">
        <v>119172</v>
      </c>
      <c r="C165245">
        <v>20210515</v>
      </c>
      <c r="D165245">
        <v>446</v>
      </c>
      <c r="E165245">
        <v>41605</v>
      </c>
      <c r="F165245">
        <v>2</v>
      </c>
      <c r="G165245" t="s">
        <v>120632</v>
      </c>
      <c r="H165245" t="b">
        <v>1</v>
      </c>
    </row>
    <row r="165246" spans="1:8" x14ac:dyDescent="0.3">
      <c r="A165246">
        <v>140610</v>
      </c>
      <c r="B165246" t="s">
        <v>119172</v>
      </c>
      <c r="C165246">
        <v>20210515</v>
      </c>
      <c r="D165246">
        <v>446</v>
      </c>
      <c r="E165246">
        <v>41605</v>
      </c>
      <c r="F165246">
        <v>3</v>
      </c>
      <c r="G165246" t="s">
        <v>120633</v>
      </c>
      <c r="H165246" t="b">
        <v>0</v>
      </c>
    </row>
    <row r="165247" spans="1:8" x14ac:dyDescent="0.3">
      <c r="A165247">
        <v>140610</v>
      </c>
      <c r="B165247" t="s">
        <v>119172</v>
      </c>
      <c r="C165247">
        <v>20210515</v>
      </c>
      <c r="D165247">
        <v>446</v>
      </c>
      <c r="E165247">
        <v>41605</v>
      </c>
      <c r="F165247">
        <v>4</v>
      </c>
      <c r="G165247" t="s">
        <v>120634</v>
      </c>
      <c r="H165247" t="b">
        <v>0</v>
      </c>
    </row>
    <row r="165248" spans="1:8" x14ac:dyDescent="0.3">
      <c r="A165248">
        <v>140610</v>
      </c>
      <c r="B165248" t="s">
        <v>119172</v>
      </c>
      <c r="C165248">
        <v>20210515</v>
      </c>
      <c r="D165248">
        <v>446</v>
      </c>
      <c r="E165248">
        <v>41606</v>
      </c>
      <c r="F165248">
        <v>1</v>
      </c>
      <c r="G165248" t="s">
        <v>119925</v>
      </c>
      <c r="H165248" t="b">
        <v>1</v>
      </c>
    </row>
    <row r="165249" spans="1:8" x14ac:dyDescent="0.3">
      <c r="A165249">
        <v>140610</v>
      </c>
      <c r="B165249" t="s">
        <v>119172</v>
      </c>
      <c r="C165249">
        <v>20210515</v>
      </c>
      <c r="D165249">
        <v>446</v>
      </c>
      <c r="E165249">
        <v>41606</v>
      </c>
      <c r="F165249">
        <v>2</v>
      </c>
      <c r="G165249" t="s">
        <v>120635</v>
      </c>
      <c r="H165249" t="b">
        <v>0</v>
      </c>
    </row>
    <row r="165250" spans="1:8" x14ac:dyDescent="0.3">
      <c r="A165250">
        <v>140610</v>
      </c>
      <c r="B165250" t="s">
        <v>119172</v>
      </c>
      <c r="C165250">
        <v>20210515</v>
      </c>
      <c r="D165250">
        <v>446</v>
      </c>
      <c r="E165250">
        <v>41606</v>
      </c>
      <c r="F165250">
        <v>3</v>
      </c>
      <c r="G165250" t="s">
        <v>120636</v>
      </c>
      <c r="H165250" t="b">
        <v>0</v>
      </c>
    </row>
    <row r="165251" spans="1:8" x14ac:dyDescent="0.3">
      <c r="A165251">
        <v>140610</v>
      </c>
      <c r="B165251" t="s">
        <v>119172</v>
      </c>
      <c r="C165251">
        <v>20210515</v>
      </c>
      <c r="D165251">
        <v>446</v>
      </c>
      <c r="E165251">
        <v>41606</v>
      </c>
      <c r="F165251">
        <v>4</v>
      </c>
      <c r="G165251" t="s">
        <v>120637</v>
      </c>
      <c r="H165251" t="b">
        <v>0</v>
      </c>
    </row>
    <row r="165252" spans="1:8" x14ac:dyDescent="0.3">
      <c r="A165252">
        <v>140610</v>
      </c>
      <c r="B165252" t="s">
        <v>119172</v>
      </c>
      <c r="C165252">
        <v>20210515</v>
      </c>
      <c r="D165252">
        <v>446</v>
      </c>
      <c r="E165252">
        <v>41607</v>
      </c>
      <c r="F165252">
        <v>1</v>
      </c>
      <c r="G165252" t="s">
        <v>120638</v>
      </c>
      <c r="H165252" t="b">
        <v>1</v>
      </c>
    </row>
    <row r="165253" spans="1:8" x14ac:dyDescent="0.3">
      <c r="A165253">
        <v>140610</v>
      </c>
      <c r="B165253" t="s">
        <v>119172</v>
      </c>
      <c r="C165253">
        <v>20210515</v>
      </c>
      <c r="D165253">
        <v>446</v>
      </c>
      <c r="E165253">
        <v>41607</v>
      </c>
      <c r="F165253">
        <v>2</v>
      </c>
      <c r="G165253" t="s">
        <v>120639</v>
      </c>
      <c r="H165253" t="b">
        <v>0</v>
      </c>
    </row>
    <row r="165254" spans="1:8" x14ac:dyDescent="0.3">
      <c r="A165254">
        <v>140610</v>
      </c>
      <c r="B165254" t="s">
        <v>119172</v>
      </c>
      <c r="C165254">
        <v>20210515</v>
      </c>
      <c r="D165254">
        <v>446</v>
      </c>
      <c r="E165254">
        <v>41607</v>
      </c>
      <c r="F165254">
        <v>3</v>
      </c>
      <c r="G165254" t="s">
        <v>120640</v>
      </c>
      <c r="H165254" t="b">
        <v>0</v>
      </c>
    </row>
    <row r="165255" spans="1:8" x14ac:dyDescent="0.3">
      <c r="A165255">
        <v>140610</v>
      </c>
      <c r="B165255" t="s">
        <v>119172</v>
      </c>
      <c r="C165255">
        <v>20210515</v>
      </c>
      <c r="D165255">
        <v>446</v>
      </c>
      <c r="E165255">
        <v>41607</v>
      </c>
      <c r="F165255">
        <v>4</v>
      </c>
      <c r="G165255" t="s">
        <v>120641</v>
      </c>
      <c r="H165255" t="b">
        <v>0</v>
      </c>
    </row>
    <row r="165256" spans="1:8" x14ac:dyDescent="0.3">
      <c r="A165256">
        <v>140610</v>
      </c>
      <c r="B165256" t="s">
        <v>119172</v>
      </c>
      <c r="C165256">
        <v>20210515</v>
      </c>
      <c r="D165256">
        <v>446</v>
      </c>
      <c r="E165256">
        <v>41608</v>
      </c>
      <c r="F165256">
        <v>1</v>
      </c>
      <c r="G165256" t="s">
        <v>120642</v>
      </c>
      <c r="H165256" t="b">
        <v>1</v>
      </c>
    </row>
    <row r="165257" spans="1:8" x14ac:dyDescent="0.3">
      <c r="A165257">
        <v>140610</v>
      </c>
      <c r="B165257" t="s">
        <v>119172</v>
      </c>
      <c r="C165257">
        <v>20210515</v>
      </c>
      <c r="D165257">
        <v>446</v>
      </c>
      <c r="E165257">
        <v>41608</v>
      </c>
      <c r="F165257">
        <v>2</v>
      </c>
      <c r="G165257" t="s">
        <v>44772</v>
      </c>
      <c r="H165257" t="b">
        <v>0</v>
      </c>
    </row>
    <row r="165258" spans="1:8" x14ac:dyDescent="0.3">
      <c r="A165258">
        <v>140610</v>
      </c>
      <c r="B165258" t="s">
        <v>119172</v>
      </c>
      <c r="C165258">
        <v>20210515</v>
      </c>
      <c r="D165258">
        <v>446</v>
      </c>
      <c r="E165258">
        <v>41608</v>
      </c>
      <c r="F165258">
        <v>3</v>
      </c>
      <c r="G165258" t="s">
        <v>120643</v>
      </c>
      <c r="H165258" t="b">
        <v>0</v>
      </c>
    </row>
    <row r="165259" spans="1:8" x14ac:dyDescent="0.3">
      <c r="A165259">
        <v>140610</v>
      </c>
      <c r="B165259" t="s">
        <v>119172</v>
      </c>
      <c r="C165259">
        <v>20210515</v>
      </c>
      <c r="D165259">
        <v>446</v>
      </c>
      <c r="E165259">
        <v>41608</v>
      </c>
      <c r="F165259">
        <v>4</v>
      </c>
      <c r="G165259" t="s">
        <v>120644</v>
      </c>
      <c r="H165259" t="b">
        <v>0</v>
      </c>
    </row>
    <row r="165260" spans="1:8" x14ac:dyDescent="0.3">
      <c r="A165260">
        <v>140610</v>
      </c>
      <c r="B165260" t="s">
        <v>119172</v>
      </c>
      <c r="C165260">
        <v>20210515</v>
      </c>
      <c r="D165260">
        <v>446</v>
      </c>
      <c r="E165260">
        <v>41609</v>
      </c>
      <c r="F165260">
        <v>1</v>
      </c>
      <c r="G165260" t="s">
        <v>120645</v>
      </c>
      <c r="H165260" t="b">
        <v>1</v>
      </c>
    </row>
    <row r="165261" spans="1:8" x14ac:dyDescent="0.3">
      <c r="A165261">
        <v>140610</v>
      </c>
      <c r="B165261" t="s">
        <v>119172</v>
      </c>
      <c r="C165261">
        <v>20210515</v>
      </c>
      <c r="D165261">
        <v>446</v>
      </c>
      <c r="E165261">
        <v>41609</v>
      </c>
      <c r="F165261">
        <v>2</v>
      </c>
      <c r="G165261" t="s">
        <v>120646</v>
      </c>
      <c r="H165261" t="b">
        <v>0</v>
      </c>
    </row>
    <row r="165262" spans="1:8" x14ac:dyDescent="0.3">
      <c r="A165262">
        <v>140610</v>
      </c>
      <c r="B165262" t="s">
        <v>119172</v>
      </c>
      <c r="C165262">
        <v>20210515</v>
      </c>
      <c r="D165262">
        <v>446</v>
      </c>
      <c r="E165262">
        <v>41609</v>
      </c>
      <c r="F165262">
        <v>3</v>
      </c>
      <c r="G165262" t="s">
        <v>120647</v>
      </c>
      <c r="H165262" t="b">
        <v>0</v>
      </c>
    </row>
    <row r="165263" spans="1:8" x14ac:dyDescent="0.3">
      <c r="A165263">
        <v>140610</v>
      </c>
      <c r="B165263" t="s">
        <v>119172</v>
      </c>
      <c r="C165263">
        <v>20210515</v>
      </c>
      <c r="D165263">
        <v>446</v>
      </c>
      <c r="E165263">
        <v>41609</v>
      </c>
      <c r="F165263">
        <v>4</v>
      </c>
      <c r="G165263" t="s">
        <v>120648</v>
      </c>
      <c r="H165263" t="b">
        <v>0</v>
      </c>
    </row>
    <row r="165264" spans="1:8" x14ac:dyDescent="0.3">
      <c r="A165264">
        <v>140610</v>
      </c>
      <c r="B165264" t="s">
        <v>119172</v>
      </c>
      <c r="C165264">
        <v>20210515</v>
      </c>
      <c r="D165264">
        <v>446</v>
      </c>
      <c r="E165264">
        <v>41610</v>
      </c>
      <c r="F165264">
        <v>1</v>
      </c>
      <c r="G165264" t="s">
        <v>120649</v>
      </c>
      <c r="H165264" t="b">
        <v>0</v>
      </c>
    </row>
    <row r="165265" spans="1:8" x14ac:dyDescent="0.3">
      <c r="A165265">
        <v>140610</v>
      </c>
      <c r="B165265" t="s">
        <v>119172</v>
      </c>
      <c r="C165265">
        <v>20210515</v>
      </c>
      <c r="D165265">
        <v>446</v>
      </c>
      <c r="E165265">
        <v>41610</v>
      </c>
      <c r="F165265">
        <v>2</v>
      </c>
      <c r="G165265" t="s">
        <v>120650</v>
      </c>
      <c r="H165265" t="b">
        <v>1</v>
      </c>
    </row>
    <row r="165266" spans="1:8" x14ac:dyDescent="0.3">
      <c r="A165266">
        <v>140610</v>
      </c>
      <c r="B165266" t="s">
        <v>119172</v>
      </c>
      <c r="C165266">
        <v>20210515</v>
      </c>
      <c r="D165266">
        <v>446</v>
      </c>
      <c r="E165266">
        <v>41610</v>
      </c>
      <c r="F165266">
        <v>3</v>
      </c>
      <c r="G165266" t="s">
        <v>120651</v>
      </c>
      <c r="H165266" t="b">
        <v>0</v>
      </c>
    </row>
    <row r="165267" spans="1:8" x14ac:dyDescent="0.3">
      <c r="A165267">
        <v>140610</v>
      </c>
      <c r="B165267" t="s">
        <v>119172</v>
      </c>
      <c r="C165267">
        <v>20210515</v>
      </c>
      <c r="D165267">
        <v>446</v>
      </c>
      <c r="E165267">
        <v>41610</v>
      </c>
      <c r="F165267">
        <v>4</v>
      </c>
      <c r="G165267" t="s">
        <v>120652</v>
      </c>
      <c r="H165267" t="b">
        <v>0</v>
      </c>
    </row>
    <row r="165268" spans="1:8" x14ac:dyDescent="0.3">
      <c r="A165268">
        <v>140610</v>
      </c>
      <c r="B165268" t="s">
        <v>119172</v>
      </c>
      <c r="C165268">
        <v>20210515</v>
      </c>
      <c r="D165268">
        <v>446</v>
      </c>
      <c r="E165268">
        <v>41611</v>
      </c>
      <c r="F165268">
        <v>1</v>
      </c>
      <c r="G165268" t="s">
        <v>120653</v>
      </c>
      <c r="H165268" t="b">
        <v>0</v>
      </c>
    </row>
    <row r="165269" spans="1:8" x14ac:dyDescent="0.3">
      <c r="A165269">
        <v>140610</v>
      </c>
      <c r="B165269" t="s">
        <v>119172</v>
      </c>
      <c r="C165269">
        <v>20210515</v>
      </c>
      <c r="D165269">
        <v>446</v>
      </c>
      <c r="E165269">
        <v>41611</v>
      </c>
      <c r="F165269">
        <v>2</v>
      </c>
      <c r="G165269" t="s">
        <v>120654</v>
      </c>
      <c r="H165269" t="b">
        <v>0</v>
      </c>
    </row>
    <row r="165270" spans="1:8" x14ac:dyDescent="0.3">
      <c r="A165270">
        <v>140610</v>
      </c>
      <c r="B165270" t="s">
        <v>119172</v>
      </c>
      <c r="C165270">
        <v>20210515</v>
      </c>
      <c r="D165270">
        <v>446</v>
      </c>
      <c r="E165270">
        <v>41611</v>
      </c>
      <c r="F165270">
        <v>3</v>
      </c>
      <c r="G165270" t="s">
        <v>120655</v>
      </c>
      <c r="H165270" t="b">
        <v>1</v>
      </c>
    </row>
    <row r="165271" spans="1:8" x14ac:dyDescent="0.3">
      <c r="A165271">
        <v>140610</v>
      </c>
      <c r="B165271" t="s">
        <v>119172</v>
      </c>
      <c r="C165271">
        <v>20210515</v>
      </c>
      <c r="D165271">
        <v>446</v>
      </c>
      <c r="E165271">
        <v>41611</v>
      </c>
      <c r="F165271">
        <v>4</v>
      </c>
      <c r="G165271" t="s">
        <v>120656</v>
      </c>
      <c r="H165271" t="b">
        <v>0</v>
      </c>
    </row>
    <row r="165272" spans="1:8" x14ac:dyDescent="0.3">
      <c r="A165272">
        <v>140610</v>
      </c>
      <c r="B165272" t="s">
        <v>119172</v>
      </c>
      <c r="C165272">
        <v>20210515</v>
      </c>
      <c r="D165272">
        <v>446</v>
      </c>
      <c r="E165272">
        <v>41612</v>
      </c>
      <c r="F165272">
        <v>1</v>
      </c>
      <c r="G165272" t="s">
        <v>120657</v>
      </c>
      <c r="H165272" t="b">
        <v>0</v>
      </c>
    </row>
    <row r="165273" spans="1:8" x14ac:dyDescent="0.3">
      <c r="A165273">
        <v>140610</v>
      </c>
      <c r="B165273" t="s">
        <v>119172</v>
      </c>
      <c r="C165273">
        <v>20210515</v>
      </c>
      <c r="D165273">
        <v>446</v>
      </c>
      <c r="E165273">
        <v>41612</v>
      </c>
      <c r="F165273">
        <v>2</v>
      </c>
      <c r="G165273" t="s">
        <v>120658</v>
      </c>
      <c r="H165273" t="b">
        <v>1</v>
      </c>
    </row>
    <row r="165274" spans="1:8" x14ac:dyDescent="0.3">
      <c r="A165274">
        <v>140610</v>
      </c>
      <c r="B165274" t="s">
        <v>119172</v>
      </c>
      <c r="C165274">
        <v>20210515</v>
      </c>
      <c r="D165274">
        <v>446</v>
      </c>
      <c r="E165274">
        <v>41612</v>
      </c>
      <c r="F165274">
        <v>3</v>
      </c>
      <c r="G165274" t="s">
        <v>120659</v>
      </c>
      <c r="H165274" t="b">
        <v>0</v>
      </c>
    </row>
    <row r="165275" spans="1:8" x14ac:dyDescent="0.3">
      <c r="A165275">
        <v>140610</v>
      </c>
      <c r="B165275" t="s">
        <v>119172</v>
      </c>
      <c r="C165275">
        <v>20210515</v>
      </c>
      <c r="D165275">
        <v>446</v>
      </c>
      <c r="E165275">
        <v>41612</v>
      </c>
      <c r="F165275">
        <v>4</v>
      </c>
      <c r="G165275" t="s">
        <v>44162</v>
      </c>
      <c r="H165275" t="b">
        <v>0</v>
      </c>
    </row>
    <row r="165276" spans="1:8" x14ac:dyDescent="0.3">
      <c r="A165276">
        <v>140610</v>
      </c>
      <c r="B165276" t="s">
        <v>119172</v>
      </c>
      <c r="C165276">
        <v>20210515</v>
      </c>
      <c r="D165276">
        <v>446</v>
      </c>
      <c r="E165276">
        <v>41613</v>
      </c>
      <c r="F165276">
        <v>1</v>
      </c>
      <c r="G165276" t="s">
        <v>120660</v>
      </c>
      <c r="H165276" t="b">
        <v>0</v>
      </c>
    </row>
    <row r="165277" spans="1:8" x14ac:dyDescent="0.3">
      <c r="A165277">
        <v>140610</v>
      </c>
      <c r="B165277" t="s">
        <v>119172</v>
      </c>
      <c r="C165277">
        <v>20210515</v>
      </c>
      <c r="D165277">
        <v>446</v>
      </c>
      <c r="E165277">
        <v>41613</v>
      </c>
      <c r="F165277">
        <v>2</v>
      </c>
      <c r="G165277" t="s">
        <v>120661</v>
      </c>
      <c r="H165277" t="b">
        <v>0</v>
      </c>
    </row>
    <row r="165278" spans="1:8" x14ac:dyDescent="0.3">
      <c r="A165278">
        <v>140610</v>
      </c>
      <c r="B165278" t="s">
        <v>119172</v>
      </c>
      <c r="C165278">
        <v>20210515</v>
      </c>
      <c r="D165278">
        <v>446</v>
      </c>
      <c r="E165278">
        <v>41613</v>
      </c>
      <c r="F165278">
        <v>3</v>
      </c>
      <c r="G165278" t="s">
        <v>120662</v>
      </c>
      <c r="H165278" t="b">
        <v>1</v>
      </c>
    </row>
    <row r="165279" spans="1:8" x14ac:dyDescent="0.3">
      <c r="A165279">
        <v>140610</v>
      </c>
      <c r="B165279" t="s">
        <v>119172</v>
      </c>
      <c r="C165279">
        <v>20210515</v>
      </c>
      <c r="D165279">
        <v>446</v>
      </c>
      <c r="E165279">
        <v>41613</v>
      </c>
      <c r="F165279">
        <v>4</v>
      </c>
      <c r="G165279" t="s">
        <v>120663</v>
      </c>
      <c r="H165279" t="b">
        <v>0</v>
      </c>
    </row>
    <row r="165280" spans="1:8" x14ac:dyDescent="0.3">
      <c r="A165280">
        <v>140610</v>
      </c>
      <c r="B165280" t="s">
        <v>119172</v>
      </c>
      <c r="C165280">
        <v>20210515</v>
      </c>
      <c r="D165280">
        <v>446</v>
      </c>
      <c r="E165280">
        <v>41614</v>
      </c>
      <c r="F165280">
        <v>1</v>
      </c>
      <c r="G165280" t="s">
        <v>120664</v>
      </c>
      <c r="H165280" t="b">
        <v>1</v>
      </c>
    </row>
    <row r="165281" spans="1:8" x14ac:dyDescent="0.3">
      <c r="A165281">
        <v>140610</v>
      </c>
      <c r="B165281" t="s">
        <v>119172</v>
      </c>
      <c r="C165281">
        <v>20210515</v>
      </c>
      <c r="D165281">
        <v>446</v>
      </c>
      <c r="E165281">
        <v>41614</v>
      </c>
      <c r="F165281">
        <v>2</v>
      </c>
      <c r="G165281" t="s">
        <v>120665</v>
      </c>
      <c r="H165281" t="b">
        <v>0</v>
      </c>
    </row>
    <row r="165282" spans="1:8" x14ac:dyDescent="0.3">
      <c r="A165282">
        <v>140610</v>
      </c>
      <c r="B165282" t="s">
        <v>119172</v>
      </c>
      <c r="C165282">
        <v>20210515</v>
      </c>
      <c r="D165282">
        <v>446</v>
      </c>
      <c r="E165282">
        <v>41614</v>
      </c>
      <c r="F165282">
        <v>3</v>
      </c>
      <c r="G165282" t="s">
        <v>120666</v>
      </c>
      <c r="H165282" t="b">
        <v>0</v>
      </c>
    </row>
    <row r="165283" spans="1:8" x14ac:dyDescent="0.3">
      <c r="A165283">
        <v>140610</v>
      </c>
      <c r="B165283" t="s">
        <v>119172</v>
      </c>
      <c r="C165283">
        <v>20210515</v>
      </c>
      <c r="D165283">
        <v>446</v>
      </c>
      <c r="E165283">
        <v>41614</v>
      </c>
      <c r="F165283">
        <v>4</v>
      </c>
      <c r="G165283" t="s">
        <v>120667</v>
      </c>
      <c r="H165283" t="b">
        <v>0</v>
      </c>
    </row>
    <row r="165284" spans="1:8" x14ac:dyDescent="0.3">
      <c r="A165284">
        <v>140610</v>
      </c>
      <c r="B165284" t="s">
        <v>119172</v>
      </c>
      <c r="C165284">
        <v>20210515</v>
      </c>
      <c r="D165284">
        <v>446</v>
      </c>
      <c r="E165284">
        <v>41615</v>
      </c>
      <c r="F165284">
        <v>1</v>
      </c>
      <c r="G165284" t="s">
        <v>120668</v>
      </c>
      <c r="H165284" t="b">
        <v>0</v>
      </c>
    </row>
    <row r="165285" spans="1:8" x14ac:dyDescent="0.3">
      <c r="A165285">
        <v>140610</v>
      </c>
      <c r="B165285" t="s">
        <v>119172</v>
      </c>
      <c r="C165285">
        <v>20210515</v>
      </c>
      <c r="D165285">
        <v>446</v>
      </c>
      <c r="E165285">
        <v>41615</v>
      </c>
      <c r="F165285">
        <v>2</v>
      </c>
      <c r="G165285" t="s">
        <v>120669</v>
      </c>
      <c r="H165285" t="b">
        <v>1</v>
      </c>
    </row>
    <row r="165286" spans="1:8" x14ac:dyDescent="0.3">
      <c r="A165286">
        <v>140610</v>
      </c>
      <c r="B165286" t="s">
        <v>119172</v>
      </c>
      <c r="C165286">
        <v>20210515</v>
      </c>
      <c r="D165286">
        <v>446</v>
      </c>
      <c r="E165286">
        <v>41615</v>
      </c>
      <c r="F165286">
        <v>3</v>
      </c>
      <c r="G165286" t="s">
        <v>120670</v>
      </c>
      <c r="H165286" t="b">
        <v>0</v>
      </c>
    </row>
    <row r="165287" spans="1:8" x14ac:dyDescent="0.3">
      <c r="A165287">
        <v>140610</v>
      </c>
      <c r="B165287" t="s">
        <v>119172</v>
      </c>
      <c r="C165287">
        <v>20210515</v>
      </c>
      <c r="D165287">
        <v>446</v>
      </c>
      <c r="E165287">
        <v>41615</v>
      </c>
      <c r="F165287">
        <v>4</v>
      </c>
      <c r="G165287" t="s">
        <v>120671</v>
      </c>
      <c r="H165287" t="b">
        <v>0</v>
      </c>
    </row>
    <row r="165288" spans="1:8" x14ac:dyDescent="0.3">
      <c r="A165288">
        <v>140610</v>
      </c>
      <c r="B165288" t="s">
        <v>119172</v>
      </c>
      <c r="C165288">
        <v>20210515</v>
      </c>
      <c r="D165288">
        <v>446</v>
      </c>
      <c r="E165288">
        <v>41616</v>
      </c>
      <c r="F165288">
        <v>1</v>
      </c>
      <c r="G165288" t="s">
        <v>120672</v>
      </c>
      <c r="H165288" t="b">
        <v>0</v>
      </c>
    </row>
    <row r="165289" spans="1:8" x14ac:dyDescent="0.3">
      <c r="A165289">
        <v>140610</v>
      </c>
      <c r="B165289" t="s">
        <v>119172</v>
      </c>
      <c r="C165289">
        <v>20210515</v>
      </c>
      <c r="D165289">
        <v>446</v>
      </c>
      <c r="E165289">
        <v>41616</v>
      </c>
      <c r="F165289">
        <v>2</v>
      </c>
      <c r="G165289" t="s">
        <v>120673</v>
      </c>
      <c r="H165289" t="b">
        <v>0</v>
      </c>
    </row>
    <row r="165290" spans="1:8" x14ac:dyDescent="0.3">
      <c r="A165290">
        <v>140610</v>
      </c>
      <c r="B165290" t="s">
        <v>119172</v>
      </c>
      <c r="C165290">
        <v>20210515</v>
      </c>
      <c r="D165290">
        <v>446</v>
      </c>
      <c r="E165290">
        <v>41616</v>
      </c>
      <c r="F165290">
        <v>3</v>
      </c>
      <c r="G165290" t="s">
        <v>120674</v>
      </c>
      <c r="H165290" t="b">
        <v>1</v>
      </c>
    </row>
    <row r="165291" spans="1:8" x14ac:dyDescent="0.3">
      <c r="A165291">
        <v>140610</v>
      </c>
      <c r="B165291" t="s">
        <v>119172</v>
      </c>
      <c r="C165291">
        <v>20210515</v>
      </c>
      <c r="D165291">
        <v>446</v>
      </c>
      <c r="E165291">
        <v>41616</v>
      </c>
      <c r="F165291">
        <v>4</v>
      </c>
      <c r="G165291" t="s">
        <v>120675</v>
      </c>
      <c r="H165291" t="b">
        <v>0</v>
      </c>
    </row>
    <row r="165292" spans="1:8" x14ac:dyDescent="0.3">
      <c r="A165292">
        <v>140610</v>
      </c>
      <c r="B165292" t="s">
        <v>119172</v>
      </c>
      <c r="C165292">
        <v>20210515</v>
      </c>
      <c r="D165292">
        <v>446</v>
      </c>
      <c r="E165292">
        <v>41617</v>
      </c>
      <c r="F165292">
        <v>1</v>
      </c>
      <c r="G165292" t="s">
        <v>120676</v>
      </c>
      <c r="H165292" t="b">
        <v>0</v>
      </c>
    </row>
    <row r="165293" spans="1:8" x14ac:dyDescent="0.3">
      <c r="A165293">
        <v>140610</v>
      </c>
      <c r="B165293" t="s">
        <v>119172</v>
      </c>
      <c r="C165293">
        <v>20210515</v>
      </c>
      <c r="D165293">
        <v>446</v>
      </c>
      <c r="E165293">
        <v>41617</v>
      </c>
      <c r="F165293">
        <v>2</v>
      </c>
      <c r="G165293" t="s">
        <v>120677</v>
      </c>
      <c r="H165293" t="b">
        <v>0</v>
      </c>
    </row>
    <row r="165294" spans="1:8" x14ac:dyDescent="0.3">
      <c r="A165294">
        <v>140610</v>
      </c>
      <c r="B165294" t="s">
        <v>119172</v>
      </c>
      <c r="C165294">
        <v>20210515</v>
      </c>
      <c r="D165294">
        <v>446</v>
      </c>
      <c r="E165294">
        <v>41617</v>
      </c>
      <c r="F165294">
        <v>3</v>
      </c>
      <c r="G165294" t="s">
        <v>120678</v>
      </c>
      <c r="H165294" t="b">
        <v>0</v>
      </c>
    </row>
    <row r="165295" spans="1:8" x14ac:dyDescent="0.3">
      <c r="A165295">
        <v>140610</v>
      </c>
      <c r="B165295" t="s">
        <v>119172</v>
      </c>
      <c r="C165295">
        <v>20210515</v>
      </c>
      <c r="D165295">
        <v>446</v>
      </c>
      <c r="E165295">
        <v>41617</v>
      </c>
      <c r="F165295">
        <v>4</v>
      </c>
      <c r="G165295" t="s">
        <v>120679</v>
      </c>
      <c r="H165295" t="b">
        <v>1</v>
      </c>
    </row>
    <row r="165296" spans="1:8" x14ac:dyDescent="0.3">
      <c r="A165296">
        <v>140610</v>
      </c>
      <c r="B165296" t="s">
        <v>119172</v>
      </c>
      <c r="C165296">
        <v>20210515</v>
      </c>
      <c r="D165296">
        <v>446</v>
      </c>
      <c r="E165296">
        <v>41618</v>
      </c>
      <c r="F165296">
        <v>1</v>
      </c>
      <c r="G165296" t="s">
        <v>120680</v>
      </c>
      <c r="H165296" t="b">
        <v>0</v>
      </c>
    </row>
    <row r="165297" spans="1:8" x14ac:dyDescent="0.3">
      <c r="A165297">
        <v>140610</v>
      </c>
      <c r="B165297" t="s">
        <v>119172</v>
      </c>
      <c r="C165297">
        <v>20210515</v>
      </c>
      <c r="D165297">
        <v>446</v>
      </c>
      <c r="E165297">
        <v>41618</v>
      </c>
      <c r="F165297">
        <v>2</v>
      </c>
      <c r="G165297" t="s">
        <v>120681</v>
      </c>
      <c r="H165297" t="b">
        <v>0</v>
      </c>
    </row>
    <row r="165298" spans="1:8" x14ac:dyDescent="0.3">
      <c r="A165298">
        <v>140610</v>
      </c>
      <c r="B165298" t="s">
        <v>119172</v>
      </c>
      <c r="C165298">
        <v>20210515</v>
      </c>
      <c r="D165298">
        <v>446</v>
      </c>
      <c r="E165298">
        <v>41618</v>
      </c>
      <c r="F165298">
        <v>3</v>
      </c>
      <c r="G165298" t="s">
        <v>120682</v>
      </c>
      <c r="H165298" t="b">
        <v>1</v>
      </c>
    </row>
    <row r="165299" spans="1:8" x14ac:dyDescent="0.3">
      <c r="A165299">
        <v>140610</v>
      </c>
      <c r="B165299" t="s">
        <v>119172</v>
      </c>
      <c r="C165299">
        <v>20210515</v>
      </c>
      <c r="D165299">
        <v>446</v>
      </c>
      <c r="E165299">
        <v>41618</v>
      </c>
      <c r="F165299">
        <v>4</v>
      </c>
      <c r="G165299" t="s">
        <v>120683</v>
      </c>
      <c r="H165299" t="b">
        <v>0</v>
      </c>
    </row>
    <row r="165300" spans="1:8" x14ac:dyDescent="0.3">
      <c r="A165300">
        <v>140610</v>
      </c>
      <c r="B165300" t="s">
        <v>119172</v>
      </c>
      <c r="C165300">
        <v>20210515</v>
      </c>
      <c r="D165300">
        <v>446</v>
      </c>
      <c r="E165300">
        <v>41619</v>
      </c>
      <c r="F165300">
        <v>1</v>
      </c>
      <c r="G165300" t="s">
        <v>120368</v>
      </c>
      <c r="H165300" t="b">
        <v>0</v>
      </c>
    </row>
    <row r="165301" spans="1:8" x14ac:dyDescent="0.3">
      <c r="A165301">
        <v>140610</v>
      </c>
      <c r="B165301" t="s">
        <v>119172</v>
      </c>
      <c r="C165301">
        <v>20210515</v>
      </c>
      <c r="D165301">
        <v>446</v>
      </c>
      <c r="E165301">
        <v>41619</v>
      </c>
      <c r="F165301">
        <v>2</v>
      </c>
      <c r="G165301" t="s">
        <v>120684</v>
      </c>
      <c r="H165301" t="b">
        <v>0</v>
      </c>
    </row>
    <row r="165302" spans="1:8" x14ac:dyDescent="0.3">
      <c r="A165302">
        <v>140610</v>
      </c>
      <c r="B165302" t="s">
        <v>119172</v>
      </c>
      <c r="C165302">
        <v>20210515</v>
      </c>
      <c r="D165302">
        <v>446</v>
      </c>
      <c r="E165302">
        <v>41619</v>
      </c>
      <c r="F165302">
        <v>3</v>
      </c>
      <c r="G165302" t="s">
        <v>120685</v>
      </c>
      <c r="H165302" t="b">
        <v>1</v>
      </c>
    </row>
    <row r="165303" spans="1:8" x14ac:dyDescent="0.3">
      <c r="A165303">
        <v>140610</v>
      </c>
      <c r="B165303" t="s">
        <v>119172</v>
      </c>
      <c r="C165303">
        <v>20210515</v>
      </c>
      <c r="D165303">
        <v>446</v>
      </c>
      <c r="E165303">
        <v>41619</v>
      </c>
      <c r="F165303">
        <v>4</v>
      </c>
      <c r="G165303" t="s">
        <v>120686</v>
      </c>
      <c r="H165303" t="b">
        <v>0</v>
      </c>
    </row>
    <row r="165304" spans="1:8" x14ac:dyDescent="0.3">
      <c r="A165304">
        <v>140610</v>
      </c>
      <c r="B165304" t="s">
        <v>119172</v>
      </c>
      <c r="C165304">
        <v>20210515</v>
      </c>
      <c r="D165304">
        <v>446</v>
      </c>
      <c r="E165304">
        <v>41620</v>
      </c>
      <c r="F165304">
        <v>1</v>
      </c>
      <c r="G165304" t="s">
        <v>38153</v>
      </c>
      <c r="H165304" t="b">
        <v>1</v>
      </c>
    </row>
    <row r="165305" spans="1:8" x14ac:dyDescent="0.3">
      <c r="A165305">
        <v>140610</v>
      </c>
      <c r="B165305" t="s">
        <v>119172</v>
      </c>
      <c r="C165305">
        <v>20210515</v>
      </c>
      <c r="D165305">
        <v>446</v>
      </c>
      <c r="E165305">
        <v>41620</v>
      </c>
      <c r="F165305">
        <v>2</v>
      </c>
      <c r="G165305" t="s">
        <v>120687</v>
      </c>
      <c r="H165305" t="b">
        <v>0</v>
      </c>
    </row>
    <row r="165306" spans="1:8" x14ac:dyDescent="0.3">
      <c r="A165306">
        <v>140610</v>
      </c>
      <c r="B165306" t="s">
        <v>119172</v>
      </c>
      <c r="C165306">
        <v>20210515</v>
      </c>
      <c r="D165306">
        <v>446</v>
      </c>
      <c r="E165306">
        <v>41620</v>
      </c>
      <c r="F165306">
        <v>3</v>
      </c>
      <c r="G165306" t="s">
        <v>120688</v>
      </c>
      <c r="H165306" t="b">
        <v>0</v>
      </c>
    </row>
    <row r="165307" spans="1:8" x14ac:dyDescent="0.3">
      <c r="A165307">
        <v>140610</v>
      </c>
      <c r="B165307" t="s">
        <v>119172</v>
      </c>
      <c r="C165307">
        <v>20210515</v>
      </c>
      <c r="D165307">
        <v>446</v>
      </c>
      <c r="E165307">
        <v>41620</v>
      </c>
      <c r="F165307">
        <v>4</v>
      </c>
      <c r="G165307" t="s">
        <v>113385</v>
      </c>
      <c r="H165307" t="b">
        <v>0</v>
      </c>
    </row>
    <row r="165308" spans="1:8" x14ac:dyDescent="0.3">
      <c r="A165308">
        <v>140610</v>
      </c>
      <c r="B165308" t="s">
        <v>119172</v>
      </c>
      <c r="C165308">
        <v>20210515</v>
      </c>
      <c r="D165308">
        <v>446</v>
      </c>
      <c r="E165308">
        <v>41621</v>
      </c>
      <c r="F165308">
        <v>1</v>
      </c>
      <c r="G165308" t="s">
        <v>120689</v>
      </c>
      <c r="H165308" t="b">
        <v>1</v>
      </c>
    </row>
    <row r="165309" spans="1:8" x14ac:dyDescent="0.3">
      <c r="A165309">
        <v>140610</v>
      </c>
      <c r="B165309" t="s">
        <v>119172</v>
      </c>
      <c r="C165309">
        <v>20210515</v>
      </c>
      <c r="D165309">
        <v>446</v>
      </c>
      <c r="E165309">
        <v>41621</v>
      </c>
      <c r="F165309">
        <v>2</v>
      </c>
      <c r="G165309" t="s">
        <v>120690</v>
      </c>
      <c r="H165309" t="b">
        <v>0</v>
      </c>
    </row>
    <row r="165310" spans="1:8" x14ac:dyDescent="0.3">
      <c r="A165310">
        <v>140610</v>
      </c>
      <c r="B165310" t="s">
        <v>119172</v>
      </c>
      <c r="C165310">
        <v>20210515</v>
      </c>
      <c r="D165310">
        <v>446</v>
      </c>
      <c r="E165310">
        <v>41621</v>
      </c>
      <c r="F165310">
        <v>3</v>
      </c>
      <c r="G165310" t="s">
        <v>120691</v>
      </c>
      <c r="H165310" t="b">
        <v>0</v>
      </c>
    </row>
    <row r="165311" spans="1:8" x14ac:dyDescent="0.3">
      <c r="A165311">
        <v>140610</v>
      </c>
      <c r="B165311" t="s">
        <v>119172</v>
      </c>
      <c r="C165311">
        <v>20210515</v>
      </c>
      <c r="D165311">
        <v>446</v>
      </c>
      <c r="E165311">
        <v>41621</v>
      </c>
      <c r="F165311">
        <v>4</v>
      </c>
      <c r="G165311" t="s">
        <v>120692</v>
      </c>
      <c r="H165311" t="b">
        <v>0</v>
      </c>
    </row>
    <row r="165312" spans="1:8" x14ac:dyDescent="0.3">
      <c r="A165312">
        <v>140610</v>
      </c>
      <c r="B165312" t="s">
        <v>119172</v>
      </c>
      <c r="C165312">
        <v>20210515</v>
      </c>
      <c r="D165312">
        <v>446</v>
      </c>
      <c r="E165312">
        <v>41622</v>
      </c>
      <c r="F165312">
        <v>1</v>
      </c>
      <c r="G165312" t="s">
        <v>95225</v>
      </c>
      <c r="H165312" t="b">
        <v>0</v>
      </c>
    </row>
    <row r="165313" spans="1:8" x14ac:dyDescent="0.3">
      <c r="A165313">
        <v>140610</v>
      </c>
      <c r="B165313" t="s">
        <v>119172</v>
      </c>
      <c r="C165313">
        <v>20210515</v>
      </c>
      <c r="D165313">
        <v>446</v>
      </c>
      <c r="E165313">
        <v>41622</v>
      </c>
      <c r="F165313">
        <v>2</v>
      </c>
      <c r="G165313" t="s">
        <v>120693</v>
      </c>
      <c r="H165313" t="b">
        <v>0</v>
      </c>
    </row>
    <row r="165314" spans="1:8" x14ac:dyDescent="0.3">
      <c r="A165314">
        <v>140610</v>
      </c>
      <c r="B165314" t="s">
        <v>119172</v>
      </c>
      <c r="C165314">
        <v>20210515</v>
      </c>
      <c r="D165314">
        <v>446</v>
      </c>
      <c r="E165314">
        <v>41622</v>
      </c>
      <c r="F165314">
        <v>3</v>
      </c>
      <c r="G165314" t="s">
        <v>120694</v>
      </c>
      <c r="H165314" t="b">
        <v>0</v>
      </c>
    </row>
    <row r="165315" spans="1:8" x14ac:dyDescent="0.3">
      <c r="A165315">
        <v>140610</v>
      </c>
      <c r="B165315" t="s">
        <v>119172</v>
      </c>
      <c r="C165315">
        <v>20210515</v>
      </c>
      <c r="D165315">
        <v>446</v>
      </c>
      <c r="E165315">
        <v>41622</v>
      </c>
      <c r="F165315">
        <v>4</v>
      </c>
      <c r="G165315" t="s">
        <v>120695</v>
      </c>
      <c r="H165315" t="b">
        <v>1</v>
      </c>
    </row>
    <row r="165316" spans="1:8" x14ac:dyDescent="0.3">
      <c r="A165316">
        <v>140610</v>
      </c>
      <c r="B165316" t="s">
        <v>119172</v>
      </c>
      <c r="C165316">
        <v>20210515</v>
      </c>
      <c r="D165316">
        <v>446</v>
      </c>
      <c r="E165316">
        <v>41623</v>
      </c>
      <c r="F165316">
        <v>1</v>
      </c>
      <c r="G165316" t="s">
        <v>120696</v>
      </c>
      <c r="H165316" t="b">
        <v>0</v>
      </c>
    </row>
    <row r="165317" spans="1:8" x14ac:dyDescent="0.3">
      <c r="A165317">
        <v>140610</v>
      </c>
      <c r="B165317" t="s">
        <v>119172</v>
      </c>
      <c r="C165317">
        <v>20210515</v>
      </c>
      <c r="D165317">
        <v>446</v>
      </c>
      <c r="E165317">
        <v>41623</v>
      </c>
      <c r="F165317">
        <v>2</v>
      </c>
      <c r="G165317" t="s">
        <v>120697</v>
      </c>
      <c r="H165317" t="b">
        <v>0</v>
      </c>
    </row>
    <row r="165318" spans="1:8" x14ac:dyDescent="0.3">
      <c r="A165318">
        <v>140610</v>
      </c>
      <c r="B165318" t="s">
        <v>119172</v>
      </c>
      <c r="C165318">
        <v>20210515</v>
      </c>
      <c r="D165318">
        <v>446</v>
      </c>
      <c r="E165318">
        <v>41623</v>
      </c>
      <c r="F165318">
        <v>3</v>
      </c>
      <c r="G165318" t="s">
        <v>120698</v>
      </c>
      <c r="H165318" t="b">
        <v>0</v>
      </c>
    </row>
    <row r="165319" spans="1:8" x14ac:dyDescent="0.3">
      <c r="A165319">
        <v>140610</v>
      </c>
      <c r="B165319" t="s">
        <v>119172</v>
      </c>
      <c r="C165319">
        <v>20210515</v>
      </c>
      <c r="D165319">
        <v>446</v>
      </c>
      <c r="E165319">
        <v>41623</v>
      </c>
      <c r="F165319">
        <v>4</v>
      </c>
      <c r="G165319" t="s">
        <v>120699</v>
      </c>
      <c r="H165319" t="b">
        <v>1</v>
      </c>
    </row>
    <row r="165320" spans="1:8" x14ac:dyDescent="0.3">
      <c r="A165320">
        <v>140610</v>
      </c>
      <c r="B165320" t="s">
        <v>119172</v>
      </c>
      <c r="C165320">
        <v>20210515</v>
      </c>
      <c r="D165320">
        <v>446</v>
      </c>
      <c r="E165320">
        <v>41624</v>
      </c>
      <c r="F165320">
        <v>1</v>
      </c>
      <c r="G165320" t="s">
        <v>120700</v>
      </c>
      <c r="H165320" t="b">
        <v>0</v>
      </c>
    </row>
    <row r="165321" spans="1:8" x14ac:dyDescent="0.3">
      <c r="A165321">
        <v>140610</v>
      </c>
      <c r="B165321" t="s">
        <v>119172</v>
      </c>
      <c r="C165321">
        <v>20210515</v>
      </c>
      <c r="D165321">
        <v>446</v>
      </c>
      <c r="E165321">
        <v>41624</v>
      </c>
      <c r="F165321">
        <v>2</v>
      </c>
      <c r="G165321" t="s">
        <v>120701</v>
      </c>
      <c r="H165321" t="b">
        <v>0</v>
      </c>
    </row>
    <row r="165322" spans="1:8" x14ac:dyDescent="0.3">
      <c r="A165322">
        <v>140610</v>
      </c>
      <c r="B165322" t="s">
        <v>119172</v>
      </c>
      <c r="C165322">
        <v>20210515</v>
      </c>
      <c r="D165322">
        <v>446</v>
      </c>
      <c r="E165322">
        <v>41624</v>
      </c>
      <c r="F165322">
        <v>3</v>
      </c>
      <c r="G165322" t="s">
        <v>120702</v>
      </c>
      <c r="H165322" t="b">
        <v>0</v>
      </c>
    </row>
    <row r="165323" spans="1:8" x14ac:dyDescent="0.3">
      <c r="A165323">
        <v>140610</v>
      </c>
      <c r="B165323" t="s">
        <v>119172</v>
      </c>
      <c r="C165323">
        <v>20210515</v>
      </c>
      <c r="D165323">
        <v>446</v>
      </c>
      <c r="E165323">
        <v>41624</v>
      </c>
      <c r="F165323">
        <v>4</v>
      </c>
      <c r="G165323" t="s">
        <v>120703</v>
      </c>
      <c r="H165323" t="b">
        <v>1</v>
      </c>
    </row>
    <row r="165324" spans="1:8" x14ac:dyDescent="0.3">
      <c r="A165324">
        <v>140610</v>
      </c>
      <c r="B165324" t="s">
        <v>119172</v>
      </c>
      <c r="C165324">
        <v>20210515</v>
      </c>
      <c r="D165324">
        <v>446</v>
      </c>
      <c r="E165324">
        <v>41625</v>
      </c>
      <c r="F165324">
        <v>1</v>
      </c>
      <c r="G165324" t="s">
        <v>120704</v>
      </c>
      <c r="H165324" t="b">
        <v>0</v>
      </c>
    </row>
    <row r="165325" spans="1:8" x14ac:dyDescent="0.3">
      <c r="A165325">
        <v>140610</v>
      </c>
      <c r="B165325" t="s">
        <v>119172</v>
      </c>
      <c r="C165325">
        <v>20210515</v>
      </c>
      <c r="D165325">
        <v>446</v>
      </c>
      <c r="E165325">
        <v>41625</v>
      </c>
      <c r="F165325">
        <v>2</v>
      </c>
      <c r="G165325" t="s">
        <v>120705</v>
      </c>
      <c r="H165325" t="b">
        <v>1</v>
      </c>
    </row>
    <row r="165326" spans="1:8" x14ac:dyDescent="0.3">
      <c r="A165326">
        <v>140610</v>
      </c>
      <c r="B165326" t="s">
        <v>119172</v>
      </c>
      <c r="C165326">
        <v>20210515</v>
      </c>
      <c r="D165326">
        <v>446</v>
      </c>
      <c r="E165326">
        <v>41625</v>
      </c>
      <c r="F165326">
        <v>3</v>
      </c>
      <c r="G165326" t="s">
        <v>120706</v>
      </c>
      <c r="H165326" t="b">
        <v>0</v>
      </c>
    </row>
    <row r="165327" spans="1:8" x14ac:dyDescent="0.3">
      <c r="A165327">
        <v>140610</v>
      </c>
      <c r="B165327" t="s">
        <v>119172</v>
      </c>
      <c r="C165327">
        <v>20210515</v>
      </c>
      <c r="D165327">
        <v>446</v>
      </c>
      <c r="E165327">
        <v>41625</v>
      </c>
      <c r="F165327">
        <v>4</v>
      </c>
      <c r="G165327" t="s">
        <v>120707</v>
      </c>
      <c r="H165327" t="b">
        <v>0</v>
      </c>
    </row>
    <row r="165328" spans="1:8" x14ac:dyDescent="0.3">
      <c r="A165328">
        <v>140610</v>
      </c>
      <c r="B165328" t="s">
        <v>119172</v>
      </c>
      <c r="C165328">
        <v>20210515</v>
      </c>
      <c r="D165328">
        <v>446</v>
      </c>
      <c r="E165328">
        <v>41626</v>
      </c>
      <c r="F165328">
        <v>1</v>
      </c>
      <c r="G165328" t="s">
        <v>120708</v>
      </c>
      <c r="H165328" t="b">
        <v>0</v>
      </c>
    </row>
    <row r="165329" spans="1:8" x14ac:dyDescent="0.3">
      <c r="A165329">
        <v>140610</v>
      </c>
      <c r="B165329" t="s">
        <v>119172</v>
      </c>
      <c r="C165329">
        <v>20210515</v>
      </c>
      <c r="D165329">
        <v>446</v>
      </c>
      <c r="E165329">
        <v>41626</v>
      </c>
      <c r="F165329">
        <v>2</v>
      </c>
      <c r="G165329" t="s">
        <v>120709</v>
      </c>
      <c r="H165329" t="b">
        <v>1</v>
      </c>
    </row>
    <row r="165330" spans="1:8" x14ac:dyDescent="0.3">
      <c r="A165330">
        <v>140610</v>
      </c>
      <c r="B165330" t="s">
        <v>119172</v>
      </c>
      <c r="C165330">
        <v>20210515</v>
      </c>
      <c r="D165330">
        <v>446</v>
      </c>
      <c r="E165330">
        <v>41626</v>
      </c>
      <c r="F165330">
        <v>3</v>
      </c>
      <c r="G165330" t="s">
        <v>87438</v>
      </c>
      <c r="H165330" t="b">
        <v>0</v>
      </c>
    </row>
    <row r="165331" spans="1:8" x14ac:dyDescent="0.3">
      <c r="A165331">
        <v>140610</v>
      </c>
      <c r="B165331" t="s">
        <v>119172</v>
      </c>
      <c r="C165331">
        <v>20210515</v>
      </c>
      <c r="D165331">
        <v>446</v>
      </c>
      <c r="E165331">
        <v>41626</v>
      </c>
      <c r="F165331">
        <v>4</v>
      </c>
      <c r="G165331" t="s">
        <v>87441</v>
      </c>
      <c r="H165331" t="b">
        <v>0</v>
      </c>
    </row>
    <row r="165332" spans="1:8" x14ac:dyDescent="0.3">
      <c r="A165332">
        <v>140610</v>
      </c>
      <c r="B165332" t="s">
        <v>119172</v>
      </c>
      <c r="C165332">
        <v>20210515</v>
      </c>
      <c r="D165332">
        <v>446</v>
      </c>
      <c r="E165332">
        <v>41627</v>
      </c>
      <c r="F165332">
        <v>1</v>
      </c>
      <c r="G165332" t="s">
        <v>120710</v>
      </c>
      <c r="H165332" t="b">
        <v>0</v>
      </c>
    </row>
    <row r="165333" spans="1:8" x14ac:dyDescent="0.3">
      <c r="A165333">
        <v>140610</v>
      </c>
      <c r="B165333" t="s">
        <v>119172</v>
      </c>
      <c r="C165333">
        <v>20210515</v>
      </c>
      <c r="D165333">
        <v>446</v>
      </c>
      <c r="E165333">
        <v>41627</v>
      </c>
      <c r="F165333">
        <v>2</v>
      </c>
      <c r="G165333" t="s">
        <v>120711</v>
      </c>
      <c r="H165333" t="b">
        <v>0</v>
      </c>
    </row>
    <row r="165334" spans="1:8" x14ac:dyDescent="0.3">
      <c r="A165334">
        <v>140610</v>
      </c>
      <c r="B165334" t="s">
        <v>119172</v>
      </c>
      <c r="C165334">
        <v>20210515</v>
      </c>
      <c r="D165334">
        <v>446</v>
      </c>
      <c r="E165334">
        <v>41627</v>
      </c>
      <c r="F165334">
        <v>3</v>
      </c>
      <c r="G165334" t="s">
        <v>120712</v>
      </c>
      <c r="H165334" t="b">
        <v>1</v>
      </c>
    </row>
    <row r="165335" spans="1:8" x14ac:dyDescent="0.3">
      <c r="A165335">
        <v>140610</v>
      </c>
      <c r="B165335" t="s">
        <v>119172</v>
      </c>
      <c r="C165335">
        <v>20210515</v>
      </c>
      <c r="D165335">
        <v>446</v>
      </c>
      <c r="E165335">
        <v>41627</v>
      </c>
      <c r="F165335">
        <v>4</v>
      </c>
      <c r="G165335" t="s">
        <v>120713</v>
      </c>
      <c r="H165335" t="b">
        <v>0</v>
      </c>
    </row>
    <row r="165336" spans="1:8" x14ac:dyDescent="0.3">
      <c r="A165336">
        <v>140610</v>
      </c>
      <c r="B165336" t="s">
        <v>119172</v>
      </c>
      <c r="C165336">
        <v>20210515</v>
      </c>
      <c r="D165336">
        <v>446</v>
      </c>
      <c r="E165336">
        <v>41628</v>
      </c>
      <c r="F165336">
        <v>1</v>
      </c>
      <c r="G165336" t="s">
        <v>120714</v>
      </c>
      <c r="H165336" t="b">
        <v>1</v>
      </c>
    </row>
    <row r="165337" spans="1:8" x14ac:dyDescent="0.3">
      <c r="A165337">
        <v>140610</v>
      </c>
      <c r="B165337" t="s">
        <v>119172</v>
      </c>
      <c r="C165337">
        <v>20210515</v>
      </c>
      <c r="D165337">
        <v>446</v>
      </c>
      <c r="E165337">
        <v>41628</v>
      </c>
      <c r="F165337">
        <v>2</v>
      </c>
      <c r="G165337" t="s">
        <v>120715</v>
      </c>
      <c r="H165337" t="b">
        <v>0</v>
      </c>
    </row>
    <row r="165338" spans="1:8" x14ac:dyDescent="0.3">
      <c r="A165338">
        <v>140610</v>
      </c>
      <c r="B165338" t="s">
        <v>119172</v>
      </c>
      <c r="C165338">
        <v>20210515</v>
      </c>
      <c r="D165338">
        <v>446</v>
      </c>
      <c r="E165338">
        <v>41628</v>
      </c>
      <c r="F165338">
        <v>3</v>
      </c>
      <c r="G165338" t="s">
        <v>120716</v>
      </c>
      <c r="H165338" t="b">
        <v>0</v>
      </c>
    </row>
    <row r="165339" spans="1:8" x14ac:dyDescent="0.3">
      <c r="A165339">
        <v>140610</v>
      </c>
      <c r="B165339" t="s">
        <v>119172</v>
      </c>
      <c r="C165339">
        <v>20210515</v>
      </c>
      <c r="D165339">
        <v>446</v>
      </c>
      <c r="E165339">
        <v>41628</v>
      </c>
      <c r="F165339">
        <v>4</v>
      </c>
      <c r="G165339" t="s">
        <v>120717</v>
      </c>
      <c r="H165339" t="b">
        <v>0</v>
      </c>
    </row>
    <row r="165340" spans="1:8" x14ac:dyDescent="0.3">
      <c r="A165340">
        <v>140610</v>
      </c>
      <c r="B165340" t="s">
        <v>119172</v>
      </c>
      <c r="C165340">
        <v>20210515</v>
      </c>
      <c r="D165340">
        <v>446</v>
      </c>
      <c r="E165340">
        <v>41629</v>
      </c>
      <c r="F165340">
        <v>1</v>
      </c>
      <c r="G165340" t="s">
        <v>120718</v>
      </c>
      <c r="H165340" t="b">
        <v>1</v>
      </c>
    </row>
    <row r="165341" spans="1:8" x14ac:dyDescent="0.3">
      <c r="A165341">
        <v>140610</v>
      </c>
      <c r="B165341" t="s">
        <v>119172</v>
      </c>
      <c r="C165341">
        <v>20210515</v>
      </c>
      <c r="D165341">
        <v>446</v>
      </c>
      <c r="E165341">
        <v>41629</v>
      </c>
      <c r="F165341">
        <v>2</v>
      </c>
      <c r="G165341" t="s">
        <v>120719</v>
      </c>
      <c r="H165341" t="b">
        <v>0</v>
      </c>
    </row>
    <row r="165342" spans="1:8" x14ac:dyDescent="0.3">
      <c r="A165342">
        <v>140610</v>
      </c>
      <c r="B165342" t="s">
        <v>119172</v>
      </c>
      <c r="C165342">
        <v>20210515</v>
      </c>
      <c r="D165342">
        <v>446</v>
      </c>
      <c r="E165342">
        <v>41629</v>
      </c>
      <c r="F165342">
        <v>3</v>
      </c>
      <c r="G165342" t="s">
        <v>120720</v>
      </c>
      <c r="H165342" t="b">
        <v>0</v>
      </c>
    </row>
    <row r="165343" spans="1:8" x14ac:dyDescent="0.3">
      <c r="A165343">
        <v>140610</v>
      </c>
      <c r="B165343" t="s">
        <v>119172</v>
      </c>
      <c r="C165343">
        <v>20210515</v>
      </c>
      <c r="D165343">
        <v>446</v>
      </c>
      <c r="E165343">
        <v>41629</v>
      </c>
      <c r="F165343">
        <v>4</v>
      </c>
      <c r="G165343" t="s">
        <v>120721</v>
      </c>
      <c r="H165343" t="b">
        <v>0</v>
      </c>
    </row>
    <row r="165344" spans="1:8" x14ac:dyDescent="0.3">
      <c r="A165344">
        <v>140610</v>
      </c>
      <c r="B165344" t="s">
        <v>119172</v>
      </c>
      <c r="C165344">
        <v>20210515</v>
      </c>
      <c r="D165344">
        <v>446</v>
      </c>
      <c r="E165344">
        <v>41630</v>
      </c>
      <c r="F165344">
        <v>1</v>
      </c>
      <c r="G165344" t="s">
        <v>120722</v>
      </c>
      <c r="H165344" t="b">
        <v>0</v>
      </c>
    </row>
    <row r="165345" spans="1:8" x14ac:dyDescent="0.3">
      <c r="A165345">
        <v>140610</v>
      </c>
      <c r="B165345" t="s">
        <v>119172</v>
      </c>
      <c r="C165345">
        <v>20210515</v>
      </c>
      <c r="D165345">
        <v>446</v>
      </c>
      <c r="E165345">
        <v>41630</v>
      </c>
      <c r="F165345">
        <v>2</v>
      </c>
      <c r="G165345" t="s">
        <v>120723</v>
      </c>
      <c r="H165345" t="b">
        <v>0</v>
      </c>
    </row>
    <row r="165346" spans="1:8" x14ac:dyDescent="0.3">
      <c r="A165346">
        <v>140610</v>
      </c>
      <c r="B165346" t="s">
        <v>119172</v>
      </c>
      <c r="C165346">
        <v>20210515</v>
      </c>
      <c r="D165346">
        <v>446</v>
      </c>
      <c r="E165346">
        <v>41630</v>
      </c>
      <c r="F165346">
        <v>3</v>
      </c>
      <c r="G165346" t="s">
        <v>120724</v>
      </c>
      <c r="H165346" t="b">
        <v>0</v>
      </c>
    </row>
    <row r="165347" spans="1:8" x14ac:dyDescent="0.3">
      <c r="A165347">
        <v>140610</v>
      </c>
      <c r="B165347" t="s">
        <v>119172</v>
      </c>
      <c r="C165347">
        <v>20210515</v>
      </c>
      <c r="D165347">
        <v>446</v>
      </c>
      <c r="E165347">
        <v>41630</v>
      </c>
      <c r="F165347">
        <v>4</v>
      </c>
      <c r="G165347" t="s">
        <v>120725</v>
      </c>
      <c r="H165347" t="b">
        <v>1</v>
      </c>
    </row>
    <row r="165348" spans="1:8" x14ac:dyDescent="0.3">
      <c r="A165348">
        <v>140610</v>
      </c>
      <c r="B165348" t="s">
        <v>119172</v>
      </c>
      <c r="C165348">
        <v>20210515</v>
      </c>
      <c r="D165348">
        <v>446</v>
      </c>
      <c r="E165348">
        <v>41631</v>
      </c>
      <c r="F165348">
        <v>1</v>
      </c>
      <c r="G165348" t="s">
        <v>120726</v>
      </c>
      <c r="H165348" t="b">
        <v>1</v>
      </c>
    </row>
    <row r="165349" spans="1:8" x14ac:dyDescent="0.3">
      <c r="A165349">
        <v>140610</v>
      </c>
      <c r="B165349" t="s">
        <v>119172</v>
      </c>
      <c r="C165349">
        <v>20210515</v>
      </c>
      <c r="D165349">
        <v>446</v>
      </c>
      <c r="E165349">
        <v>41631</v>
      </c>
      <c r="F165349">
        <v>2</v>
      </c>
      <c r="G165349" t="s">
        <v>120727</v>
      </c>
      <c r="H165349" t="b">
        <v>0</v>
      </c>
    </row>
    <row r="165350" spans="1:8" x14ac:dyDescent="0.3">
      <c r="A165350">
        <v>140610</v>
      </c>
      <c r="B165350" t="s">
        <v>119172</v>
      </c>
      <c r="C165350">
        <v>20210515</v>
      </c>
      <c r="D165350">
        <v>446</v>
      </c>
      <c r="E165350">
        <v>41631</v>
      </c>
      <c r="F165350">
        <v>3</v>
      </c>
      <c r="G165350" t="s">
        <v>120728</v>
      </c>
      <c r="H165350" t="b">
        <v>0</v>
      </c>
    </row>
    <row r="165351" spans="1:8" x14ac:dyDescent="0.3">
      <c r="A165351">
        <v>140610</v>
      </c>
      <c r="B165351" t="s">
        <v>119172</v>
      </c>
      <c r="C165351">
        <v>20210515</v>
      </c>
      <c r="D165351">
        <v>446</v>
      </c>
      <c r="E165351">
        <v>41631</v>
      </c>
      <c r="F165351">
        <v>4</v>
      </c>
      <c r="G165351" t="s">
        <v>120455</v>
      </c>
      <c r="H165351" t="b">
        <v>0</v>
      </c>
    </row>
    <row r="165352" spans="1:8" x14ac:dyDescent="0.3">
      <c r="A165352">
        <v>140610</v>
      </c>
      <c r="B165352" t="s">
        <v>119172</v>
      </c>
      <c r="C165352">
        <v>20210515</v>
      </c>
      <c r="D165352">
        <v>446</v>
      </c>
      <c r="E165352">
        <v>41632</v>
      </c>
      <c r="F165352">
        <v>1</v>
      </c>
      <c r="G165352" t="s">
        <v>120729</v>
      </c>
      <c r="H165352" t="b">
        <v>0</v>
      </c>
    </row>
    <row r="165353" spans="1:8" x14ac:dyDescent="0.3">
      <c r="A165353">
        <v>140610</v>
      </c>
      <c r="B165353" t="s">
        <v>119172</v>
      </c>
      <c r="C165353">
        <v>20210515</v>
      </c>
      <c r="D165353">
        <v>446</v>
      </c>
      <c r="E165353">
        <v>41632</v>
      </c>
      <c r="F165353">
        <v>2</v>
      </c>
      <c r="G165353" t="s">
        <v>120730</v>
      </c>
      <c r="H165353" t="b">
        <v>1</v>
      </c>
    </row>
    <row r="165354" spans="1:8" x14ac:dyDescent="0.3">
      <c r="A165354">
        <v>140610</v>
      </c>
      <c r="B165354" t="s">
        <v>119172</v>
      </c>
      <c r="C165354">
        <v>20210515</v>
      </c>
      <c r="D165354">
        <v>446</v>
      </c>
      <c r="E165354">
        <v>41632</v>
      </c>
      <c r="F165354">
        <v>3</v>
      </c>
      <c r="G165354" t="s">
        <v>120731</v>
      </c>
      <c r="H165354" t="b">
        <v>0</v>
      </c>
    </row>
    <row r="165355" spans="1:8" x14ac:dyDescent="0.3">
      <c r="A165355">
        <v>140610</v>
      </c>
      <c r="B165355" t="s">
        <v>119172</v>
      </c>
      <c r="C165355">
        <v>20210515</v>
      </c>
      <c r="D165355">
        <v>446</v>
      </c>
      <c r="E165355">
        <v>41632</v>
      </c>
      <c r="F165355">
        <v>4</v>
      </c>
      <c r="G165355" t="s">
        <v>120732</v>
      </c>
      <c r="H165355" t="b">
        <v>0</v>
      </c>
    </row>
    <row r="165356" spans="1:8" x14ac:dyDescent="0.3">
      <c r="A165356">
        <v>140610</v>
      </c>
      <c r="B165356" t="s">
        <v>119172</v>
      </c>
      <c r="C165356">
        <v>20210515</v>
      </c>
      <c r="D165356">
        <v>446</v>
      </c>
      <c r="E165356">
        <v>41633</v>
      </c>
      <c r="F165356">
        <v>1</v>
      </c>
      <c r="G165356" t="s">
        <v>120733</v>
      </c>
      <c r="H165356" t="b">
        <v>0</v>
      </c>
    </row>
    <row r="165357" spans="1:8" x14ac:dyDescent="0.3">
      <c r="A165357">
        <v>140610</v>
      </c>
      <c r="B165357" t="s">
        <v>119172</v>
      </c>
      <c r="C165357">
        <v>20210515</v>
      </c>
      <c r="D165357">
        <v>446</v>
      </c>
      <c r="E165357">
        <v>41633</v>
      </c>
      <c r="F165357">
        <v>2</v>
      </c>
      <c r="G165357" t="s">
        <v>120734</v>
      </c>
      <c r="H165357" t="b">
        <v>1</v>
      </c>
    </row>
    <row r="165358" spans="1:8" x14ac:dyDescent="0.3">
      <c r="A165358">
        <v>140610</v>
      </c>
      <c r="B165358" t="s">
        <v>119172</v>
      </c>
      <c r="C165358">
        <v>20210515</v>
      </c>
      <c r="D165358">
        <v>446</v>
      </c>
      <c r="E165358">
        <v>41633</v>
      </c>
      <c r="F165358">
        <v>3</v>
      </c>
      <c r="G165358" t="s">
        <v>120735</v>
      </c>
      <c r="H165358" t="b">
        <v>0</v>
      </c>
    </row>
    <row r="165359" spans="1:8" x14ac:dyDescent="0.3">
      <c r="A165359">
        <v>140610</v>
      </c>
      <c r="B165359" t="s">
        <v>119172</v>
      </c>
      <c r="C165359">
        <v>20210515</v>
      </c>
      <c r="D165359">
        <v>446</v>
      </c>
      <c r="E165359">
        <v>41633</v>
      </c>
      <c r="F165359">
        <v>4</v>
      </c>
      <c r="G165359" t="s">
        <v>120736</v>
      </c>
      <c r="H165359" t="b">
        <v>0</v>
      </c>
    </row>
    <row r="165360" spans="1:8" x14ac:dyDescent="0.3">
      <c r="A165360">
        <v>140610</v>
      </c>
      <c r="B165360" t="s">
        <v>119172</v>
      </c>
      <c r="C165360">
        <v>20210515</v>
      </c>
      <c r="D165360">
        <v>446</v>
      </c>
      <c r="E165360">
        <v>41634</v>
      </c>
      <c r="F165360">
        <v>1</v>
      </c>
      <c r="G165360" t="s">
        <v>120737</v>
      </c>
      <c r="H165360" t="b">
        <v>0</v>
      </c>
    </row>
    <row r="165361" spans="1:8" x14ac:dyDescent="0.3">
      <c r="A165361">
        <v>140610</v>
      </c>
      <c r="B165361" t="s">
        <v>119172</v>
      </c>
      <c r="C165361">
        <v>20210515</v>
      </c>
      <c r="D165361">
        <v>446</v>
      </c>
      <c r="E165361">
        <v>41634</v>
      </c>
      <c r="F165361">
        <v>2</v>
      </c>
      <c r="G165361" t="s">
        <v>120738</v>
      </c>
      <c r="H165361" t="b">
        <v>0</v>
      </c>
    </row>
    <row r="165362" spans="1:8" x14ac:dyDescent="0.3">
      <c r="A165362">
        <v>140610</v>
      </c>
      <c r="B165362" t="s">
        <v>119172</v>
      </c>
      <c r="C165362">
        <v>20210515</v>
      </c>
      <c r="D165362">
        <v>446</v>
      </c>
      <c r="E165362">
        <v>41634</v>
      </c>
      <c r="F165362">
        <v>3</v>
      </c>
      <c r="G165362" t="s">
        <v>120739</v>
      </c>
      <c r="H165362" t="b">
        <v>0</v>
      </c>
    </row>
    <row r="165363" spans="1:8" x14ac:dyDescent="0.3">
      <c r="A165363">
        <v>140610</v>
      </c>
      <c r="B165363" t="s">
        <v>119172</v>
      </c>
      <c r="C165363">
        <v>20210515</v>
      </c>
      <c r="D165363">
        <v>446</v>
      </c>
      <c r="E165363">
        <v>41634</v>
      </c>
      <c r="F165363">
        <v>4</v>
      </c>
      <c r="G165363" t="s">
        <v>120740</v>
      </c>
      <c r="H165363" t="b">
        <v>1</v>
      </c>
    </row>
    <row r="165364" spans="1:8" x14ac:dyDescent="0.3">
      <c r="A165364">
        <v>140610</v>
      </c>
      <c r="B165364" t="s">
        <v>119172</v>
      </c>
      <c r="C165364">
        <v>20210515</v>
      </c>
      <c r="D165364">
        <v>446</v>
      </c>
      <c r="E165364">
        <v>41635</v>
      </c>
      <c r="F165364">
        <v>1</v>
      </c>
      <c r="G165364" t="s">
        <v>120741</v>
      </c>
      <c r="H165364" t="b">
        <v>0</v>
      </c>
    </row>
    <row r="165365" spans="1:8" x14ac:dyDescent="0.3">
      <c r="A165365">
        <v>140610</v>
      </c>
      <c r="B165365" t="s">
        <v>119172</v>
      </c>
      <c r="C165365">
        <v>20210515</v>
      </c>
      <c r="D165365">
        <v>446</v>
      </c>
      <c r="E165365">
        <v>41635</v>
      </c>
      <c r="F165365">
        <v>2</v>
      </c>
      <c r="G165365" t="s">
        <v>120742</v>
      </c>
      <c r="H165365" t="b">
        <v>1</v>
      </c>
    </row>
    <row r="165366" spans="1:8" x14ac:dyDescent="0.3">
      <c r="A165366">
        <v>140610</v>
      </c>
      <c r="B165366" t="s">
        <v>119172</v>
      </c>
      <c r="C165366">
        <v>20210515</v>
      </c>
      <c r="D165366">
        <v>446</v>
      </c>
      <c r="E165366">
        <v>41635</v>
      </c>
      <c r="F165366">
        <v>3</v>
      </c>
      <c r="G165366" t="s">
        <v>120743</v>
      </c>
      <c r="H165366" t="b">
        <v>0</v>
      </c>
    </row>
    <row r="165367" spans="1:8" x14ac:dyDescent="0.3">
      <c r="A165367">
        <v>140610</v>
      </c>
      <c r="B165367" t="s">
        <v>119172</v>
      </c>
      <c r="C165367">
        <v>20210515</v>
      </c>
      <c r="D165367">
        <v>446</v>
      </c>
      <c r="E165367">
        <v>41635</v>
      </c>
      <c r="F165367">
        <v>4</v>
      </c>
      <c r="G165367" t="s">
        <v>120744</v>
      </c>
      <c r="H165367" t="b">
        <v>0</v>
      </c>
    </row>
    <row r="165368" spans="1:8" x14ac:dyDescent="0.3">
      <c r="A165368">
        <v>140610</v>
      </c>
      <c r="B165368" t="s">
        <v>119172</v>
      </c>
      <c r="C165368">
        <v>20210515</v>
      </c>
      <c r="D165368">
        <v>446</v>
      </c>
      <c r="E165368">
        <v>41636</v>
      </c>
      <c r="F165368">
        <v>1</v>
      </c>
      <c r="G165368" t="s">
        <v>120745</v>
      </c>
      <c r="H165368" t="b">
        <v>1</v>
      </c>
    </row>
    <row r="165369" spans="1:8" x14ac:dyDescent="0.3">
      <c r="A165369">
        <v>140610</v>
      </c>
      <c r="B165369" t="s">
        <v>119172</v>
      </c>
      <c r="C165369">
        <v>20210515</v>
      </c>
      <c r="D165369">
        <v>446</v>
      </c>
      <c r="E165369">
        <v>41636</v>
      </c>
      <c r="F165369">
        <v>2</v>
      </c>
      <c r="G165369" t="s">
        <v>120746</v>
      </c>
      <c r="H165369" t="b">
        <v>0</v>
      </c>
    </row>
    <row r="165370" spans="1:8" x14ac:dyDescent="0.3">
      <c r="A165370">
        <v>140610</v>
      </c>
      <c r="B165370" t="s">
        <v>119172</v>
      </c>
      <c r="C165370">
        <v>20210515</v>
      </c>
      <c r="D165370">
        <v>446</v>
      </c>
      <c r="E165370">
        <v>41636</v>
      </c>
      <c r="F165370">
        <v>3</v>
      </c>
      <c r="G165370" t="s">
        <v>120747</v>
      </c>
      <c r="H165370" t="b">
        <v>0</v>
      </c>
    </row>
    <row r="165371" spans="1:8" x14ac:dyDescent="0.3">
      <c r="A165371">
        <v>140610</v>
      </c>
      <c r="B165371" t="s">
        <v>119172</v>
      </c>
      <c r="C165371">
        <v>20210515</v>
      </c>
      <c r="D165371">
        <v>446</v>
      </c>
      <c r="E165371">
        <v>41636</v>
      </c>
      <c r="F165371">
        <v>4</v>
      </c>
      <c r="G165371" t="s">
        <v>120748</v>
      </c>
      <c r="H165371" t="b">
        <v>0</v>
      </c>
    </row>
    <row r="165372" spans="1:8" x14ac:dyDescent="0.3">
      <c r="A165372">
        <v>140610</v>
      </c>
      <c r="B165372" t="s">
        <v>119172</v>
      </c>
      <c r="C165372">
        <v>20210515</v>
      </c>
      <c r="D165372">
        <v>446</v>
      </c>
      <c r="E165372">
        <v>41637</v>
      </c>
      <c r="F165372">
        <v>1</v>
      </c>
      <c r="G165372" t="s">
        <v>120749</v>
      </c>
      <c r="H165372" t="b">
        <v>0</v>
      </c>
    </row>
    <row r="165373" spans="1:8" x14ac:dyDescent="0.3">
      <c r="A165373">
        <v>140610</v>
      </c>
      <c r="B165373" t="s">
        <v>119172</v>
      </c>
      <c r="C165373">
        <v>20210515</v>
      </c>
      <c r="D165373">
        <v>446</v>
      </c>
      <c r="E165373">
        <v>41637</v>
      </c>
      <c r="F165373">
        <v>2</v>
      </c>
      <c r="G165373" t="s">
        <v>120750</v>
      </c>
      <c r="H165373" t="b">
        <v>0</v>
      </c>
    </row>
    <row r="165374" spans="1:8" x14ac:dyDescent="0.3">
      <c r="A165374">
        <v>140610</v>
      </c>
      <c r="B165374" t="s">
        <v>119172</v>
      </c>
      <c r="C165374">
        <v>20210515</v>
      </c>
      <c r="D165374">
        <v>446</v>
      </c>
      <c r="E165374">
        <v>41637</v>
      </c>
      <c r="F165374">
        <v>3</v>
      </c>
      <c r="G165374" t="s">
        <v>120751</v>
      </c>
      <c r="H165374" t="b">
        <v>0</v>
      </c>
    </row>
    <row r="165375" spans="1:8" x14ac:dyDescent="0.3">
      <c r="A165375">
        <v>140610</v>
      </c>
      <c r="B165375" t="s">
        <v>119172</v>
      </c>
      <c r="C165375">
        <v>20210515</v>
      </c>
      <c r="D165375">
        <v>446</v>
      </c>
      <c r="E165375">
        <v>41637</v>
      </c>
      <c r="F165375">
        <v>4</v>
      </c>
      <c r="G165375" t="s">
        <v>120752</v>
      </c>
      <c r="H165375" t="b">
        <v>1</v>
      </c>
    </row>
    <row r="165376" spans="1:8" x14ac:dyDescent="0.3">
      <c r="A165376">
        <v>140610</v>
      </c>
      <c r="B165376" t="s">
        <v>119172</v>
      </c>
      <c r="C165376">
        <v>20210515</v>
      </c>
      <c r="D165376">
        <v>446</v>
      </c>
      <c r="E165376">
        <v>41638</v>
      </c>
      <c r="F165376">
        <v>1</v>
      </c>
      <c r="G165376" t="s">
        <v>21735</v>
      </c>
      <c r="H165376" t="b">
        <v>0</v>
      </c>
    </row>
    <row r="165377" spans="1:8" x14ac:dyDescent="0.3">
      <c r="A165377">
        <v>140610</v>
      </c>
      <c r="B165377" t="s">
        <v>119172</v>
      </c>
      <c r="C165377">
        <v>20210515</v>
      </c>
      <c r="D165377">
        <v>446</v>
      </c>
      <c r="E165377">
        <v>41638</v>
      </c>
      <c r="F165377">
        <v>2</v>
      </c>
      <c r="G165377" t="s">
        <v>21732</v>
      </c>
      <c r="H165377" t="b">
        <v>1</v>
      </c>
    </row>
    <row r="165378" spans="1:8" x14ac:dyDescent="0.3">
      <c r="A165378">
        <v>140610</v>
      </c>
      <c r="B165378" t="s">
        <v>119172</v>
      </c>
      <c r="C165378">
        <v>20210515</v>
      </c>
      <c r="D165378">
        <v>446</v>
      </c>
      <c r="E165378">
        <v>41638</v>
      </c>
      <c r="F165378">
        <v>3</v>
      </c>
      <c r="G165378" t="s">
        <v>119447</v>
      </c>
      <c r="H165378" t="b">
        <v>0</v>
      </c>
    </row>
    <row r="165379" spans="1:8" x14ac:dyDescent="0.3">
      <c r="A165379">
        <v>140610</v>
      </c>
      <c r="B165379" t="s">
        <v>119172</v>
      </c>
      <c r="C165379">
        <v>20210515</v>
      </c>
      <c r="D165379">
        <v>446</v>
      </c>
      <c r="E165379">
        <v>41638</v>
      </c>
      <c r="F165379">
        <v>4</v>
      </c>
      <c r="G165379" t="s">
        <v>21734</v>
      </c>
      <c r="H165379" t="b">
        <v>0</v>
      </c>
    </row>
    <row r="165380" spans="1:8" x14ac:dyDescent="0.3">
      <c r="A165380">
        <v>140610</v>
      </c>
      <c r="B165380" t="s">
        <v>119172</v>
      </c>
      <c r="C165380">
        <v>20210515</v>
      </c>
      <c r="D165380">
        <v>446</v>
      </c>
      <c r="E165380">
        <v>41639</v>
      </c>
      <c r="F165380">
        <v>1</v>
      </c>
      <c r="G165380" t="s">
        <v>120753</v>
      </c>
      <c r="H165380" t="b">
        <v>0</v>
      </c>
    </row>
    <row r="165381" spans="1:8" x14ac:dyDescent="0.3">
      <c r="A165381">
        <v>140610</v>
      </c>
      <c r="B165381" t="s">
        <v>119172</v>
      </c>
      <c r="C165381">
        <v>20210515</v>
      </c>
      <c r="D165381">
        <v>446</v>
      </c>
      <c r="E165381">
        <v>41639</v>
      </c>
      <c r="F165381">
        <v>2</v>
      </c>
      <c r="G165381" t="s">
        <v>120754</v>
      </c>
      <c r="H165381" t="b">
        <v>1</v>
      </c>
    </row>
    <row r="165382" spans="1:8" x14ac:dyDescent="0.3">
      <c r="A165382">
        <v>140610</v>
      </c>
      <c r="B165382" t="s">
        <v>119172</v>
      </c>
      <c r="C165382">
        <v>20210515</v>
      </c>
      <c r="D165382">
        <v>446</v>
      </c>
      <c r="E165382">
        <v>41639</v>
      </c>
      <c r="F165382">
        <v>3</v>
      </c>
      <c r="G165382" t="s">
        <v>120755</v>
      </c>
      <c r="H165382" t="b">
        <v>0</v>
      </c>
    </row>
    <row r="165383" spans="1:8" x14ac:dyDescent="0.3">
      <c r="A165383">
        <v>140610</v>
      </c>
      <c r="B165383" t="s">
        <v>119172</v>
      </c>
      <c r="C165383">
        <v>20210515</v>
      </c>
      <c r="D165383">
        <v>446</v>
      </c>
      <c r="E165383">
        <v>41639</v>
      </c>
      <c r="F165383">
        <v>4</v>
      </c>
      <c r="G165383" t="s">
        <v>120756</v>
      </c>
      <c r="H165383" t="b">
        <v>0</v>
      </c>
    </row>
    <row r="165384" spans="1:8" x14ac:dyDescent="0.3">
      <c r="A165384">
        <v>140610</v>
      </c>
      <c r="B165384" t="s">
        <v>119172</v>
      </c>
      <c r="C165384">
        <v>20210515</v>
      </c>
      <c r="D165384">
        <v>446</v>
      </c>
      <c r="E165384">
        <v>41640</v>
      </c>
      <c r="F165384">
        <v>1</v>
      </c>
      <c r="G165384" t="s">
        <v>120757</v>
      </c>
      <c r="H165384" t="b">
        <v>0</v>
      </c>
    </row>
    <row r="165385" spans="1:8" x14ac:dyDescent="0.3">
      <c r="A165385">
        <v>140610</v>
      </c>
      <c r="B165385" t="s">
        <v>119172</v>
      </c>
      <c r="C165385">
        <v>20210515</v>
      </c>
      <c r="D165385">
        <v>446</v>
      </c>
      <c r="E165385">
        <v>41640</v>
      </c>
      <c r="F165385">
        <v>2</v>
      </c>
      <c r="G165385" t="s">
        <v>120758</v>
      </c>
      <c r="H165385" t="b">
        <v>0</v>
      </c>
    </row>
    <row r="165386" spans="1:8" x14ac:dyDescent="0.3">
      <c r="A165386">
        <v>140610</v>
      </c>
      <c r="B165386" t="s">
        <v>119172</v>
      </c>
      <c r="C165386">
        <v>20210515</v>
      </c>
      <c r="D165386">
        <v>446</v>
      </c>
      <c r="E165386">
        <v>41640</v>
      </c>
      <c r="F165386">
        <v>3</v>
      </c>
      <c r="G165386" t="s">
        <v>120759</v>
      </c>
      <c r="H165386" t="b">
        <v>0</v>
      </c>
    </row>
    <row r="165387" spans="1:8" x14ac:dyDescent="0.3">
      <c r="A165387">
        <v>140610</v>
      </c>
      <c r="B165387" t="s">
        <v>119172</v>
      </c>
      <c r="C165387">
        <v>20210515</v>
      </c>
      <c r="D165387">
        <v>446</v>
      </c>
      <c r="E165387">
        <v>41640</v>
      </c>
      <c r="F165387">
        <v>4</v>
      </c>
      <c r="G165387" t="s">
        <v>120760</v>
      </c>
      <c r="H165387" t="b">
        <v>1</v>
      </c>
    </row>
    <row r="165388" spans="1:8" x14ac:dyDescent="0.3">
      <c r="A165388">
        <v>140610</v>
      </c>
      <c r="B165388" t="s">
        <v>119172</v>
      </c>
      <c r="C165388">
        <v>20210515</v>
      </c>
      <c r="D165388">
        <v>446</v>
      </c>
      <c r="E165388">
        <v>41641</v>
      </c>
      <c r="F165388">
        <v>1</v>
      </c>
      <c r="G165388" t="s">
        <v>120096</v>
      </c>
      <c r="H165388" t="b">
        <v>0</v>
      </c>
    </row>
    <row r="165389" spans="1:8" x14ac:dyDescent="0.3">
      <c r="A165389">
        <v>140610</v>
      </c>
      <c r="B165389" t="s">
        <v>119172</v>
      </c>
      <c r="C165389">
        <v>20210515</v>
      </c>
      <c r="D165389">
        <v>446</v>
      </c>
      <c r="E165389">
        <v>41641</v>
      </c>
      <c r="F165389">
        <v>2</v>
      </c>
      <c r="G165389" t="s">
        <v>120409</v>
      </c>
      <c r="H165389" t="b">
        <v>0</v>
      </c>
    </row>
    <row r="165390" spans="1:8" x14ac:dyDescent="0.3">
      <c r="A165390">
        <v>140610</v>
      </c>
      <c r="B165390" t="s">
        <v>119172</v>
      </c>
      <c r="C165390">
        <v>20210515</v>
      </c>
      <c r="D165390">
        <v>446</v>
      </c>
      <c r="E165390">
        <v>41641</v>
      </c>
      <c r="F165390">
        <v>3</v>
      </c>
      <c r="G165390" t="s">
        <v>120410</v>
      </c>
      <c r="H165390" t="b">
        <v>1</v>
      </c>
    </row>
    <row r="165391" spans="1:8" x14ac:dyDescent="0.3">
      <c r="A165391">
        <v>140610</v>
      </c>
      <c r="B165391" t="s">
        <v>119172</v>
      </c>
      <c r="C165391">
        <v>20210515</v>
      </c>
      <c r="D165391">
        <v>446</v>
      </c>
      <c r="E165391">
        <v>41641</v>
      </c>
      <c r="F165391">
        <v>4</v>
      </c>
      <c r="G165391" t="s">
        <v>120411</v>
      </c>
      <c r="H165391" t="b">
        <v>0</v>
      </c>
    </row>
    <row r="165392" spans="1:8" x14ac:dyDescent="0.3">
      <c r="A165392">
        <v>140610</v>
      </c>
      <c r="B165392" t="s">
        <v>119172</v>
      </c>
      <c r="C165392">
        <v>20210515</v>
      </c>
      <c r="D165392">
        <v>446</v>
      </c>
      <c r="E165392">
        <v>41642</v>
      </c>
      <c r="F165392">
        <v>1</v>
      </c>
      <c r="G165392" t="s">
        <v>120081</v>
      </c>
      <c r="H165392" t="b">
        <v>1</v>
      </c>
    </row>
    <row r="165393" spans="1:8" x14ac:dyDescent="0.3">
      <c r="A165393">
        <v>140610</v>
      </c>
      <c r="B165393" t="s">
        <v>119172</v>
      </c>
      <c r="C165393">
        <v>20210515</v>
      </c>
      <c r="D165393">
        <v>446</v>
      </c>
      <c r="E165393">
        <v>41642</v>
      </c>
      <c r="F165393">
        <v>2</v>
      </c>
      <c r="G165393" t="s">
        <v>120761</v>
      </c>
      <c r="H165393" t="b">
        <v>0</v>
      </c>
    </row>
    <row r="165394" spans="1:8" x14ac:dyDescent="0.3">
      <c r="A165394">
        <v>140610</v>
      </c>
      <c r="B165394" t="s">
        <v>119172</v>
      </c>
      <c r="C165394">
        <v>20210515</v>
      </c>
      <c r="D165394">
        <v>446</v>
      </c>
      <c r="E165394">
        <v>41642</v>
      </c>
      <c r="F165394">
        <v>3</v>
      </c>
      <c r="G165394" t="s">
        <v>120762</v>
      </c>
      <c r="H165394" t="b">
        <v>0</v>
      </c>
    </row>
    <row r="165395" spans="1:8" x14ac:dyDescent="0.3">
      <c r="A165395">
        <v>140610</v>
      </c>
      <c r="B165395" t="s">
        <v>119172</v>
      </c>
      <c r="C165395">
        <v>20210515</v>
      </c>
      <c r="D165395">
        <v>446</v>
      </c>
      <c r="E165395">
        <v>41642</v>
      </c>
      <c r="F165395">
        <v>4</v>
      </c>
      <c r="G165395" t="s">
        <v>120080</v>
      </c>
      <c r="H165395" t="b">
        <v>0</v>
      </c>
    </row>
    <row r="165396" spans="1:8" x14ac:dyDescent="0.3">
      <c r="A165396">
        <v>140610</v>
      </c>
      <c r="B165396" t="s">
        <v>119172</v>
      </c>
      <c r="C165396">
        <v>20210515</v>
      </c>
      <c r="D165396">
        <v>446</v>
      </c>
      <c r="E165396">
        <v>41643</v>
      </c>
      <c r="F165396">
        <v>1</v>
      </c>
      <c r="G165396" t="s">
        <v>119843</v>
      </c>
      <c r="H165396" t="b">
        <v>0</v>
      </c>
    </row>
    <row r="165397" spans="1:8" x14ac:dyDescent="0.3">
      <c r="A165397">
        <v>140610</v>
      </c>
      <c r="B165397" t="s">
        <v>119172</v>
      </c>
      <c r="C165397">
        <v>20210515</v>
      </c>
      <c r="D165397">
        <v>446</v>
      </c>
      <c r="E165397">
        <v>41643</v>
      </c>
      <c r="F165397">
        <v>2</v>
      </c>
      <c r="G165397" t="s">
        <v>120763</v>
      </c>
      <c r="H165397" t="b">
        <v>0</v>
      </c>
    </row>
    <row r="165398" spans="1:8" x14ac:dyDescent="0.3">
      <c r="A165398">
        <v>140610</v>
      </c>
      <c r="B165398" t="s">
        <v>119172</v>
      </c>
      <c r="C165398">
        <v>20210515</v>
      </c>
      <c r="D165398">
        <v>446</v>
      </c>
      <c r="E165398">
        <v>41643</v>
      </c>
      <c r="F165398">
        <v>3</v>
      </c>
      <c r="G165398" t="s">
        <v>120764</v>
      </c>
      <c r="H165398" t="b">
        <v>1</v>
      </c>
    </row>
    <row r="165399" spans="1:8" x14ac:dyDescent="0.3">
      <c r="A165399">
        <v>140610</v>
      </c>
      <c r="B165399" t="s">
        <v>119172</v>
      </c>
      <c r="C165399">
        <v>20210515</v>
      </c>
      <c r="D165399">
        <v>446</v>
      </c>
      <c r="E165399">
        <v>41643</v>
      </c>
      <c r="F165399">
        <v>4</v>
      </c>
      <c r="G165399" t="s">
        <v>120765</v>
      </c>
      <c r="H165399" t="b">
        <v>0</v>
      </c>
    </row>
    <row r="165400" spans="1:8" x14ac:dyDescent="0.3">
      <c r="A165400">
        <v>140610</v>
      </c>
      <c r="B165400" t="s">
        <v>119172</v>
      </c>
      <c r="C165400">
        <v>20210515</v>
      </c>
      <c r="D165400">
        <v>446</v>
      </c>
      <c r="E165400">
        <v>41644</v>
      </c>
      <c r="F165400">
        <v>1</v>
      </c>
      <c r="G165400" t="s">
        <v>120766</v>
      </c>
      <c r="H165400" t="b">
        <v>0</v>
      </c>
    </row>
    <row r="165401" spans="1:8" x14ac:dyDescent="0.3">
      <c r="A165401">
        <v>140610</v>
      </c>
      <c r="B165401" t="s">
        <v>119172</v>
      </c>
      <c r="C165401">
        <v>20210515</v>
      </c>
      <c r="D165401">
        <v>446</v>
      </c>
      <c r="E165401">
        <v>41644</v>
      </c>
      <c r="F165401">
        <v>2</v>
      </c>
      <c r="G165401" t="s">
        <v>120767</v>
      </c>
      <c r="H165401" t="b">
        <v>0</v>
      </c>
    </row>
    <row r="165402" spans="1:8" x14ac:dyDescent="0.3">
      <c r="A165402">
        <v>140610</v>
      </c>
      <c r="B165402" t="s">
        <v>119172</v>
      </c>
      <c r="C165402">
        <v>20210515</v>
      </c>
      <c r="D165402">
        <v>446</v>
      </c>
      <c r="E165402">
        <v>41644</v>
      </c>
      <c r="F165402">
        <v>3</v>
      </c>
      <c r="G165402" t="s">
        <v>120768</v>
      </c>
      <c r="H165402" t="b">
        <v>1</v>
      </c>
    </row>
    <row r="165403" spans="1:8" x14ac:dyDescent="0.3">
      <c r="A165403">
        <v>140610</v>
      </c>
      <c r="B165403" t="s">
        <v>119172</v>
      </c>
      <c r="C165403">
        <v>20210515</v>
      </c>
      <c r="D165403">
        <v>446</v>
      </c>
      <c r="E165403">
        <v>41644</v>
      </c>
      <c r="F165403">
        <v>4</v>
      </c>
      <c r="G165403" t="s">
        <v>120769</v>
      </c>
      <c r="H165403" t="b">
        <v>0</v>
      </c>
    </row>
    <row r="165404" spans="1:8" x14ac:dyDescent="0.3">
      <c r="A165404">
        <v>140610</v>
      </c>
      <c r="B165404" t="s">
        <v>119172</v>
      </c>
      <c r="C165404">
        <v>20210515</v>
      </c>
      <c r="D165404">
        <v>446</v>
      </c>
      <c r="E165404">
        <v>41645</v>
      </c>
      <c r="F165404">
        <v>1</v>
      </c>
      <c r="G165404" t="s">
        <v>120770</v>
      </c>
      <c r="H165404" t="b">
        <v>0</v>
      </c>
    </row>
    <row r="165405" spans="1:8" x14ac:dyDescent="0.3">
      <c r="A165405">
        <v>140610</v>
      </c>
      <c r="B165405" t="s">
        <v>119172</v>
      </c>
      <c r="C165405">
        <v>20210515</v>
      </c>
      <c r="D165405">
        <v>446</v>
      </c>
      <c r="E165405">
        <v>41645</v>
      </c>
      <c r="F165405">
        <v>2</v>
      </c>
      <c r="G165405" t="s">
        <v>120771</v>
      </c>
      <c r="H165405" t="b">
        <v>1</v>
      </c>
    </row>
    <row r="165406" spans="1:8" x14ac:dyDescent="0.3">
      <c r="A165406">
        <v>140610</v>
      </c>
      <c r="B165406" t="s">
        <v>119172</v>
      </c>
      <c r="C165406">
        <v>20210515</v>
      </c>
      <c r="D165406">
        <v>446</v>
      </c>
      <c r="E165406">
        <v>41645</v>
      </c>
      <c r="F165406">
        <v>3</v>
      </c>
      <c r="G165406" t="s">
        <v>95287</v>
      </c>
      <c r="H165406" t="b">
        <v>0</v>
      </c>
    </row>
    <row r="165407" spans="1:8" x14ac:dyDescent="0.3">
      <c r="A165407">
        <v>140610</v>
      </c>
      <c r="B165407" t="s">
        <v>119172</v>
      </c>
      <c r="C165407">
        <v>20210515</v>
      </c>
      <c r="D165407">
        <v>446</v>
      </c>
      <c r="E165407">
        <v>41645</v>
      </c>
      <c r="F165407">
        <v>4</v>
      </c>
      <c r="G165407" t="s">
        <v>120772</v>
      </c>
      <c r="H165407" t="b">
        <v>0</v>
      </c>
    </row>
    <row r="165408" spans="1:8" x14ac:dyDescent="0.3">
      <c r="A165408">
        <v>140610</v>
      </c>
      <c r="B165408" t="s">
        <v>119172</v>
      </c>
      <c r="C165408">
        <v>20210515</v>
      </c>
      <c r="D165408">
        <v>446</v>
      </c>
      <c r="E165408">
        <v>41646</v>
      </c>
      <c r="F165408">
        <v>1</v>
      </c>
      <c r="G165408" t="s">
        <v>120773</v>
      </c>
      <c r="H165408" t="b">
        <v>0</v>
      </c>
    </row>
    <row r="165409" spans="1:8" x14ac:dyDescent="0.3">
      <c r="A165409">
        <v>140610</v>
      </c>
      <c r="B165409" t="s">
        <v>119172</v>
      </c>
      <c r="C165409">
        <v>20210515</v>
      </c>
      <c r="D165409">
        <v>446</v>
      </c>
      <c r="E165409">
        <v>41646</v>
      </c>
      <c r="F165409">
        <v>2</v>
      </c>
      <c r="G165409" t="s">
        <v>120774</v>
      </c>
      <c r="H165409" t="b">
        <v>0</v>
      </c>
    </row>
    <row r="165410" spans="1:8" x14ac:dyDescent="0.3">
      <c r="A165410">
        <v>140610</v>
      </c>
      <c r="B165410" t="s">
        <v>119172</v>
      </c>
      <c r="C165410">
        <v>20210515</v>
      </c>
      <c r="D165410">
        <v>446</v>
      </c>
      <c r="E165410">
        <v>41646</v>
      </c>
      <c r="F165410">
        <v>3</v>
      </c>
      <c r="G165410" t="s">
        <v>120775</v>
      </c>
      <c r="H165410" t="b">
        <v>0</v>
      </c>
    </row>
    <row r="165411" spans="1:8" x14ac:dyDescent="0.3">
      <c r="A165411">
        <v>140610</v>
      </c>
      <c r="B165411" t="s">
        <v>119172</v>
      </c>
      <c r="C165411">
        <v>20210515</v>
      </c>
      <c r="D165411">
        <v>446</v>
      </c>
      <c r="E165411">
        <v>41646</v>
      </c>
      <c r="F165411">
        <v>4</v>
      </c>
      <c r="G165411" t="s">
        <v>120776</v>
      </c>
      <c r="H165411" t="b">
        <v>1</v>
      </c>
    </row>
    <row r="165412" spans="1:8" x14ac:dyDescent="0.3">
      <c r="A165412">
        <v>140610</v>
      </c>
      <c r="B165412" t="s">
        <v>119172</v>
      </c>
      <c r="C165412">
        <v>20210515</v>
      </c>
      <c r="D165412">
        <v>446</v>
      </c>
      <c r="E165412">
        <v>41647</v>
      </c>
      <c r="F165412">
        <v>1</v>
      </c>
      <c r="G165412" t="s">
        <v>120777</v>
      </c>
      <c r="H165412" t="b">
        <v>0</v>
      </c>
    </row>
    <row r="165413" spans="1:8" x14ac:dyDescent="0.3">
      <c r="A165413">
        <v>140610</v>
      </c>
      <c r="B165413" t="s">
        <v>119172</v>
      </c>
      <c r="C165413">
        <v>20210515</v>
      </c>
      <c r="D165413">
        <v>446</v>
      </c>
      <c r="E165413">
        <v>41647</v>
      </c>
      <c r="F165413">
        <v>2</v>
      </c>
      <c r="G165413" t="s">
        <v>120778</v>
      </c>
      <c r="H165413" t="b">
        <v>1</v>
      </c>
    </row>
    <row r="165414" spans="1:8" x14ac:dyDescent="0.3">
      <c r="A165414">
        <v>140610</v>
      </c>
      <c r="B165414" t="s">
        <v>119172</v>
      </c>
      <c r="C165414">
        <v>20210515</v>
      </c>
      <c r="D165414">
        <v>446</v>
      </c>
      <c r="E165414">
        <v>41647</v>
      </c>
      <c r="F165414">
        <v>3</v>
      </c>
      <c r="G165414" t="s">
        <v>120779</v>
      </c>
      <c r="H165414" t="b">
        <v>0</v>
      </c>
    </row>
    <row r="165415" spans="1:8" x14ac:dyDescent="0.3">
      <c r="A165415">
        <v>140610</v>
      </c>
      <c r="B165415" t="s">
        <v>119172</v>
      </c>
      <c r="C165415">
        <v>20210515</v>
      </c>
      <c r="D165415">
        <v>446</v>
      </c>
      <c r="E165415">
        <v>41647</v>
      </c>
      <c r="F165415">
        <v>4</v>
      </c>
      <c r="G165415" t="s">
        <v>120780</v>
      </c>
      <c r="H165415" t="b">
        <v>0</v>
      </c>
    </row>
    <row r="165416" spans="1:8" x14ac:dyDescent="0.3">
      <c r="A165416">
        <v>140610</v>
      </c>
      <c r="B165416" t="s">
        <v>119172</v>
      </c>
      <c r="C165416">
        <v>20210515</v>
      </c>
      <c r="D165416">
        <v>446</v>
      </c>
      <c r="E165416">
        <v>41648</v>
      </c>
      <c r="F165416">
        <v>1</v>
      </c>
      <c r="G165416" t="s">
        <v>120781</v>
      </c>
      <c r="H165416" t="b">
        <v>1</v>
      </c>
    </row>
    <row r="165417" spans="1:8" x14ac:dyDescent="0.3">
      <c r="A165417">
        <v>140610</v>
      </c>
      <c r="B165417" t="s">
        <v>119172</v>
      </c>
      <c r="C165417">
        <v>20210515</v>
      </c>
      <c r="D165417">
        <v>446</v>
      </c>
      <c r="E165417">
        <v>41648</v>
      </c>
      <c r="F165417">
        <v>2</v>
      </c>
      <c r="G165417" t="s">
        <v>120782</v>
      </c>
      <c r="H165417" t="b">
        <v>0</v>
      </c>
    </row>
    <row r="165418" spans="1:8" x14ac:dyDescent="0.3">
      <c r="A165418">
        <v>140610</v>
      </c>
      <c r="B165418" t="s">
        <v>119172</v>
      </c>
      <c r="C165418">
        <v>20210515</v>
      </c>
      <c r="D165418">
        <v>446</v>
      </c>
      <c r="E165418">
        <v>41648</v>
      </c>
      <c r="F165418">
        <v>3</v>
      </c>
      <c r="G165418" t="s">
        <v>120783</v>
      </c>
      <c r="H165418" t="b">
        <v>0</v>
      </c>
    </row>
    <row r="165419" spans="1:8" x14ac:dyDescent="0.3">
      <c r="A165419">
        <v>140610</v>
      </c>
      <c r="B165419" t="s">
        <v>119172</v>
      </c>
      <c r="C165419">
        <v>20210515</v>
      </c>
      <c r="D165419">
        <v>446</v>
      </c>
      <c r="E165419">
        <v>41648</v>
      </c>
      <c r="F165419">
        <v>4</v>
      </c>
      <c r="G165419" t="s">
        <v>120784</v>
      </c>
      <c r="H165419" t="b">
        <v>0</v>
      </c>
    </row>
    <row r="165420" spans="1:8" x14ac:dyDescent="0.3">
      <c r="A165420">
        <v>140610</v>
      </c>
      <c r="B165420" t="s">
        <v>119172</v>
      </c>
      <c r="C165420">
        <v>20210515</v>
      </c>
      <c r="D165420">
        <v>446</v>
      </c>
      <c r="E165420">
        <v>41649</v>
      </c>
      <c r="F165420">
        <v>1</v>
      </c>
      <c r="G165420" t="s">
        <v>120785</v>
      </c>
      <c r="H165420" t="b">
        <v>0</v>
      </c>
    </row>
    <row r="165421" spans="1:8" x14ac:dyDescent="0.3">
      <c r="A165421">
        <v>140610</v>
      </c>
      <c r="B165421" t="s">
        <v>119172</v>
      </c>
      <c r="C165421">
        <v>20210515</v>
      </c>
      <c r="D165421">
        <v>446</v>
      </c>
      <c r="E165421">
        <v>41649</v>
      </c>
      <c r="F165421">
        <v>2</v>
      </c>
      <c r="G165421" t="s">
        <v>120786</v>
      </c>
      <c r="H165421" t="b">
        <v>0</v>
      </c>
    </row>
    <row r="165422" spans="1:8" x14ac:dyDescent="0.3">
      <c r="A165422">
        <v>140610</v>
      </c>
      <c r="B165422" t="s">
        <v>119172</v>
      </c>
      <c r="C165422">
        <v>20210515</v>
      </c>
      <c r="D165422">
        <v>446</v>
      </c>
      <c r="E165422">
        <v>41649</v>
      </c>
      <c r="F165422">
        <v>3</v>
      </c>
      <c r="G165422" t="s">
        <v>120787</v>
      </c>
      <c r="H165422" t="b">
        <v>1</v>
      </c>
    </row>
    <row r="165423" spans="1:8" x14ac:dyDescent="0.3">
      <c r="A165423">
        <v>140610</v>
      </c>
      <c r="B165423" t="s">
        <v>119172</v>
      </c>
      <c r="C165423">
        <v>20210515</v>
      </c>
      <c r="D165423">
        <v>446</v>
      </c>
      <c r="E165423">
        <v>41649</v>
      </c>
      <c r="F165423">
        <v>4</v>
      </c>
      <c r="G165423" t="s">
        <v>120788</v>
      </c>
      <c r="H165423" t="b">
        <v>0</v>
      </c>
    </row>
    <row r="165424" spans="1:8" x14ac:dyDescent="0.3">
      <c r="A165424">
        <v>140610</v>
      </c>
      <c r="B165424" t="s">
        <v>119172</v>
      </c>
      <c r="C165424">
        <v>20210515</v>
      </c>
      <c r="D165424">
        <v>446</v>
      </c>
      <c r="E165424">
        <v>41650</v>
      </c>
      <c r="F165424">
        <v>1</v>
      </c>
      <c r="G165424" t="s">
        <v>21805</v>
      </c>
      <c r="H165424" t="b">
        <v>0</v>
      </c>
    </row>
    <row r="165425" spans="1:8" x14ac:dyDescent="0.3">
      <c r="A165425">
        <v>140610</v>
      </c>
      <c r="B165425" t="s">
        <v>119172</v>
      </c>
      <c r="C165425">
        <v>20210515</v>
      </c>
      <c r="D165425">
        <v>446</v>
      </c>
      <c r="E165425">
        <v>41650</v>
      </c>
      <c r="F165425">
        <v>2</v>
      </c>
      <c r="G165425" t="s">
        <v>24222</v>
      </c>
      <c r="H165425" t="b">
        <v>1</v>
      </c>
    </row>
    <row r="165426" spans="1:8" x14ac:dyDescent="0.3">
      <c r="A165426">
        <v>140610</v>
      </c>
      <c r="B165426" t="s">
        <v>119172</v>
      </c>
      <c r="C165426">
        <v>20210515</v>
      </c>
      <c r="D165426">
        <v>446</v>
      </c>
      <c r="E165426">
        <v>41650</v>
      </c>
      <c r="F165426">
        <v>3</v>
      </c>
      <c r="G165426" t="s">
        <v>33422</v>
      </c>
      <c r="H165426" t="b">
        <v>0</v>
      </c>
    </row>
    <row r="165427" spans="1:8" x14ac:dyDescent="0.3">
      <c r="A165427">
        <v>140610</v>
      </c>
      <c r="B165427" t="s">
        <v>119172</v>
      </c>
      <c r="C165427">
        <v>20210515</v>
      </c>
      <c r="D165427">
        <v>446</v>
      </c>
      <c r="E165427">
        <v>41650</v>
      </c>
      <c r="F165427">
        <v>4</v>
      </c>
      <c r="G165427" t="s">
        <v>22674</v>
      </c>
      <c r="H165427" t="b">
        <v>0</v>
      </c>
    </row>
    <row r="165428" spans="1:8" x14ac:dyDescent="0.3">
      <c r="A165428">
        <v>140610</v>
      </c>
      <c r="B165428" t="s">
        <v>119172</v>
      </c>
      <c r="C165428">
        <v>20210515</v>
      </c>
      <c r="D165428">
        <v>446</v>
      </c>
      <c r="E165428">
        <v>41651</v>
      </c>
      <c r="F165428">
        <v>1</v>
      </c>
      <c r="G165428" t="s">
        <v>120789</v>
      </c>
      <c r="H165428" t="b">
        <v>0</v>
      </c>
    </row>
    <row r="165429" spans="1:8" x14ac:dyDescent="0.3">
      <c r="A165429">
        <v>140610</v>
      </c>
      <c r="B165429" t="s">
        <v>119172</v>
      </c>
      <c r="C165429">
        <v>20210515</v>
      </c>
      <c r="D165429">
        <v>446</v>
      </c>
      <c r="E165429">
        <v>41651</v>
      </c>
      <c r="F165429">
        <v>2</v>
      </c>
      <c r="G165429" t="s">
        <v>120790</v>
      </c>
      <c r="H165429" t="b">
        <v>0</v>
      </c>
    </row>
    <row r="165430" spans="1:8" x14ac:dyDescent="0.3">
      <c r="A165430">
        <v>140610</v>
      </c>
      <c r="B165430" t="s">
        <v>119172</v>
      </c>
      <c r="C165430">
        <v>20210515</v>
      </c>
      <c r="D165430">
        <v>446</v>
      </c>
      <c r="E165430">
        <v>41651</v>
      </c>
      <c r="F165430">
        <v>3</v>
      </c>
      <c r="G165430" t="s">
        <v>120791</v>
      </c>
      <c r="H165430" t="b">
        <v>0</v>
      </c>
    </row>
    <row r="165431" spans="1:8" x14ac:dyDescent="0.3">
      <c r="A165431">
        <v>140610</v>
      </c>
      <c r="B165431" t="s">
        <v>119172</v>
      </c>
      <c r="C165431">
        <v>20210515</v>
      </c>
      <c r="D165431">
        <v>446</v>
      </c>
      <c r="E165431">
        <v>41651</v>
      </c>
      <c r="F165431">
        <v>4</v>
      </c>
      <c r="G165431" t="s">
        <v>120792</v>
      </c>
      <c r="H165431" t="b">
        <v>1</v>
      </c>
    </row>
    <row r="165432" spans="1:8" x14ac:dyDescent="0.3">
      <c r="A165432">
        <v>140610</v>
      </c>
      <c r="B165432" t="s">
        <v>119172</v>
      </c>
      <c r="C165432">
        <v>20210515</v>
      </c>
      <c r="D165432">
        <v>446</v>
      </c>
      <c r="E165432">
        <v>41652</v>
      </c>
      <c r="F165432">
        <v>1</v>
      </c>
      <c r="G165432" t="s">
        <v>120449</v>
      </c>
      <c r="H165432" t="b">
        <v>0</v>
      </c>
    </row>
    <row r="165433" spans="1:8" x14ac:dyDescent="0.3">
      <c r="A165433">
        <v>140610</v>
      </c>
      <c r="B165433" t="s">
        <v>119172</v>
      </c>
      <c r="C165433">
        <v>20210515</v>
      </c>
      <c r="D165433">
        <v>446</v>
      </c>
      <c r="E165433">
        <v>41652</v>
      </c>
      <c r="F165433">
        <v>2</v>
      </c>
      <c r="G165433" t="s">
        <v>31473</v>
      </c>
      <c r="H165433" t="b">
        <v>1</v>
      </c>
    </row>
    <row r="165434" spans="1:8" x14ac:dyDescent="0.3">
      <c r="A165434">
        <v>140610</v>
      </c>
      <c r="B165434" t="s">
        <v>119172</v>
      </c>
      <c r="C165434">
        <v>20210515</v>
      </c>
      <c r="D165434">
        <v>446</v>
      </c>
      <c r="E165434">
        <v>41652</v>
      </c>
      <c r="F165434">
        <v>3</v>
      </c>
      <c r="G165434" t="s">
        <v>31475</v>
      </c>
      <c r="H165434" t="b">
        <v>0</v>
      </c>
    </row>
    <row r="165435" spans="1:8" x14ac:dyDescent="0.3">
      <c r="A165435">
        <v>140610</v>
      </c>
      <c r="B165435" t="s">
        <v>119172</v>
      </c>
      <c r="C165435">
        <v>20210515</v>
      </c>
      <c r="D165435">
        <v>446</v>
      </c>
      <c r="E165435">
        <v>41652</v>
      </c>
      <c r="F165435">
        <v>4</v>
      </c>
      <c r="G165435" t="s">
        <v>120450</v>
      </c>
      <c r="H165435" t="b">
        <v>0</v>
      </c>
    </row>
    <row r="165436" spans="1:8" x14ac:dyDescent="0.3">
      <c r="A165436">
        <v>140610</v>
      </c>
      <c r="B165436" t="s">
        <v>119172</v>
      </c>
      <c r="C165436">
        <v>20210515</v>
      </c>
      <c r="D165436">
        <v>446</v>
      </c>
      <c r="E165436">
        <v>41653</v>
      </c>
      <c r="F165436">
        <v>1</v>
      </c>
      <c r="G165436" t="s">
        <v>120793</v>
      </c>
      <c r="H165436" t="b">
        <v>1</v>
      </c>
    </row>
    <row r="165437" spans="1:8" x14ac:dyDescent="0.3">
      <c r="A165437">
        <v>140610</v>
      </c>
      <c r="B165437" t="s">
        <v>119172</v>
      </c>
      <c r="C165437">
        <v>20210515</v>
      </c>
      <c r="D165437">
        <v>446</v>
      </c>
      <c r="E165437">
        <v>41653</v>
      </c>
      <c r="F165437">
        <v>2</v>
      </c>
      <c r="G165437" t="s">
        <v>119506</v>
      </c>
      <c r="H165437" t="b">
        <v>0</v>
      </c>
    </row>
    <row r="165438" spans="1:8" x14ac:dyDescent="0.3">
      <c r="A165438">
        <v>140610</v>
      </c>
      <c r="B165438" t="s">
        <v>119172</v>
      </c>
      <c r="C165438">
        <v>20210515</v>
      </c>
      <c r="D165438">
        <v>446</v>
      </c>
      <c r="E165438">
        <v>41653</v>
      </c>
      <c r="F165438">
        <v>3</v>
      </c>
      <c r="G165438" t="s">
        <v>120794</v>
      </c>
      <c r="H165438" t="b">
        <v>0</v>
      </c>
    </row>
    <row r="165439" spans="1:8" x14ac:dyDescent="0.3">
      <c r="A165439">
        <v>140610</v>
      </c>
      <c r="B165439" t="s">
        <v>119172</v>
      </c>
      <c r="C165439">
        <v>20210515</v>
      </c>
      <c r="D165439">
        <v>446</v>
      </c>
      <c r="E165439">
        <v>41653</v>
      </c>
      <c r="F165439">
        <v>4</v>
      </c>
      <c r="G165439" t="s">
        <v>120795</v>
      </c>
      <c r="H165439" t="b">
        <v>0</v>
      </c>
    </row>
    <row r="165440" spans="1:8" x14ac:dyDescent="0.3">
      <c r="A165440">
        <v>140610</v>
      </c>
      <c r="B165440" t="s">
        <v>119172</v>
      </c>
      <c r="C165440">
        <v>20210515</v>
      </c>
      <c r="D165440">
        <v>446</v>
      </c>
      <c r="E165440">
        <v>41654</v>
      </c>
      <c r="F165440">
        <v>1</v>
      </c>
      <c r="G165440" t="s">
        <v>120796</v>
      </c>
      <c r="H165440" t="b">
        <v>0</v>
      </c>
    </row>
    <row r="165441" spans="1:8" x14ac:dyDescent="0.3">
      <c r="A165441">
        <v>140610</v>
      </c>
      <c r="B165441" t="s">
        <v>119172</v>
      </c>
      <c r="C165441">
        <v>20210515</v>
      </c>
      <c r="D165441">
        <v>446</v>
      </c>
      <c r="E165441">
        <v>41654</v>
      </c>
      <c r="F165441">
        <v>2</v>
      </c>
      <c r="G165441" t="s">
        <v>120797</v>
      </c>
      <c r="H165441" t="b">
        <v>0</v>
      </c>
    </row>
    <row r="165442" spans="1:8" x14ac:dyDescent="0.3">
      <c r="A165442">
        <v>140610</v>
      </c>
      <c r="B165442" t="s">
        <v>119172</v>
      </c>
      <c r="C165442">
        <v>20210515</v>
      </c>
      <c r="D165442">
        <v>446</v>
      </c>
      <c r="E165442">
        <v>41654</v>
      </c>
      <c r="F165442">
        <v>3</v>
      </c>
      <c r="G165442" t="s">
        <v>120798</v>
      </c>
      <c r="H165442" t="b">
        <v>0</v>
      </c>
    </row>
    <row r="165443" spans="1:8" x14ac:dyDescent="0.3">
      <c r="A165443">
        <v>140610</v>
      </c>
      <c r="B165443" t="s">
        <v>119172</v>
      </c>
      <c r="C165443">
        <v>20210515</v>
      </c>
      <c r="D165443">
        <v>446</v>
      </c>
      <c r="E165443">
        <v>41654</v>
      </c>
      <c r="F165443">
        <v>4</v>
      </c>
      <c r="G165443" t="s">
        <v>120799</v>
      </c>
      <c r="H165443" t="b">
        <v>1</v>
      </c>
    </row>
    <row r="165444" spans="1:8" x14ac:dyDescent="0.3">
      <c r="A165444">
        <v>140610</v>
      </c>
      <c r="B165444" t="s">
        <v>119172</v>
      </c>
      <c r="C165444">
        <v>20210515</v>
      </c>
      <c r="D165444">
        <v>446</v>
      </c>
      <c r="E165444">
        <v>41655</v>
      </c>
      <c r="F165444">
        <v>1</v>
      </c>
      <c r="G165444" t="s">
        <v>120800</v>
      </c>
      <c r="H165444" t="b">
        <v>1</v>
      </c>
    </row>
    <row r="165445" spans="1:8" x14ac:dyDescent="0.3">
      <c r="A165445">
        <v>140610</v>
      </c>
      <c r="B165445" t="s">
        <v>119172</v>
      </c>
      <c r="C165445">
        <v>20210515</v>
      </c>
      <c r="D165445">
        <v>446</v>
      </c>
      <c r="E165445">
        <v>41655</v>
      </c>
      <c r="F165445">
        <v>2</v>
      </c>
      <c r="G165445" t="s">
        <v>120801</v>
      </c>
      <c r="H165445" t="b">
        <v>0</v>
      </c>
    </row>
    <row r="165446" spans="1:8" x14ac:dyDescent="0.3">
      <c r="A165446">
        <v>140610</v>
      </c>
      <c r="B165446" t="s">
        <v>119172</v>
      </c>
      <c r="C165446">
        <v>20210515</v>
      </c>
      <c r="D165446">
        <v>446</v>
      </c>
      <c r="E165446">
        <v>41655</v>
      </c>
      <c r="F165446">
        <v>3</v>
      </c>
      <c r="G165446" t="s">
        <v>120802</v>
      </c>
      <c r="H165446" t="b">
        <v>0</v>
      </c>
    </row>
    <row r="165447" spans="1:8" x14ac:dyDescent="0.3">
      <c r="A165447">
        <v>140610</v>
      </c>
      <c r="B165447" t="s">
        <v>119172</v>
      </c>
      <c r="C165447">
        <v>20210515</v>
      </c>
      <c r="D165447">
        <v>446</v>
      </c>
      <c r="E165447">
        <v>41655</v>
      </c>
      <c r="F165447">
        <v>4</v>
      </c>
      <c r="G165447" t="s">
        <v>120803</v>
      </c>
      <c r="H165447" t="b">
        <v>0</v>
      </c>
    </row>
    <row r="165448" spans="1:8" x14ac:dyDescent="0.3">
      <c r="A165448">
        <v>140610</v>
      </c>
      <c r="B165448" t="s">
        <v>119172</v>
      </c>
      <c r="C165448">
        <v>20210515</v>
      </c>
      <c r="D165448">
        <v>446</v>
      </c>
      <c r="E165448">
        <v>41656</v>
      </c>
      <c r="F165448">
        <v>1</v>
      </c>
      <c r="G165448" t="s">
        <v>120804</v>
      </c>
      <c r="H165448" t="b">
        <v>0</v>
      </c>
    </row>
    <row r="165449" spans="1:8" x14ac:dyDescent="0.3">
      <c r="A165449">
        <v>140610</v>
      </c>
      <c r="B165449" t="s">
        <v>119172</v>
      </c>
      <c r="C165449">
        <v>20210515</v>
      </c>
      <c r="D165449">
        <v>446</v>
      </c>
      <c r="E165449">
        <v>41656</v>
      </c>
      <c r="F165449">
        <v>2</v>
      </c>
      <c r="G165449" t="s">
        <v>120805</v>
      </c>
      <c r="H165449" t="b">
        <v>1</v>
      </c>
    </row>
    <row r="165450" spans="1:8" x14ac:dyDescent="0.3">
      <c r="A165450">
        <v>140610</v>
      </c>
      <c r="B165450" t="s">
        <v>119172</v>
      </c>
      <c r="C165450">
        <v>20210515</v>
      </c>
      <c r="D165450">
        <v>446</v>
      </c>
      <c r="E165450">
        <v>41656</v>
      </c>
      <c r="F165450">
        <v>3</v>
      </c>
      <c r="G165450" t="s">
        <v>120806</v>
      </c>
      <c r="H165450" t="b">
        <v>0</v>
      </c>
    </row>
    <row r="165451" spans="1:8" x14ac:dyDescent="0.3">
      <c r="A165451">
        <v>140610</v>
      </c>
      <c r="B165451" t="s">
        <v>119172</v>
      </c>
      <c r="C165451">
        <v>20210515</v>
      </c>
      <c r="D165451">
        <v>446</v>
      </c>
      <c r="E165451">
        <v>41656</v>
      </c>
      <c r="F165451">
        <v>4</v>
      </c>
      <c r="G165451" t="s">
        <v>13938</v>
      </c>
      <c r="H165451" t="b">
        <v>0</v>
      </c>
    </row>
    <row r="165452" spans="1:8" x14ac:dyDescent="0.3">
      <c r="A165452">
        <v>140610</v>
      </c>
      <c r="B165452" t="s">
        <v>119172</v>
      </c>
      <c r="C165452">
        <v>20210515</v>
      </c>
      <c r="D165452">
        <v>446</v>
      </c>
      <c r="E165452">
        <v>41657</v>
      </c>
      <c r="F165452">
        <v>1</v>
      </c>
      <c r="G165452" t="s">
        <v>120807</v>
      </c>
      <c r="H165452" t="b">
        <v>0</v>
      </c>
    </row>
    <row r="165453" spans="1:8" x14ac:dyDescent="0.3">
      <c r="A165453">
        <v>140610</v>
      </c>
      <c r="B165453" t="s">
        <v>119172</v>
      </c>
      <c r="C165453">
        <v>20210515</v>
      </c>
      <c r="D165453">
        <v>446</v>
      </c>
      <c r="E165453">
        <v>41657</v>
      </c>
      <c r="F165453">
        <v>2</v>
      </c>
      <c r="G165453" t="s">
        <v>120808</v>
      </c>
      <c r="H165453" t="b">
        <v>0</v>
      </c>
    </row>
    <row r="165454" spans="1:8" x14ac:dyDescent="0.3">
      <c r="A165454">
        <v>140610</v>
      </c>
      <c r="B165454" t="s">
        <v>119172</v>
      </c>
      <c r="C165454">
        <v>20210515</v>
      </c>
      <c r="D165454">
        <v>446</v>
      </c>
      <c r="E165454">
        <v>41657</v>
      </c>
      <c r="F165454">
        <v>3</v>
      </c>
      <c r="G165454" t="s">
        <v>120809</v>
      </c>
      <c r="H165454" t="b">
        <v>1</v>
      </c>
    </row>
    <row r="165455" spans="1:8" x14ac:dyDescent="0.3">
      <c r="A165455">
        <v>140610</v>
      </c>
      <c r="B165455" t="s">
        <v>119172</v>
      </c>
      <c r="C165455">
        <v>20210515</v>
      </c>
      <c r="D165455">
        <v>446</v>
      </c>
      <c r="E165455">
        <v>41657</v>
      </c>
      <c r="F165455">
        <v>4</v>
      </c>
      <c r="G165455" t="s">
        <v>120810</v>
      </c>
      <c r="H165455" t="b">
        <v>0</v>
      </c>
    </row>
    <row r="165456" spans="1:8" x14ac:dyDescent="0.3">
      <c r="A165456">
        <v>140610</v>
      </c>
      <c r="B165456" t="s">
        <v>119172</v>
      </c>
      <c r="C165456">
        <v>20210515</v>
      </c>
      <c r="D165456">
        <v>446</v>
      </c>
      <c r="E165456">
        <v>41658</v>
      </c>
      <c r="F165456">
        <v>1</v>
      </c>
      <c r="G165456" t="s">
        <v>120811</v>
      </c>
      <c r="H165456" t="b">
        <v>0</v>
      </c>
    </row>
    <row r="165457" spans="1:8" x14ac:dyDescent="0.3">
      <c r="A165457">
        <v>140610</v>
      </c>
      <c r="B165457" t="s">
        <v>119172</v>
      </c>
      <c r="C165457">
        <v>20210515</v>
      </c>
      <c r="D165457">
        <v>446</v>
      </c>
      <c r="E165457">
        <v>41658</v>
      </c>
      <c r="F165457">
        <v>2</v>
      </c>
      <c r="G165457" t="s">
        <v>120812</v>
      </c>
      <c r="H165457" t="b">
        <v>0</v>
      </c>
    </row>
    <row r="165458" spans="1:8" x14ac:dyDescent="0.3">
      <c r="A165458">
        <v>140610</v>
      </c>
      <c r="B165458" t="s">
        <v>119172</v>
      </c>
      <c r="C165458">
        <v>20210515</v>
      </c>
      <c r="D165458">
        <v>446</v>
      </c>
      <c r="E165458">
        <v>41658</v>
      </c>
      <c r="F165458">
        <v>3</v>
      </c>
      <c r="G165458" t="s">
        <v>120813</v>
      </c>
      <c r="H165458" t="b">
        <v>1</v>
      </c>
    </row>
    <row r="165459" spans="1:8" x14ac:dyDescent="0.3">
      <c r="A165459">
        <v>140610</v>
      </c>
      <c r="B165459" t="s">
        <v>119172</v>
      </c>
      <c r="C165459">
        <v>20210515</v>
      </c>
      <c r="D165459">
        <v>446</v>
      </c>
      <c r="E165459">
        <v>41658</v>
      </c>
      <c r="F165459">
        <v>4</v>
      </c>
      <c r="G165459" t="s">
        <v>120814</v>
      </c>
      <c r="H165459" t="b">
        <v>0</v>
      </c>
    </row>
    <row r="165460" spans="1:8" x14ac:dyDescent="0.3">
      <c r="A165460">
        <v>140610</v>
      </c>
      <c r="B165460" t="s">
        <v>119172</v>
      </c>
      <c r="C165460">
        <v>20210515</v>
      </c>
      <c r="D165460">
        <v>446</v>
      </c>
      <c r="E165460">
        <v>41659</v>
      </c>
      <c r="F165460">
        <v>1</v>
      </c>
      <c r="G165460" t="s">
        <v>120815</v>
      </c>
      <c r="H165460" t="b">
        <v>1</v>
      </c>
    </row>
    <row r="165461" spans="1:8" x14ac:dyDescent="0.3">
      <c r="A165461">
        <v>140610</v>
      </c>
      <c r="B165461" t="s">
        <v>119172</v>
      </c>
      <c r="C165461">
        <v>20210515</v>
      </c>
      <c r="D165461">
        <v>446</v>
      </c>
      <c r="E165461">
        <v>41659</v>
      </c>
      <c r="F165461">
        <v>2</v>
      </c>
      <c r="G165461" t="s">
        <v>120816</v>
      </c>
      <c r="H165461" t="b">
        <v>0</v>
      </c>
    </row>
    <row r="165462" spans="1:8" x14ac:dyDescent="0.3">
      <c r="A165462">
        <v>140610</v>
      </c>
      <c r="B165462" t="s">
        <v>119172</v>
      </c>
      <c r="C165462">
        <v>20210515</v>
      </c>
      <c r="D165462">
        <v>446</v>
      </c>
      <c r="E165462">
        <v>41659</v>
      </c>
      <c r="F165462">
        <v>3</v>
      </c>
      <c r="G165462" t="s">
        <v>120817</v>
      </c>
      <c r="H165462" t="b">
        <v>0</v>
      </c>
    </row>
    <row r="165463" spans="1:8" x14ac:dyDescent="0.3">
      <c r="A165463">
        <v>140610</v>
      </c>
      <c r="B165463" t="s">
        <v>119172</v>
      </c>
      <c r="C165463">
        <v>20210515</v>
      </c>
      <c r="D165463">
        <v>446</v>
      </c>
      <c r="E165463">
        <v>41659</v>
      </c>
      <c r="F165463">
        <v>4</v>
      </c>
      <c r="G165463" t="s">
        <v>120818</v>
      </c>
      <c r="H165463" t="b">
        <v>0</v>
      </c>
    </row>
    <row r="165464" spans="1:8" x14ac:dyDescent="0.3">
      <c r="A165464">
        <v>140610</v>
      </c>
      <c r="B165464" t="s">
        <v>119172</v>
      </c>
      <c r="C165464">
        <v>20210515</v>
      </c>
      <c r="D165464">
        <v>446</v>
      </c>
      <c r="E165464">
        <v>41660</v>
      </c>
      <c r="F165464">
        <v>1</v>
      </c>
      <c r="G165464" t="s">
        <v>120819</v>
      </c>
      <c r="H165464" t="b">
        <v>0</v>
      </c>
    </row>
    <row r="165465" spans="1:8" x14ac:dyDescent="0.3">
      <c r="A165465">
        <v>140610</v>
      </c>
      <c r="B165465" t="s">
        <v>119172</v>
      </c>
      <c r="C165465">
        <v>20210515</v>
      </c>
      <c r="D165465">
        <v>446</v>
      </c>
      <c r="E165465">
        <v>41660</v>
      </c>
      <c r="F165465">
        <v>2</v>
      </c>
      <c r="G165465" t="s">
        <v>120820</v>
      </c>
      <c r="H165465" t="b">
        <v>0</v>
      </c>
    </row>
    <row r="165466" spans="1:8" x14ac:dyDescent="0.3">
      <c r="A165466">
        <v>140610</v>
      </c>
      <c r="B165466" t="s">
        <v>119172</v>
      </c>
      <c r="C165466">
        <v>20210515</v>
      </c>
      <c r="D165466">
        <v>446</v>
      </c>
      <c r="E165466">
        <v>41660</v>
      </c>
      <c r="F165466">
        <v>3</v>
      </c>
      <c r="G165466" t="s">
        <v>120821</v>
      </c>
      <c r="H165466" t="b">
        <v>1</v>
      </c>
    </row>
    <row r="165467" spans="1:8" x14ac:dyDescent="0.3">
      <c r="A165467">
        <v>140610</v>
      </c>
      <c r="B165467" t="s">
        <v>119172</v>
      </c>
      <c r="C165467">
        <v>20210515</v>
      </c>
      <c r="D165467">
        <v>446</v>
      </c>
      <c r="E165467">
        <v>41660</v>
      </c>
      <c r="F165467">
        <v>4</v>
      </c>
      <c r="G165467" t="s">
        <v>120822</v>
      </c>
      <c r="H165467" t="b">
        <v>0</v>
      </c>
    </row>
    <row r="165468" spans="1:8" x14ac:dyDescent="0.3">
      <c r="A165468">
        <v>140610</v>
      </c>
      <c r="B165468" t="s">
        <v>119172</v>
      </c>
      <c r="C165468">
        <v>20210515</v>
      </c>
      <c r="D165468">
        <v>446</v>
      </c>
      <c r="E165468">
        <v>41661</v>
      </c>
      <c r="F165468">
        <v>1</v>
      </c>
      <c r="G165468" t="s">
        <v>120823</v>
      </c>
      <c r="H165468" t="b">
        <v>0</v>
      </c>
    </row>
    <row r="165469" spans="1:8" x14ac:dyDescent="0.3">
      <c r="A165469">
        <v>140610</v>
      </c>
      <c r="B165469" t="s">
        <v>119172</v>
      </c>
      <c r="C165469">
        <v>20210515</v>
      </c>
      <c r="D165469">
        <v>446</v>
      </c>
      <c r="E165469">
        <v>41661</v>
      </c>
      <c r="F165469">
        <v>2</v>
      </c>
      <c r="G165469" t="s">
        <v>120824</v>
      </c>
      <c r="H165469" t="b">
        <v>0</v>
      </c>
    </row>
    <row r="165470" spans="1:8" x14ac:dyDescent="0.3">
      <c r="A165470">
        <v>140610</v>
      </c>
      <c r="B165470" t="s">
        <v>119172</v>
      </c>
      <c r="C165470">
        <v>20210515</v>
      </c>
      <c r="D165470">
        <v>446</v>
      </c>
      <c r="E165470">
        <v>41661</v>
      </c>
      <c r="F165470">
        <v>3</v>
      </c>
      <c r="G165470" t="s">
        <v>120825</v>
      </c>
      <c r="H165470" t="b">
        <v>0</v>
      </c>
    </row>
    <row r="165471" spans="1:8" x14ac:dyDescent="0.3">
      <c r="A165471">
        <v>140610</v>
      </c>
      <c r="B165471" t="s">
        <v>119172</v>
      </c>
      <c r="C165471">
        <v>20210515</v>
      </c>
      <c r="D165471">
        <v>446</v>
      </c>
      <c r="E165471">
        <v>41661</v>
      </c>
      <c r="F165471">
        <v>4</v>
      </c>
      <c r="G165471" t="s">
        <v>120826</v>
      </c>
      <c r="H165471" t="b">
        <v>1</v>
      </c>
    </row>
    <row r="165472" spans="1:8" x14ac:dyDescent="0.3">
      <c r="A165472">
        <v>140610</v>
      </c>
      <c r="B165472" t="s">
        <v>119172</v>
      </c>
      <c r="C165472">
        <v>20210515</v>
      </c>
      <c r="D165472">
        <v>446</v>
      </c>
      <c r="E165472">
        <v>41662</v>
      </c>
      <c r="F165472">
        <v>1</v>
      </c>
      <c r="G165472" t="s">
        <v>120827</v>
      </c>
      <c r="H165472" t="b">
        <v>1</v>
      </c>
    </row>
    <row r="165473" spans="1:8" x14ac:dyDescent="0.3">
      <c r="A165473">
        <v>140610</v>
      </c>
      <c r="B165473" t="s">
        <v>119172</v>
      </c>
      <c r="C165473">
        <v>20210515</v>
      </c>
      <c r="D165473">
        <v>446</v>
      </c>
      <c r="E165473">
        <v>41662</v>
      </c>
      <c r="F165473">
        <v>2</v>
      </c>
      <c r="G165473" t="s">
        <v>31116</v>
      </c>
      <c r="H165473" t="b">
        <v>0</v>
      </c>
    </row>
    <row r="165474" spans="1:8" x14ac:dyDescent="0.3">
      <c r="A165474">
        <v>140610</v>
      </c>
      <c r="B165474" t="s">
        <v>119172</v>
      </c>
      <c r="C165474">
        <v>20210515</v>
      </c>
      <c r="D165474">
        <v>446</v>
      </c>
      <c r="E165474">
        <v>41662</v>
      </c>
      <c r="F165474">
        <v>3</v>
      </c>
      <c r="G165474" t="s">
        <v>56911</v>
      </c>
      <c r="H165474" t="b">
        <v>0</v>
      </c>
    </row>
    <row r="165475" spans="1:8" x14ac:dyDescent="0.3">
      <c r="A165475">
        <v>140610</v>
      </c>
      <c r="B165475" t="s">
        <v>119172</v>
      </c>
      <c r="C165475">
        <v>20210515</v>
      </c>
      <c r="D165475">
        <v>446</v>
      </c>
      <c r="E165475">
        <v>41662</v>
      </c>
      <c r="F165475">
        <v>4</v>
      </c>
      <c r="G165475" t="s">
        <v>120828</v>
      </c>
      <c r="H165475" t="b">
        <v>0</v>
      </c>
    </row>
    <row r="165476" spans="1:8" x14ac:dyDescent="0.3">
      <c r="A165476">
        <v>140610</v>
      </c>
      <c r="B165476" t="s">
        <v>119172</v>
      </c>
      <c r="C165476">
        <v>20210814</v>
      </c>
      <c r="D165476">
        <v>447</v>
      </c>
      <c r="E165476">
        <v>41663</v>
      </c>
      <c r="F165476">
        <v>1</v>
      </c>
      <c r="G165476" t="s">
        <v>120829</v>
      </c>
      <c r="H165476" t="b">
        <v>0</v>
      </c>
    </row>
    <row r="165477" spans="1:8" x14ac:dyDescent="0.3">
      <c r="A165477">
        <v>140610</v>
      </c>
      <c r="B165477" t="s">
        <v>119172</v>
      </c>
      <c r="C165477">
        <v>20210814</v>
      </c>
      <c r="D165477">
        <v>447</v>
      </c>
      <c r="E165477">
        <v>41663</v>
      </c>
      <c r="F165477">
        <v>2</v>
      </c>
      <c r="G165477" t="s">
        <v>120830</v>
      </c>
      <c r="H165477" t="b">
        <v>0</v>
      </c>
    </row>
    <row r="165478" spans="1:8" x14ac:dyDescent="0.3">
      <c r="A165478">
        <v>140610</v>
      </c>
      <c r="B165478" t="s">
        <v>119172</v>
      </c>
      <c r="C165478">
        <v>20210814</v>
      </c>
      <c r="D165478">
        <v>447</v>
      </c>
      <c r="E165478">
        <v>41663</v>
      </c>
      <c r="F165478">
        <v>3</v>
      </c>
      <c r="G165478" t="s">
        <v>120831</v>
      </c>
      <c r="H165478" t="b">
        <v>1</v>
      </c>
    </row>
    <row r="165479" spans="1:8" x14ac:dyDescent="0.3">
      <c r="A165479">
        <v>140610</v>
      </c>
      <c r="B165479" t="s">
        <v>119172</v>
      </c>
      <c r="C165479">
        <v>20210814</v>
      </c>
      <c r="D165479">
        <v>447</v>
      </c>
      <c r="E165479">
        <v>41663</v>
      </c>
      <c r="F165479">
        <v>4</v>
      </c>
      <c r="G165479" t="s">
        <v>120832</v>
      </c>
      <c r="H165479" t="b">
        <v>0</v>
      </c>
    </row>
    <row r="165480" spans="1:8" x14ac:dyDescent="0.3">
      <c r="A165480">
        <v>140610</v>
      </c>
      <c r="B165480" t="s">
        <v>119172</v>
      </c>
      <c r="C165480">
        <v>20210814</v>
      </c>
      <c r="D165480">
        <v>447</v>
      </c>
      <c r="E165480">
        <v>41664</v>
      </c>
      <c r="F165480">
        <v>1</v>
      </c>
      <c r="G165480" t="s">
        <v>120833</v>
      </c>
      <c r="H165480" t="b">
        <v>0</v>
      </c>
    </row>
    <row r="165481" spans="1:8" x14ac:dyDescent="0.3">
      <c r="A165481">
        <v>140610</v>
      </c>
      <c r="B165481" t="s">
        <v>119172</v>
      </c>
      <c r="C165481">
        <v>20210814</v>
      </c>
      <c r="D165481">
        <v>447</v>
      </c>
      <c r="E165481">
        <v>41664</v>
      </c>
      <c r="F165481">
        <v>2</v>
      </c>
      <c r="G165481" t="s">
        <v>120834</v>
      </c>
      <c r="H165481" t="b">
        <v>1</v>
      </c>
    </row>
    <row r="165482" spans="1:8" x14ac:dyDescent="0.3">
      <c r="A165482">
        <v>140610</v>
      </c>
      <c r="B165482" t="s">
        <v>119172</v>
      </c>
      <c r="C165482">
        <v>20210814</v>
      </c>
      <c r="D165482">
        <v>447</v>
      </c>
      <c r="E165482">
        <v>41664</v>
      </c>
      <c r="F165482">
        <v>3</v>
      </c>
      <c r="G165482" t="s">
        <v>120835</v>
      </c>
      <c r="H165482" t="b">
        <v>0</v>
      </c>
    </row>
    <row r="165483" spans="1:8" x14ac:dyDescent="0.3">
      <c r="A165483">
        <v>140610</v>
      </c>
      <c r="B165483" t="s">
        <v>119172</v>
      </c>
      <c r="C165483">
        <v>20210814</v>
      </c>
      <c r="D165483">
        <v>447</v>
      </c>
      <c r="E165483">
        <v>41664</v>
      </c>
      <c r="F165483">
        <v>4</v>
      </c>
      <c r="G165483" t="s">
        <v>120836</v>
      </c>
      <c r="H165483" t="b">
        <v>0</v>
      </c>
    </row>
    <row r="165484" spans="1:8" x14ac:dyDescent="0.3">
      <c r="A165484">
        <v>140610</v>
      </c>
      <c r="B165484" t="s">
        <v>119172</v>
      </c>
      <c r="C165484">
        <v>20210814</v>
      </c>
      <c r="D165484">
        <v>447</v>
      </c>
      <c r="E165484">
        <v>41665</v>
      </c>
      <c r="F165484">
        <v>1</v>
      </c>
      <c r="G165484" t="s">
        <v>120837</v>
      </c>
      <c r="H165484" t="b">
        <v>0</v>
      </c>
    </row>
    <row r="165485" spans="1:8" x14ac:dyDescent="0.3">
      <c r="A165485">
        <v>140610</v>
      </c>
      <c r="B165485" t="s">
        <v>119172</v>
      </c>
      <c r="C165485">
        <v>20210814</v>
      </c>
      <c r="D165485">
        <v>447</v>
      </c>
      <c r="E165485">
        <v>41665</v>
      </c>
      <c r="F165485">
        <v>2</v>
      </c>
      <c r="G165485" t="s">
        <v>120838</v>
      </c>
      <c r="H165485" t="b">
        <v>0</v>
      </c>
    </row>
    <row r="165486" spans="1:8" x14ac:dyDescent="0.3">
      <c r="A165486">
        <v>140610</v>
      </c>
      <c r="B165486" t="s">
        <v>119172</v>
      </c>
      <c r="C165486">
        <v>20210814</v>
      </c>
      <c r="D165486">
        <v>447</v>
      </c>
      <c r="E165486">
        <v>41665</v>
      </c>
      <c r="F165486">
        <v>3</v>
      </c>
      <c r="G165486" t="s">
        <v>120839</v>
      </c>
      <c r="H165486" t="b">
        <v>0</v>
      </c>
    </row>
    <row r="165487" spans="1:8" x14ac:dyDescent="0.3">
      <c r="A165487">
        <v>140610</v>
      </c>
      <c r="B165487" t="s">
        <v>119172</v>
      </c>
      <c r="C165487">
        <v>20210814</v>
      </c>
      <c r="D165487">
        <v>447</v>
      </c>
      <c r="E165487">
        <v>41665</v>
      </c>
      <c r="F165487">
        <v>4</v>
      </c>
      <c r="G165487" t="s">
        <v>120840</v>
      </c>
      <c r="H165487" t="b">
        <v>1</v>
      </c>
    </row>
    <row r="165488" spans="1:8" x14ac:dyDescent="0.3">
      <c r="A165488">
        <v>140610</v>
      </c>
      <c r="B165488" t="s">
        <v>119172</v>
      </c>
      <c r="C165488">
        <v>20210814</v>
      </c>
      <c r="D165488">
        <v>447</v>
      </c>
      <c r="E165488">
        <v>41666</v>
      </c>
      <c r="F165488">
        <v>1</v>
      </c>
      <c r="G165488" t="s">
        <v>120841</v>
      </c>
      <c r="H165488" t="b">
        <v>0</v>
      </c>
    </row>
    <row r="165489" spans="1:8" x14ac:dyDescent="0.3">
      <c r="A165489">
        <v>140610</v>
      </c>
      <c r="B165489" t="s">
        <v>119172</v>
      </c>
      <c r="C165489">
        <v>20210814</v>
      </c>
      <c r="D165489">
        <v>447</v>
      </c>
      <c r="E165489">
        <v>41666</v>
      </c>
      <c r="F165489">
        <v>2</v>
      </c>
      <c r="G165489" t="s">
        <v>119193</v>
      </c>
      <c r="H165489" t="b">
        <v>0</v>
      </c>
    </row>
    <row r="165490" spans="1:8" x14ac:dyDescent="0.3">
      <c r="A165490">
        <v>140610</v>
      </c>
      <c r="B165490" t="s">
        <v>119172</v>
      </c>
      <c r="C165490">
        <v>20210814</v>
      </c>
      <c r="D165490">
        <v>447</v>
      </c>
      <c r="E165490">
        <v>41666</v>
      </c>
      <c r="F165490">
        <v>3</v>
      </c>
      <c r="G165490" t="s">
        <v>120842</v>
      </c>
      <c r="H165490" t="b">
        <v>1</v>
      </c>
    </row>
    <row r="165491" spans="1:8" x14ac:dyDescent="0.3">
      <c r="A165491">
        <v>140610</v>
      </c>
      <c r="B165491" t="s">
        <v>119172</v>
      </c>
      <c r="C165491">
        <v>20210814</v>
      </c>
      <c r="D165491">
        <v>447</v>
      </c>
      <c r="E165491">
        <v>41666</v>
      </c>
      <c r="F165491">
        <v>4</v>
      </c>
      <c r="G165491" t="s">
        <v>120843</v>
      </c>
      <c r="H165491" t="b">
        <v>0</v>
      </c>
    </row>
    <row r="165492" spans="1:8" x14ac:dyDescent="0.3">
      <c r="A165492">
        <v>140610</v>
      </c>
      <c r="B165492" t="s">
        <v>119172</v>
      </c>
      <c r="C165492">
        <v>20210814</v>
      </c>
      <c r="D165492">
        <v>447</v>
      </c>
      <c r="E165492">
        <v>41667</v>
      </c>
      <c r="F165492">
        <v>1</v>
      </c>
      <c r="G165492" t="s">
        <v>120844</v>
      </c>
      <c r="H165492" t="b">
        <v>0</v>
      </c>
    </row>
    <row r="165493" spans="1:8" x14ac:dyDescent="0.3">
      <c r="A165493">
        <v>140610</v>
      </c>
      <c r="B165493" t="s">
        <v>119172</v>
      </c>
      <c r="C165493">
        <v>20210814</v>
      </c>
      <c r="D165493">
        <v>447</v>
      </c>
      <c r="E165493">
        <v>41667</v>
      </c>
      <c r="F165493">
        <v>2</v>
      </c>
      <c r="G165493" t="s">
        <v>120845</v>
      </c>
      <c r="H165493" t="b">
        <v>1</v>
      </c>
    </row>
    <row r="165494" spans="1:8" x14ac:dyDescent="0.3">
      <c r="A165494">
        <v>140610</v>
      </c>
      <c r="B165494" t="s">
        <v>119172</v>
      </c>
      <c r="C165494">
        <v>20210814</v>
      </c>
      <c r="D165494">
        <v>447</v>
      </c>
      <c r="E165494">
        <v>41667</v>
      </c>
      <c r="F165494">
        <v>3</v>
      </c>
      <c r="G165494" t="s">
        <v>120846</v>
      </c>
      <c r="H165494" t="b">
        <v>0</v>
      </c>
    </row>
    <row r="165495" spans="1:8" x14ac:dyDescent="0.3">
      <c r="A165495">
        <v>140610</v>
      </c>
      <c r="B165495" t="s">
        <v>119172</v>
      </c>
      <c r="C165495">
        <v>20210814</v>
      </c>
      <c r="D165495">
        <v>447</v>
      </c>
      <c r="E165495">
        <v>41667</v>
      </c>
      <c r="F165495">
        <v>4</v>
      </c>
      <c r="G165495" t="s">
        <v>120847</v>
      </c>
      <c r="H165495" t="b">
        <v>0</v>
      </c>
    </row>
    <row r="165496" spans="1:8" x14ac:dyDescent="0.3">
      <c r="A165496">
        <v>140610</v>
      </c>
      <c r="B165496" t="s">
        <v>119172</v>
      </c>
      <c r="C165496">
        <v>20210814</v>
      </c>
      <c r="D165496">
        <v>447</v>
      </c>
      <c r="E165496">
        <v>41668</v>
      </c>
      <c r="F165496">
        <v>1</v>
      </c>
      <c r="G165496" t="s">
        <v>120848</v>
      </c>
      <c r="H165496" t="b">
        <v>0</v>
      </c>
    </row>
    <row r="165497" spans="1:8" x14ac:dyDescent="0.3">
      <c r="A165497">
        <v>140610</v>
      </c>
      <c r="B165497" t="s">
        <v>119172</v>
      </c>
      <c r="C165497">
        <v>20210814</v>
      </c>
      <c r="D165497">
        <v>447</v>
      </c>
      <c r="E165497">
        <v>41668</v>
      </c>
      <c r="F165497">
        <v>2</v>
      </c>
      <c r="G165497" t="s">
        <v>120849</v>
      </c>
      <c r="H165497" t="b">
        <v>0</v>
      </c>
    </row>
    <row r="165498" spans="1:8" x14ac:dyDescent="0.3">
      <c r="A165498">
        <v>140610</v>
      </c>
      <c r="B165498" t="s">
        <v>119172</v>
      </c>
      <c r="C165498">
        <v>20210814</v>
      </c>
      <c r="D165498">
        <v>447</v>
      </c>
      <c r="E165498">
        <v>41668</v>
      </c>
      <c r="F165498">
        <v>3</v>
      </c>
      <c r="G165498" t="s">
        <v>120850</v>
      </c>
      <c r="H165498" t="b">
        <v>0</v>
      </c>
    </row>
    <row r="165499" spans="1:8" x14ac:dyDescent="0.3">
      <c r="A165499">
        <v>140610</v>
      </c>
      <c r="B165499" t="s">
        <v>119172</v>
      </c>
      <c r="C165499">
        <v>20210814</v>
      </c>
      <c r="D165499">
        <v>447</v>
      </c>
      <c r="E165499">
        <v>41668</v>
      </c>
      <c r="F165499">
        <v>4</v>
      </c>
      <c r="G165499" t="s">
        <v>120851</v>
      </c>
      <c r="H165499" t="b">
        <v>1</v>
      </c>
    </row>
    <row r="165500" spans="1:8" x14ac:dyDescent="0.3">
      <c r="A165500">
        <v>140610</v>
      </c>
      <c r="B165500" t="s">
        <v>119172</v>
      </c>
      <c r="C165500">
        <v>20210814</v>
      </c>
      <c r="D165500">
        <v>447</v>
      </c>
      <c r="E165500">
        <v>41669</v>
      </c>
      <c r="F165500">
        <v>1</v>
      </c>
      <c r="G165500" t="s">
        <v>120852</v>
      </c>
      <c r="H165500" t="b">
        <v>0</v>
      </c>
    </row>
    <row r="165501" spans="1:8" x14ac:dyDescent="0.3">
      <c r="A165501">
        <v>140610</v>
      </c>
      <c r="B165501" t="s">
        <v>119172</v>
      </c>
      <c r="C165501">
        <v>20210814</v>
      </c>
      <c r="D165501">
        <v>447</v>
      </c>
      <c r="E165501">
        <v>41669</v>
      </c>
      <c r="F165501">
        <v>2</v>
      </c>
      <c r="G165501" t="s">
        <v>120853</v>
      </c>
      <c r="H165501" t="b">
        <v>0</v>
      </c>
    </row>
    <row r="165502" spans="1:8" x14ac:dyDescent="0.3">
      <c r="A165502">
        <v>140610</v>
      </c>
      <c r="B165502" t="s">
        <v>119172</v>
      </c>
      <c r="C165502">
        <v>20210814</v>
      </c>
      <c r="D165502">
        <v>447</v>
      </c>
      <c r="E165502">
        <v>41669</v>
      </c>
      <c r="F165502">
        <v>3</v>
      </c>
      <c r="G165502" t="s">
        <v>120854</v>
      </c>
      <c r="H165502" t="b">
        <v>0</v>
      </c>
    </row>
    <row r="165503" spans="1:8" x14ac:dyDescent="0.3">
      <c r="A165503">
        <v>140610</v>
      </c>
      <c r="B165503" t="s">
        <v>119172</v>
      </c>
      <c r="C165503">
        <v>20210814</v>
      </c>
      <c r="D165503">
        <v>447</v>
      </c>
      <c r="E165503">
        <v>41669</v>
      </c>
      <c r="F165503">
        <v>4</v>
      </c>
      <c r="G165503" t="s">
        <v>120855</v>
      </c>
      <c r="H165503" t="b">
        <v>1</v>
      </c>
    </row>
    <row r="165504" spans="1:8" x14ac:dyDescent="0.3">
      <c r="A165504">
        <v>140610</v>
      </c>
      <c r="B165504" t="s">
        <v>119172</v>
      </c>
      <c r="C165504">
        <v>20210814</v>
      </c>
      <c r="D165504">
        <v>447</v>
      </c>
      <c r="E165504">
        <v>41670</v>
      </c>
      <c r="F165504">
        <v>1</v>
      </c>
      <c r="G165504" t="s">
        <v>120856</v>
      </c>
      <c r="H165504" t="b">
        <v>0</v>
      </c>
    </row>
    <row r="165505" spans="1:8" x14ac:dyDescent="0.3">
      <c r="A165505">
        <v>140610</v>
      </c>
      <c r="B165505" t="s">
        <v>119172</v>
      </c>
      <c r="C165505">
        <v>20210814</v>
      </c>
      <c r="D165505">
        <v>447</v>
      </c>
      <c r="E165505">
        <v>41670</v>
      </c>
      <c r="F165505">
        <v>2</v>
      </c>
      <c r="G165505" t="s">
        <v>120857</v>
      </c>
      <c r="H165505" t="b">
        <v>1</v>
      </c>
    </row>
    <row r="165506" spans="1:8" x14ac:dyDescent="0.3">
      <c r="A165506">
        <v>140610</v>
      </c>
      <c r="B165506" t="s">
        <v>119172</v>
      </c>
      <c r="C165506">
        <v>20210814</v>
      </c>
      <c r="D165506">
        <v>447</v>
      </c>
      <c r="E165506">
        <v>41670</v>
      </c>
      <c r="F165506">
        <v>3</v>
      </c>
      <c r="G165506" t="s">
        <v>120858</v>
      </c>
      <c r="H165506" t="b">
        <v>0</v>
      </c>
    </row>
    <row r="165507" spans="1:8" x14ac:dyDescent="0.3">
      <c r="A165507">
        <v>140610</v>
      </c>
      <c r="B165507" t="s">
        <v>119172</v>
      </c>
      <c r="C165507">
        <v>20210814</v>
      </c>
      <c r="D165507">
        <v>447</v>
      </c>
      <c r="E165507">
        <v>41670</v>
      </c>
      <c r="F165507">
        <v>4</v>
      </c>
      <c r="G165507" t="s">
        <v>120859</v>
      </c>
      <c r="H165507" t="b">
        <v>0</v>
      </c>
    </row>
    <row r="165508" spans="1:8" x14ac:dyDescent="0.3">
      <c r="A165508">
        <v>140610</v>
      </c>
      <c r="B165508" t="s">
        <v>119172</v>
      </c>
      <c r="C165508">
        <v>20210814</v>
      </c>
      <c r="D165508">
        <v>447</v>
      </c>
      <c r="E165508">
        <v>41671</v>
      </c>
      <c r="F165508">
        <v>1</v>
      </c>
      <c r="G165508" t="s">
        <v>120860</v>
      </c>
      <c r="H165508" t="b">
        <v>0</v>
      </c>
    </row>
    <row r="165509" spans="1:8" x14ac:dyDescent="0.3">
      <c r="A165509">
        <v>140610</v>
      </c>
      <c r="B165509" t="s">
        <v>119172</v>
      </c>
      <c r="C165509">
        <v>20210814</v>
      </c>
      <c r="D165509">
        <v>447</v>
      </c>
      <c r="E165509">
        <v>41671</v>
      </c>
      <c r="F165509">
        <v>2</v>
      </c>
      <c r="G165509" t="s">
        <v>120861</v>
      </c>
      <c r="H165509" t="b">
        <v>0</v>
      </c>
    </row>
    <row r="165510" spans="1:8" x14ac:dyDescent="0.3">
      <c r="A165510">
        <v>140610</v>
      </c>
      <c r="B165510" t="s">
        <v>119172</v>
      </c>
      <c r="C165510">
        <v>20210814</v>
      </c>
      <c r="D165510">
        <v>447</v>
      </c>
      <c r="E165510">
        <v>41671</v>
      </c>
      <c r="F165510">
        <v>3</v>
      </c>
      <c r="G165510" t="s">
        <v>120862</v>
      </c>
      <c r="H165510" t="b">
        <v>1</v>
      </c>
    </row>
    <row r="165511" spans="1:8" x14ac:dyDescent="0.3">
      <c r="A165511">
        <v>140610</v>
      </c>
      <c r="B165511" t="s">
        <v>119172</v>
      </c>
      <c r="C165511">
        <v>20210814</v>
      </c>
      <c r="D165511">
        <v>447</v>
      </c>
      <c r="E165511">
        <v>41671</v>
      </c>
      <c r="F165511">
        <v>4</v>
      </c>
      <c r="G165511" t="s">
        <v>120863</v>
      </c>
      <c r="H165511" t="b">
        <v>0</v>
      </c>
    </row>
    <row r="165512" spans="1:8" x14ac:dyDescent="0.3">
      <c r="A165512">
        <v>140610</v>
      </c>
      <c r="B165512" t="s">
        <v>119172</v>
      </c>
      <c r="C165512">
        <v>20210814</v>
      </c>
      <c r="D165512">
        <v>447</v>
      </c>
      <c r="E165512">
        <v>41672</v>
      </c>
      <c r="F165512">
        <v>1</v>
      </c>
      <c r="G165512" t="s">
        <v>120864</v>
      </c>
      <c r="H165512" t="b">
        <v>0</v>
      </c>
    </row>
    <row r="165513" spans="1:8" x14ac:dyDescent="0.3">
      <c r="A165513">
        <v>140610</v>
      </c>
      <c r="B165513" t="s">
        <v>119172</v>
      </c>
      <c r="C165513">
        <v>20210814</v>
      </c>
      <c r="D165513">
        <v>447</v>
      </c>
      <c r="E165513">
        <v>41672</v>
      </c>
      <c r="F165513">
        <v>2</v>
      </c>
      <c r="G165513" t="s">
        <v>120865</v>
      </c>
      <c r="H165513" t="b">
        <v>1</v>
      </c>
    </row>
    <row r="165514" spans="1:8" x14ac:dyDescent="0.3">
      <c r="A165514">
        <v>140610</v>
      </c>
      <c r="B165514" t="s">
        <v>119172</v>
      </c>
      <c r="C165514">
        <v>20210814</v>
      </c>
      <c r="D165514">
        <v>447</v>
      </c>
      <c r="E165514">
        <v>41672</v>
      </c>
      <c r="F165514">
        <v>3</v>
      </c>
      <c r="G165514" t="s">
        <v>120866</v>
      </c>
      <c r="H165514" t="b">
        <v>0</v>
      </c>
    </row>
    <row r="165515" spans="1:8" x14ac:dyDescent="0.3">
      <c r="A165515">
        <v>140610</v>
      </c>
      <c r="B165515" t="s">
        <v>119172</v>
      </c>
      <c r="C165515">
        <v>20210814</v>
      </c>
      <c r="D165515">
        <v>447</v>
      </c>
      <c r="E165515">
        <v>41672</v>
      </c>
      <c r="F165515">
        <v>4</v>
      </c>
      <c r="G165515" t="s">
        <v>120867</v>
      </c>
      <c r="H165515" t="b">
        <v>0</v>
      </c>
    </row>
    <row r="165516" spans="1:8" x14ac:dyDescent="0.3">
      <c r="A165516">
        <v>140610</v>
      </c>
      <c r="B165516" t="s">
        <v>119172</v>
      </c>
      <c r="C165516">
        <v>20210814</v>
      </c>
      <c r="D165516">
        <v>447</v>
      </c>
      <c r="E165516">
        <v>41673</v>
      </c>
      <c r="F165516">
        <v>1</v>
      </c>
      <c r="G165516" t="s">
        <v>120868</v>
      </c>
      <c r="H165516" t="b">
        <v>0</v>
      </c>
    </row>
    <row r="165517" spans="1:8" x14ac:dyDescent="0.3">
      <c r="A165517">
        <v>140610</v>
      </c>
      <c r="B165517" t="s">
        <v>119172</v>
      </c>
      <c r="C165517">
        <v>20210814</v>
      </c>
      <c r="D165517">
        <v>447</v>
      </c>
      <c r="E165517">
        <v>41673</v>
      </c>
      <c r="F165517">
        <v>2</v>
      </c>
      <c r="G165517" t="s">
        <v>120869</v>
      </c>
      <c r="H165517" t="b">
        <v>0</v>
      </c>
    </row>
    <row r="165518" spans="1:8" x14ac:dyDescent="0.3">
      <c r="A165518">
        <v>140610</v>
      </c>
      <c r="B165518" t="s">
        <v>119172</v>
      </c>
      <c r="C165518">
        <v>20210814</v>
      </c>
      <c r="D165518">
        <v>447</v>
      </c>
      <c r="E165518">
        <v>41673</v>
      </c>
      <c r="F165518">
        <v>3</v>
      </c>
      <c r="G165518" t="s">
        <v>120870</v>
      </c>
      <c r="H165518" t="b">
        <v>1</v>
      </c>
    </row>
    <row r="165519" spans="1:8" x14ac:dyDescent="0.3">
      <c r="A165519">
        <v>140610</v>
      </c>
      <c r="B165519" t="s">
        <v>119172</v>
      </c>
      <c r="C165519">
        <v>20210814</v>
      </c>
      <c r="D165519">
        <v>447</v>
      </c>
      <c r="E165519">
        <v>41673</v>
      </c>
      <c r="F165519">
        <v>4</v>
      </c>
      <c r="G165519" t="s">
        <v>120871</v>
      </c>
      <c r="H165519" t="b">
        <v>0</v>
      </c>
    </row>
    <row r="165520" spans="1:8" x14ac:dyDescent="0.3">
      <c r="A165520">
        <v>140610</v>
      </c>
      <c r="B165520" t="s">
        <v>119172</v>
      </c>
      <c r="C165520">
        <v>20210814</v>
      </c>
      <c r="D165520">
        <v>447</v>
      </c>
      <c r="E165520">
        <v>41674</v>
      </c>
      <c r="F165520">
        <v>1</v>
      </c>
      <c r="G165520" t="s">
        <v>4191</v>
      </c>
      <c r="H165520" t="b">
        <v>0</v>
      </c>
    </row>
    <row r="165521" spans="1:8" x14ac:dyDescent="0.3">
      <c r="A165521">
        <v>140610</v>
      </c>
      <c r="B165521" t="s">
        <v>119172</v>
      </c>
      <c r="C165521">
        <v>20210814</v>
      </c>
      <c r="D165521">
        <v>447</v>
      </c>
      <c r="E165521">
        <v>41674</v>
      </c>
      <c r="F165521">
        <v>2</v>
      </c>
      <c r="G165521" t="s">
        <v>27009</v>
      </c>
      <c r="H165521" t="b">
        <v>0</v>
      </c>
    </row>
    <row r="165522" spans="1:8" x14ac:dyDescent="0.3">
      <c r="A165522">
        <v>140610</v>
      </c>
      <c r="B165522" t="s">
        <v>119172</v>
      </c>
      <c r="C165522">
        <v>20210814</v>
      </c>
      <c r="D165522">
        <v>447</v>
      </c>
      <c r="E165522">
        <v>41674</v>
      </c>
      <c r="F165522">
        <v>3</v>
      </c>
      <c r="G165522" t="s">
        <v>120872</v>
      </c>
      <c r="H165522" t="b">
        <v>0</v>
      </c>
    </row>
    <row r="165523" spans="1:8" x14ac:dyDescent="0.3">
      <c r="A165523">
        <v>140610</v>
      </c>
      <c r="B165523" t="s">
        <v>119172</v>
      </c>
      <c r="C165523">
        <v>20210814</v>
      </c>
      <c r="D165523">
        <v>447</v>
      </c>
      <c r="E165523">
        <v>41674</v>
      </c>
      <c r="F165523">
        <v>4</v>
      </c>
      <c r="G165523" t="s">
        <v>79975</v>
      </c>
      <c r="H165523" t="b">
        <v>1</v>
      </c>
    </row>
    <row r="165524" spans="1:8" x14ac:dyDescent="0.3">
      <c r="A165524">
        <v>140610</v>
      </c>
      <c r="B165524" t="s">
        <v>119172</v>
      </c>
      <c r="C165524">
        <v>20210814</v>
      </c>
      <c r="D165524">
        <v>447</v>
      </c>
      <c r="E165524">
        <v>41675</v>
      </c>
      <c r="F165524">
        <v>1</v>
      </c>
      <c r="G165524" t="s">
        <v>120873</v>
      </c>
      <c r="H165524" t="b">
        <v>1</v>
      </c>
    </row>
    <row r="165525" spans="1:8" x14ac:dyDescent="0.3">
      <c r="A165525">
        <v>140610</v>
      </c>
      <c r="B165525" t="s">
        <v>119172</v>
      </c>
      <c r="C165525">
        <v>20210814</v>
      </c>
      <c r="D165525">
        <v>447</v>
      </c>
      <c r="E165525">
        <v>41675</v>
      </c>
      <c r="F165525">
        <v>2</v>
      </c>
      <c r="G165525" t="s">
        <v>120874</v>
      </c>
      <c r="H165525" t="b">
        <v>0</v>
      </c>
    </row>
    <row r="165526" spans="1:8" x14ac:dyDescent="0.3">
      <c r="A165526">
        <v>140610</v>
      </c>
      <c r="B165526" t="s">
        <v>119172</v>
      </c>
      <c r="C165526">
        <v>20210814</v>
      </c>
      <c r="D165526">
        <v>447</v>
      </c>
      <c r="E165526">
        <v>41675</v>
      </c>
      <c r="F165526">
        <v>3</v>
      </c>
      <c r="G165526" t="s">
        <v>120875</v>
      </c>
      <c r="H165526" t="b">
        <v>0</v>
      </c>
    </row>
    <row r="165527" spans="1:8" x14ac:dyDescent="0.3">
      <c r="A165527">
        <v>140610</v>
      </c>
      <c r="B165527" t="s">
        <v>119172</v>
      </c>
      <c r="C165527">
        <v>20210814</v>
      </c>
      <c r="D165527">
        <v>447</v>
      </c>
      <c r="E165527">
        <v>41675</v>
      </c>
      <c r="F165527">
        <v>4</v>
      </c>
      <c r="G165527" t="s">
        <v>120876</v>
      </c>
      <c r="H165527" t="b">
        <v>0</v>
      </c>
    </row>
    <row r="165528" spans="1:8" x14ac:dyDescent="0.3">
      <c r="A165528">
        <v>140610</v>
      </c>
      <c r="B165528" t="s">
        <v>119172</v>
      </c>
      <c r="C165528">
        <v>20210814</v>
      </c>
      <c r="D165528">
        <v>447</v>
      </c>
      <c r="E165528">
        <v>41676</v>
      </c>
      <c r="F165528">
        <v>1</v>
      </c>
      <c r="G165528" t="s">
        <v>120877</v>
      </c>
      <c r="H165528" t="b">
        <v>1</v>
      </c>
    </row>
    <row r="165529" spans="1:8" x14ac:dyDescent="0.3">
      <c r="A165529">
        <v>140610</v>
      </c>
      <c r="B165529" t="s">
        <v>119172</v>
      </c>
      <c r="C165529">
        <v>20210814</v>
      </c>
      <c r="D165529">
        <v>447</v>
      </c>
      <c r="E165529">
        <v>41676</v>
      </c>
      <c r="F165529">
        <v>2</v>
      </c>
      <c r="G165529" t="s">
        <v>120878</v>
      </c>
      <c r="H165529" t="b">
        <v>0</v>
      </c>
    </row>
    <row r="165530" spans="1:8" x14ac:dyDescent="0.3">
      <c r="A165530">
        <v>140610</v>
      </c>
      <c r="B165530" t="s">
        <v>119172</v>
      </c>
      <c r="C165530">
        <v>20210814</v>
      </c>
      <c r="D165530">
        <v>447</v>
      </c>
      <c r="E165530">
        <v>41676</v>
      </c>
      <c r="F165530">
        <v>3</v>
      </c>
      <c r="G165530" t="s">
        <v>120879</v>
      </c>
      <c r="H165530" t="b">
        <v>0</v>
      </c>
    </row>
    <row r="165531" spans="1:8" x14ac:dyDescent="0.3">
      <c r="A165531">
        <v>140610</v>
      </c>
      <c r="B165531" t="s">
        <v>119172</v>
      </c>
      <c r="C165531">
        <v>20210814</v>
      </c>
      <c r="D165531">
        <v>447</v>
      </c>
      <c r="E165531">
        <v>41676</v>
      </c>
      <c r="F165531">
        <v>4</v>
      </c>
      <c r="G165531" t="s">
        <v>120880</v>
      </c>
      <c r="H165531" t="b">
        <v>0</v>
      </c>
    </row>
    <row r="165532" spans="1:8" x14ac:dyDescent="0.3">
      <c r="A165532">
        <v>140610</v>
      </c>
      <c r="B165532" t="s">
        <v>119172</v>
      </c>
      <c r="C165532">
        <v>20210814</v>
      </c>
      <c r="D165532">
        <v>447</v>
      </c>
      <c r="E165532">
        <v>41677</v>
      </c>
      <c r="F165532">
        <v>1</v>
      </c>
      <c r="G165532" t="s">
        <v>1634</v>
      </c>
      <c r="H165532" t="b">
        <v>1</v>
      </c>
    </row>
    <row r="165533" spans="1:8" x14ac:dyDescent="0.3">
      <c r="A165533">
        <v>140610</v>
      </c>
      <c r="B165533" t="s">
        <v>119172</v>
      </c>
      <c r="C165533">
        <v>20210814</v>
      </c>
      <c r="D165533">
        <v>447</v>
      </c>
      <c r="E165533">
        <v>41677</v>
      </c>
      <c r="F165533">
        <v>2</v>
      </c>
      <c r="G165533" t="s">
        <v>1635</v>
      </c>
      <c r="H165533" t="b">
        <v>0</v>
      </c>
    </row>
    <row r="165534" spans="1:8" x14ac:dyDescent="0.3">
      <c r="A165534">
        <v>140610</v>
      </c>
      <c r="B165534" t="s">
        <v>119172</v>
      </c>
      <c r="C165534">
        <v>20210814</v>
      </c>
      <c r="D165534">
        <v>447</v>
      </c>
      <c r="E165534">
        <v>41677</v>
      </c>
      <c r="F165534">
        <v>3</v>
      </c>
      <c r="G165534" t="s">
        <v>2617</v>
      </c>
      <c r="H165534" t="b">
        <v>0</v>
      </c>
    </row>
    <row r="165535" spans="1:8" x14ac:dyDescent="0.3">
      <c r="A165535">
        <v>140610</v>
      </c>
      <c r="B165535" t="s">
        <v>119172</v>
      </c>
      <c r="C165535">
        <v>20210814</v>
      </c>
      <c r="D165535">
        <v>447</v>
      </c>
      <c r="E165535">
        <v>41677</v>
      </c>
      <c r="F165535">
        <v>4</v>
      </c>
      <c r="G165535" t="s">
        <v>120504</v>
      </c>
      <c r="H165535" t="b">
        <v>0</v>
      </c>
    </row>
    <row r="165536" spans="1:8" x14ac:dyDescent="0.3">
      <c r="A165536">
        <v>140610</v>
      </c>
      <c r="B165536" t="s">
        <v>119172</v>
      </c>
      <c r="C165536">
        <v>20210814</v>
      </c>
      <c r="D165536">
        <v>447</v>
      </c>
      <c r="E165536">
        <v>41678</v>
      </c>
      <c r="F165536">
        <v>1</v>
      </c>
      <c r="G165536" t="s">
        <v>120881</v>
      </c>
      <c r="H165536" t="b">
        <v>0</v>
      </c>
    </row>
    <row r="165537" spans="1:8" x14ac:dyDescent="0.3">
      <c r="A165537">
        <v>140610</v>
      </c>
      <c r="B165537" t="s">
        <v>119172</v>
      </c>
      <c r="C165537">
        <v>20210814</v>
      </c>
      <c r="D165537">
        <v>447</v>
      </c>
      <c r="E165537">
        <v>41678</v>
      </c>
      <c r="F165537">
        <v>2</v>
      </c>
      <c r="G165537" t="s">
        <v>119878</v>
      </c>
      <c r="H165537" t="b">
        <v>1</v>
      </c>
    </row>
    <row r="165538" spans="1:8" x14ac:dyDescent="0.3">
      <c r="A165538">
        <v>140610</v>
      </c>
      <c r="B165538" t="s">
        <v>119172</v>
      </c>
      <c r="C165538">
        <v>20210814</v>
      </c>
      <c r="D165538">
        <v>447</v>
      </c>
      <c r="E165538">
        <v>41678</v>
      </c>
      <c r="F165538">
        <v>3</v>
      </c>
      <c r="G165538" t="s">
        <v>119879</v>
      </c>
      <c r="H165538" t="b">
        <v>0</v>
      </c>
    </row>
    <row r="165539" spans="1:8" x14ac:dyDescent="0.3">
      <c r="A165539">
        <v>140610</v>
      </c>
      <c r="B165539" t="s">
        <v>119172</v>
      </c>
      <c r="C165539">
        <v>20210814</v>
      </c>
      <c r="D165539">
        <v>447</v>
      </c>
      <c r="E165539">
        <v>41678</v>
      </c>
      <c r="F165539">
        <v>4</v>
      </c>
      <c r="G165539" t="s">
        <v>119880</v>
      </c>
      <c r="H165539" t="b">
        <v>0</v>
      </c>
    </row>
    <row r="165540" spans="1:8" x14ac:dyDescent="0.3">
      <c r="A165540">
        <v>140610</v>
      </c>
      <c r="B165540" t="s">
        <v>119172</v>
      </c>
      <c r="C165540">
        <v>20210814</v>
      </c>
      <c r="D165540">
        <v>447</v>
      </c>
      <c r="E165540">
        <v>41679</v>
      </c>
      <c r="F165540">
        <v>1</v>
      </c>
      <c r="G165540" t="s">
        <v>120882</v>
      </c>
      <c r="H165540" t="b">
        <v>1</v>
      </c>
    </row>
    <row r="165541" spans="1:8" x14ac:dyDescent="0.3">
      <c r="A165541">
        <v>140610</v>
      </c>
      <c r="B165541" t="s">
        <v>119172</v>
      </c>
      <c r="C165541">
        <v>20210814</v>
      </c>
      <c r="D165541">
        <v>447</v>
      </c>
      <c r="E165541">
        <v>41679</v>
      </c>
      <c r="F165541">
        <v>2</v>
      </c>
      <c r="G165541" t="s">
        <v>120883</v>
      </c>
      <c r="H165541" t="b">
        <v>0</v>
      </c>
    </row>
    <row r="165542" spans="1:8" x14ac:dyDescent="0.3">
      <c r="A165542">
        <v>140610</v>
      </c>
      <c r="B165542" t="s">
        <v>119172</v>
      </c>
      <c r="C165542">
        <v>20210814</v>
      </c>
      <c r="D165542">
        <v>447</v>
      </c>
      <c r="E165542">
        <v>41679</v>
      </c>
      <c r="F165542">
        <v>3</v>
      </c>
      <c r="G165542" t="s">
        <v>120884</v>
      </c>
      <c r="H165542" t="b">
        <v>0</v>
      </c>
    </row>
    <row r="165543" spans="1:8" x14ac:dyDescent="0.3">
      <c r="A165543">
        <v>140610</v>
      </c>
      <c r="B165543" t="s">
        <v>119172</v>
      </c>
      <c r="C165543">
        <v>20210814</v>
      </c>
      <c r="D165543">
        <v>447</v>
      </c>
      <c r="E165543">
        <v>41679</v>
      </c>
      <c r="F165543">
        <v>4</v>
      </c>
      <c r="G165543" t="s">
        <v>120885</v>
      </c>
      <c r="H165543" t="b">
        <v>0</v>
      </c>
    </row>
    <row r="165544" spans="1:8" x14ac:dyDescent="0.3">
      <c r="A165544">
        <v>140610</v>
      </c>
      <c r="B165544" t="s">
        <v>119172</v>
      </c>
      <c r="C165544">
        <v>20210814</v>
      </c>
      <c r="D165544">
        <v>447</v>
      </c>
      <c r="E165544">
        <v>41680</v>
      </c>
      <c r="F165544">
        <v>1</v>
      </c>
      <c r="G165544" t="s">
        <v>120886</v>
      </c>
      <c r="H165544" t="b">
        <v>0</v>
      </c>
    </row>
    <row r="165545" spans="1:8" x14ac:dyDescent="0.3">
      <c r="A165545">
        <v>140610</v>
      </c>
      <c r="B165545" t="s">
        <v>119172</v>
      </c>
      <c r="C165545">
        <v>20210814</v>
      </c>
      <c r="D165545">
        <v>447</v>
      </c>
      <c r="E165545">
        <v>41680</v>
      </c>
      <c r="F165545">
        <v>2</v>
      </c>
      <c r="G165545" t="s">
        <v>120887</v>
      </c>
      <c r="H165545" t="b">
        <v>1</v>
      </c>
    </row>
    <row r="165546" spans="1:8" x14ac:dyDescent="0.3">
      <c r="A165546">
        <v>140610</v>
      </c>
      <c r="B165546" t="s">
        <v>119172</v>
      </c>
      <c r="C165546">
        <v>20210814</v>
      </c>
      <c r="D165546">
        <v>447</v>
      </c>
      <c r="E165546">
        <v>41680</v>
      </c>
      <c r="F165546">
        <v>3</v>
      </c>
      <c r="G165546" t="s">
        <v>2412</v>
      </c>
      <c r="H165546" t="b">
        <v>0</v>
      </c>
    </row>
    <row r="165547" spans="1:8" x14ac:dyDescent="0.3">
      <c r="A165547">
        <v>140610</v>
      </c>
      <c r="B165547" t="s">
        <v>119172</v>
      </c>
      <c r="C165547">
        <v>20210814</v>
      </c>
      <c r="D165547">
        <v>447</v>
      </c>
      <c r="E165547">
        <v>41680</v>
      </c>
      <c r="F165547">
        <v>4</v>
      </c>
      <c r="G165547" t="s">
        <v>2413</v>
      </c>
      <c r="H165547" t="b">
        <v>0</v>
      </c>
    </row>
    <row r="165548" spans="1:8" x14ac:dyDescent="0.3">
      <c r="A165548">
        <v>140610</v>
      </c>
      <c r="B165548" t="s">
        <v>119172</v>
      </c>
      <c r="C165548">
        <v>20210814</v>
      </c>
      <c r="D165548">
        <v>447</v>
      </c>
      <c r="E165548">
        <v>41681</v>
      </c>
      <c r="F165548">
        <v>1</v>
      </c>
      <c r="G165548" t="s">
        <v>120888</v>
      </c>
      <c r="H165548" t="b">
        <v>1</v>
      </c>
    </row>
    <row r="165549" spans="1:8" x14ac:dyDescent="0.3">
      <c r="A165549">
        <v>140610</v>
      </c>
      <c r="B165549" t="s">
        <v>119172</v>
      </c>
      <c r="C165549">
        <v>20210814</v>
      </c>
      <c r="D165549">
        <v>447</v>
      </c>
      <c r="E165549">
        <v>41681</v>
      </c>
      <c r="F165549">
        <v>2</v>
      </c>
      <c r="G165549" t="s">
        <v>120889</v>
      </c>
      <c r="H165549" t="b">
        <v>0</v>
      </c>
    </row>
    <row r="165550" spans="1:8" x14ac:dyDescent="0.3">
      <c r="A165550">
        <v>140610</v>
      </c>
      <c r="B165550" t="s">
        <v>119172</v>
      </c>
      <c r="C165550">
        <v>20210814</v>
      </c>
      <c r="D165550">
        <v>447</v>
      </c>
      <c r="E165550">
        <v>41681</v>
      </c>
      <c r="F165550">
        <v>3</v>
      </c>
      <c r="G165550" t="s">
        <v>120890</v>
      </c>
      <c r="H165550" t="b">
        <v>0</v>
      </c>
    </row>
    <row r="165551" spans="1:8" x14ac:dyDescent="0.3">
      <c r="A165551">
        <v>140610</v>
      </c>
      <c r="B165551" t="s">
        <v>119172</v>
      </c>
      <c r="C165551">
        <v>20210814</v>
      </c>
      <c r="D165551">
        <v>447</v>
      </c>
      <c r="E165551">
        <v>41681</v>
      </c>
      <c r="F165551">
        <v>4</v>
      </c>
      <c r="G165551" t="s">
        <v>120891</v>
      </c>
      <c r="H165551" t="b">
        <v>0</v>
      </c>
    </row>
    <row r="165552" spans="1:8" x14ac:dyDescent="0.3">
      <c r="A165552">
        <v>140610</v>
      </c>
      <c r="B165552" t="s">
        <v>119172</v>
      </c>
      <c r="C165552">
        <v>20210814</v>
      </c>
      <c r="D165552">
        <v>447</v>
      </c>
      <c r="E165552">
        <v>41682</v>
      </c>
      <c r="F165552">
        <v>1</v>
      </c>
      <c r="G165552" t="s">
        <v>120892</v>
      </c>
      <c r="H165552" t="b">
        <v>0</v>
      </c>
    </row>
    <row r="165553" spans="1:8" x14ac:dyDescent="0.3">
      <c r="A165553">
        <v>140610</v>
      </c>
      <c r="B165553" t="s">
        <v>119172</v>
      </c>
      <c r="C165553">
        <v>20210814</v>
      </c>
      <c r="D165553">
        <v>447</v>
      </c>
      <c r="E165553">
        <v>41682</v>
      </c>
      <c r="F165553">
        <v>2</v>
      </c>
      <c r="G165553" t="s">
        <v>120893</v>
      </c>
      <c r="H165553" t="b">
        <v>1</v>
      </c>
    </row>
    <row r="165554" spans="1:8" x14ac:dyDescent="0.3">
      <c r="A165554">
        <v>140610</v>
      </c>
      <c r="B165554" t="s">
        <v>119172</v>
      </c>
      <c r="C165554">
        <v>20210814</v>
      </c>
      <c r="D165554">
        <v>447</v>
      </c>
      <c r="E165554">
        <v>41682</v>
      </c>
      <c r="F165554">
        <v>3</v>
      </c>
      <c r="G165554" t="s">
        <v>120894</v>
      </c>
      <c r="H165554" t="b">
        <v>0</v>
      </c>
    </row>
    <row r="165555" spans="1:8" x14ac:dyDescent="0.3">
      <c r="A165555">
        <v>140610</v>
      </c>
      <c r="B165555" t="s">
        <v>119172</v>
      </c>
      <c r="C165555">
        <v>20210814</v>
      </c>
      <c r="D165555">
        <v>447</v>
      </c>
      <c r="E165555">
        <v>41682</v>
      </c>
      <c r="F165555">
        <v>4</v>
      </c>
      <c r="G165555" t="s">
        <v>120895</v>
      </c>
      <c r="H165555" t="b">
        <v>0</v>
      </c>
    </row>
    <row r="165556" spans="1:8" x14ac:dyDescent="0.3">
      <c r="A165556">
        <v>140610</v>
      </c>
      <c r="B165556" t="s">
        <v>119172</v>
      </c>
      <c r="C165556">
        <v>20210814</v>
      </c>
      <c r="D165556">
        <v>447</v>
      </c>
      <c r="E165556">
        <v>41683</v>
      </c>
      <c r="F165556">
        <v>1</v>
      </c>
      <c r="G165556" t="s">
        <v>120896</v>
      </c>
      <c r="H165556" t="b">
        <v>1</v>
      </c>
    </row>
    <row r="165557" spans="1:8" x14ac:dyDescent="0.3">
      <c r="A165557">
        <v>140610</v>
      </c>
      <c r="B165557" t="s">
        <v>119172</v>
      </c>
      <c r="C165557">
        <v>20210814</v>
      </c>
      <c r="D165557">
        <v>447</v>
      </c>
      <c r="E165557">
        <v>41683</v>
      </c>
      <c r="F165557">
        <v>2</v>
      </c>
      <c r="G165557" t="s">
        <v>120897</v>
      </c>
      <c r="H165557" t="b">
        <v>0</v>
      </c>
    </row>
    <row r="165558" spans="1:8" x14ac:dyDescent="0.3">
      <c r="A165558">
        <v>140610</v>
      </c>
      <c r="B165558" t="s">
        <v>119172</v>
      </c>
      <c r="C165558">
        <v>20210814</v>
      </c>
      <c r="D165558">
        <v>447</v>
      </c>
      <c r="E165558">
        <v>41683</v>
      </c>
      <c r="F165558">
        <v>3</v>
      </c>
      <c r="G165558" t="s">
        <v>120898</v>
      </c>
      <c r="H165558" t="b">
        <v>0</v>
      </c>
    </row>
    <row r="165559" spans="1:8" x14ac:dyDescent="0.3">
      <c r="A165559">
        <v>140610</v>
      </c>
      <c r="B165559" t="s">
        <v>119172</v>
      </c>
      <c r="C165559">
        <v>20210814</v>
      </c>
      <c r="D165559">
        <v>447</v>
      </c>
      <c r="E165559">
        <v>41683</v>
      </c>
      <c r="F165559">
        <v>4</v>
      </c>
      <c r="G165559" t="s">
        <v>120899</v>
      </c>
      <c r="H165559" t="b">
        <v>0</v>
      </c>
    </row>
    <row r="165560" spans="1:8" x14ac:dyDescent="0.3">
      <c r="A165560">
        <v>140610</v>
      </c>
      <c r="B165560" t="s">
        <v>119172</v>
      </c>
      <c r="C165560">
        <v>20210814</v>
      </c>
      <c r="D165560">
        <v>447</v>
      </c>
      <c r="E165560">
        <v>41684</v>
      </c>
      <c r="F165560">
        <v>1</v>
      </c>
      <c r="G165560" t="s">
        <v>120900</v>
      </c>
      <c r="H165560" t="b">
        <v>0</v>
      </c>
    </row>
    <row r="165561" spans="1:8" x14ac:dyDescent="0.3">
      <c r="A165561">
        <v>140610</v>
      </c>
      <c r="B165561" t="s">
        <v>119172</v>
      </c>
      <c r="C165561">
        <v>20210814</v>
      </c>
      <c r="D165561">
        <v>447</v>
      </c>
      <c r="E165561">
        <v>41684</v>
      </c>
      <c r="F165561">
        <v>2</v>
      </c>
      <c r="G165561" t="s">
        <v>120901</v>
      </c>
      <c r="H165561" t="b">
        <v>0</v>
      </c>
    </row>
    <row r="165562" spans="1:8" x14ac:dyDescent="0.3">
      <c r="A165562">
        <v>140610</v>
      </c>
      <c r="B165562" t="s">
        <v>119172</v>
      </c>
      <c r="C165562">
        <v>20210814</v>
      </c>
      <c r="D165562">
        <v>447</v>
      </c>
      <c r="E165562">
        <v>41684</v>
      </c>
      <c r="F165562">
        <v>3</v>
      </c>
      <c r="G165562" t="s">
        <v>120902</v>
      </c>
      <c r="H165562" t="b">
        <v>0</v>
      </c>
    </row>
    <row r="165563" spans="1:8" x14ac:dyDescent="0.3">
      <c r="A165563">
        <v>140610</v>
      </c>
      <c r="B165563" t="s">
        <v>119172</v>
      </c>
      <c r="C165563">
        <v>20210814</v>
      </c>
      <c r="D165563">
        <v>447</v>
      </c>
      <c r="E165563">
        <v>41684</v>
      </c>
      <c r="F165563">
        <v>4</v>
      </c>
      <c r="G165563" t="s">
        <v>120903</v>
      </c>
      <c r="H165563" t="b">
        <v>1</v>
      </c>
    </row>
    <row r="165564" spans="1:8" x14ac:dyDescent="0.3">
      <c r="A165564">
        <v>140610</v>
      </c>
      <c r="B165564" t="s">
        <v>119172</v>
      </c>
      <c r="C165564">
        <v>20210814</v>
      </c>
      <c r="D165564">
        <v>447</v>
      </c>
      <c r="E165564">
        <v>41685</v>
      </c>
      <c r="F165564">
        <v>1</v>
      </c>
      <c r="G165564" t="s">
        <v>120904</v>
      </c>
      <c r="H165564" t="b">
        <v>0</v>
      </c>
    </row>
    <row r="165565" spans="1:8" x14ac:dyDescent="0.3">
      <c r="A165565">
        <v>140610</v>
      </c>
      <c r="B165565" t="s">
        <v>119172</v>
      </c>
      <c r="C165565">
        <v>20210814</v>
      </c>
      <c r="D165565">
        <v>447</v>
      </c>
      <c r="E165565">
        <v>41685</v>
      </c>
      <c r="F165565">
        <v>2</v>
      </c>
      <c r="G165565" t="s">
        <v>120905</v>
      </c>
      <c r="H165565" t="b">
        <v>1</v>
      </c>
    </row>
    <row r="165566" spans="1:8" x14ac:dyDescent="0.3">
      <c r="A165566">
        <v>140610</v>
      </c>
      <c r="B165566" t="s">
        <v>119172</v>
      </c>
      <c r="C165566">
        <v>20210814</v>
      </c>
      <c r="D165566">
        <v>447</v>
      </c>
      <c r="E165566">
        <v>41685</v>
      </c>
      <c r="F165566">
        <v>3</v>
      </c>
      <c r="G165566" t="s">
        <v>120906</v>
      </c>
      <c r="H165566" t="b">
        <v>0</v>
      </c>
    </row>
    <row r="165567" spans="1:8" x14ac:dyDescent="0.3">
      <c r="A165567">
        <v>140610</v>
      </c>
      <c r="B165567" t="s">
        <v>119172</v>
      </c>
      <c r="C165567">
        <v>20210814</v>
      </c>
      <c r="D165567">
        <v>447</v>
      </c>
      <c r="E165567">
        <v>41685</v>
      </c>
      <c r="F165567">
        <v>4</v>
      </c>
      <c r="G165567" t="s">
        <v>120907</v>
      </c>
      <c r="H165567" t="b">
        <v>0</v>
      </c>
    </row>
    <row r="165568" spans="1:8" x14ac:dyDescent="0.3">
      <c r="A165568">
        <v>140610</v>
      </c>
      <c r="B165568" t="s">
        <v>119172</v>
      </c>
      <c r="C165568">
        <v>20210814</v>
      </c>
      <c r="D165568">
        <v>447</v>
      </c>
      <c r="E165568">
        <v>41686</v>
      </c>
      <c r="F165568">
        <v>1</v>
      </c>
      <c r="G165568" t="s">
        <v>120908</v>
      </c>
      <c r="H165568" t="b">
        <v>1</v>
      </c>
    </row>
    <row r="165569" spans="1:8" x14ac:dyDescent="0.3">
      <c r="A165569">
        <v>140610</v>
      </c>
      <c r="B165569" t="s">
        <v>119172</v>
      </c>
      <c r="C165569">
        <v>20210814</v>
      </c>
      <c r="D165569">
        <v>447</v>
      </c>
      <c r="E165569">
        <v>41686</v>
      </c>
      <c r="F165569">
        <v>2</v>
      </c>
      <c r="G165569" t="s">
        <v>120909</v>
      </c>
      <c r="H165569" t="b">
        <v>0</v>
      </c>
    </row>
    <row r="165570" spans="1:8" x14ac:dyDescent="0.3">
      <c r="A165570">
        <v>140610</v>
      </c>
      <c r="B165570" t="s">
        <v>119172</v>
      </c>
      <c r="C165570">
        <v>20210814</v>
      </c>
      <c r="D165570">
        <v>447</v>
      </c>
      <c r="E165570">
        <v>41686</v>
      </c>
      <c r="F165570">
        <v>3</v>
      </c>
      <c r="G165570" t="s">
        <v>120910</v>
      </c>
      <c r="H165570" t="b">
        <v>0</v>
      </c>
    </row>
    <row r="165571" spans="1:8" x14ac:dyDescent="0.3">
      <c r="A165571">
        <v>140610</v>
      </c>
      <c r="B165571" t="s">
        <v>119172</v>
      </c>
      <c r="C165571">
        <v>20210814</v>
      </c>
      <c r="D165571">
        <v>447</v>
      </c>
      <c r="E165571">
        <v>41686</v>
      </c>
      <c r="F165571">
        <v>4</v>
      </c>
      <c r="G165571" t="s">
        <v>120911</v>
      </c>
      <c r="H165571" t="b">
        <v>0</v>
      </c>
    </row>
    <row r="165572" spans="1:8" x14ac:dyDescent="0.3">
      <c r="A165572">
        <v>140610</v>
      </c>
      <c r="B165572" t="s">
        <v>119172</v>
      </c>
      <c r="C165572">
        <v>20210814</v>
      </c>
      <c r="D165572">
        <v>447</v>
      </c>
      <c r="E165572">
        <v>41687</v>
      </c>
      <c r="F165572">
        <v>1</v>
      </c>
      <c r="G165572" t="s">
        <v>120912</v>
      </c>
      <c r="H165572" t="b">
        <v>1</v>
      </c>
    </row>
    <row r="165573" spans="1:8" x14ac:dyDescent="0.3">
      <c r="A165573">
        <v>140610</v>
      </c>
      <c r="B165573" t="s">
        <v>119172</v>
      </c>
      <c r="C165573">
        <v>20210814</v>
      </c>
      <c r="D165573">
        <v>447</v>
      </c>
      <c r="E165573">
        <v>41687</v>
      </c>
      <c r="F165573">
        <v>2</v>
      </c>
      <c r="G165573" t="s">
        <v>120913</v>
      </c>
      <c r="H165573" t="b">
        <v>0</v>
      </c>
    </row>
    <row r="165574" spans="1:8" x14ac:dyDescent="0.3">
      <c r="A165574">
        <v>140610</v>
      </c>
      <c r="B165574" t="s">
        <v>119172</v>
      </c>
      <c r="C165574">
        <v>20210814</v>
      </c>
      <c r="D165574">
        <v>447</v>
      </c>
      <c r="E165574">
        <v>41687</v>
      </c>
      <c r="F165574">
        <v>3</v>
      </c>
      <c r="G165574" t="s">
        <v>120914</v>
      </c>
      <c r="H165574" t="b">
        <v>0</v>
      </c>
    </row>
    <row r="165575" spans="1:8" x14ac:dyDescent="0.3">
      <c r="A165575">
        <v>140610</v>
      </c>
      <c r="B165575" t="s">
        <v>119172</v>
      </c>
      <c r="C165575">
        <v>20210814</v>
      </c>
      <c r="D165575">
        <v>447</v>
      </c>
      <c r="E165575">
        <v>41687</v>
      </c>
      <c r="F165575">
        <v>4</v>
      </c>
      <c r="G165575" t="s">
        <v>120915</v>
      </c>
      <c r="H165575" t="b">
        <v>0</v>
      </c>
    </row>
    <row r="165576" spans="1:8" x14ac:dyDescent="0.3">
      <c r="A165576">
        <v>140610</v>
      </c>
      <c r="B165576" t="s">
        <v>119172</v>
      </c>
      <c r="C165576">
        <v>20210814</v>
      </c>
      <c r="D165576">
        <v>447</v>
      </c>
      <c r="E165576">
        <v>41688</v>
      </c>
      <c r="F165576">
        <v>1</v>
      </c>
      <c r="G165576" t="s">
        <v>120916</v>
      </c>
      <c r="H165576" t="b">
        <v>0</v>
      </c>
    </row>
    <row r="165577" spans="1:8" x14ac:dyDescent="0.3">
      <c r="A165577">
        <v>140610</v>
      </c>
      <c r="B165577" t="s">
        <v>119172</v>
      </c>
      <c r="C165577">
        <v>20210814</v>
      </c>
      <c r="D165577">
        <v>447</v>
      </c>
      <c r="E165577">
        <v>41688</v>
      </c>
      <c r="F165577">
        <v>2</v>
      </c>
      <c r="G165577" t="s">
        <v>119666</v>
      </c>
      <c r="H165577" t="b">
        <v>0</v>
      </c>
    </row>
    <row r="165578" spans="1:8" x14ac:dyDescent="0.3">
      <c r="A165578">
        <v>140610</v>
      </c>
      <c r="B165578" t="s">
        <v>119172</v>
      </c>
      <c r="C165578">
        <v>20210814</v>
      </c>
      <c r="D165578">
        <v>447</v>
      </c>
      <c r="E165578">
        <v>41688</v>
      </c>
      <c r="F165578">
        <v>3</v>
      </c>
      <c r="G165578" t="s">
        <v>120917</v>
      </c>
      <c r="H165578" t="b">
        <v>1</v>
      </c>
    </row>
    <row r="165579" spans="1:8" x14ac:dyDescent="0.3">
      <c r="A165579">
        <v>140610</v>
      </c>
      <c r="B165579" t="s">
        <v>119172</v>
      </c>
      <c r="C165579">
        <v>20210814</v>
      </c>
      <c r="D165579">
        <v>447</v>
      </c>
      <c r="E165579">
        <v>41688</v>
      </c>
      <c r="F165579">
        <v>4</v>
      </c>
      <c r="G165579" t="s">
        <v>120918</v>
      </c>
      <c r="H165579" t="b">
        <v>0</v>
      </c>
    </row>
    <row r="165580" spans="1:8" x14ac:dyDescent="0.3">
      <c r="A165580">
        <v>140610</v>
      </c>
      <c r="B165580" t="s">
        <v>119172</v>
      </c>
      <c r="C165580">
        <v>20210814</v>
      </c>
      <c r="D165580">
        <v>447</v>
      </c>
      <c r="E165580">
        <v>41689</v>
      </c>
      <c r="F165580">
        <v>1</v>
      </c>
      <c r="G165580" t="s">
        <v>120919</v>
      </c>
      <c r="H165580" t="b">
        <v>0</v>
      </c>
    </row>
    <row r="165581" spans="1:8" x14ac:dyDescent="0.3">
      <c r="A165581">
        <v>140610</v>
      </c>
      <c r="B165581" t="s">
        <v>119172</v>
      </c>
      <c r="C165581">
        <v>20210814</v>
      </c>
      <c r="D165581">
        <v>447</v>
      </c>
      <c r="E165581">
        <v>41689</v>
      </c>
      <c r="F165581">
        <v>2</v>
      </c>
      <c r="G165581" t="s">
        <v>120920</v>
      </c>
      <c r="H165581" t="b">
        <v>0</v>
      </c>
    </row>
    <row r="165582" spans="1:8" x14ac:dyDescent="0.3">
      <c r="A165582">
        <v>140610</v>
      </c>
      <c r="B165582" t="s">
        <v>119172</v>
      </c>
      <c r="C165582">
        <v>20210814</v>
      </c>
      <c r="D165582">
        <v>447</v>
      </c>
      <c r="E165582">
        <v>41689</v>
      </c>
      <c r="F165582">
        <v>3</v>
      </c>
      <c r="G165582" t="s">
        <v>120921</v>
      </c>
      <c r="H165582" t="b">
        <v>1</v>
      </c>
    </row>
    <row r="165583" spans="1:8" x14ac:dyDescent="0.3">
      <c r="A165583">
        <v>140610</v>
      </c>
      <c r="B165583" t="s">
        <v>119172</v>
      </c>
      <c r="C165583">
        <v>20210814</v>
      </c>
      <c r="D165583">
        <v>447</v>
      </c>
      <c r="E165583">
        <v>41689</v>
      </c>
      <c r="F165583">
        <v>4</v>
      </c>
      <c r="G165583" t="s">
        <v>120922</v>
      </c>
      <c r="H165583" t="b">
        <v>0</v>
      </c>
    </row>
    <row r="165584" spans="1:8" x14ac:dyDescent="0.3">
      <c r="A165584">
        <v>140610</v>
      </c>
      <c r="B165584" t="s">
        <v>119172</v>
      </c>
      <c r="C165584">
        <v>20210814</v>
      </c>
      <c r="D165584">
        <v>447</v>
      </c>
      <c r="E165584">
        <v>41690</v>
      </c>
      <c r="F165584">
        <v>1</v>
      </c>
      <c r="G165584" t="s">
        <v>120923</v>
      </c>
      <c r="H165584" t="b">
        <v>0</v>
      </c>
    </row>
    <row r="165585" spans="1:8" x14ac:dyDescent="0.3">
      <c r="A165585">
        <v>140610</v>
      </c>
      <c r="B165585" t="s">
        <v>119172</v>
      </c>
      <c r="C165585">
        <v>20210814</v>
      </c>
      <c r="D165585">
        <v>447</v>
      </c>
      <c r="E165585">
        <v>41690</v>
      </c>
      <c r="F165585">
        <v>2</v>
      </c>
      <c r="G165585" t="s">
        <v>120268</v>
      </c>
      <c r="H165585" t="b">
        <v>0</v>
      </c>
    </row>
    <row r="165586" spans="1:8" x14ac:dyDescent="0.3">
      <c r="A165586">
        <v>140610</v>
      </c>
      <c r="B165586" t="s">
        <v>119172</v>
      </c>
      <c r="C165586">
        <v>20210814</v>
      </c>
      <c r="D165586">
        <v>447</v>
      </c>
      <c r="E165586">
        <v>41690</v>
      </c>
      <c r="F165586">
        <v>3</v>
      </c>
      <c r="G165586" t="s">
        <v>119302</v>
      </c>
      <c r="H165586" t="b">
        <v>0</v>
      </c>
    </row>
    <row r="165587" spans="1:8" x14ac:dyDescent="0.3">
      <c r="A165587">
        <v>140610</v>
      </c>
      <c r="B165587" t="s">
        <v>119172</v>
      </c>
      <c r="C165587">
        <v>20210814</v>
      </c>
      <c r="D165587">
        <v>447</v>
      </c>
      <c r="E165587">
        <v>41690</v>
      </c>
      <c r="F165587">
        <v>4</v>
      </c>
      <c r="G165587" t="s">
        <v>120267</v>
      </c>
      <c r="H165587" t="b">
        <v>1</v>
      </c>
    </row>
    <row r="165588" spans="1:8" x14ac:dyDescent="0.3">
      <c r="A165588">
        <v>140610</v>
      </c>
      <c r="B165588" t="s">
        <v>119172</v>
      </c>
      <c r="C165588">
        <v>20210814</v>
      </c>
      <c r="D165588">
        <v>447</v>
      </c>
      <c r="E165588">
        <v>41691</v>
      </c>
      <c r="F165588">
        <v>1</v>
      </c>
      <c r="G165588" t="s">
        <v>120924</v>
      </c>
      <c r="H165588" t="b">
        <v>0</v>
      </c>
    </row>
    <row r="165589" spans="1:8" x14ac:dyDescent="0.3">
      <c r="A165589">
        <v>140610</v>
      </c>
      <c r="B165589" t="s">
        <v>119172</v>
      </c>
      <c r="C165589">
        <v>20210814</v>
      </c>
      <c r="D165589">
        <v>447</v>
      </c>
      <c r="E165589">
        <v>41691</v>
      </c>
      <c r="F165589">
        <v>2</v>
      </c>
      <c r="G165589" t="s">
        <v>120925</v>
      </c>
      <c r="H165589" t="b">
        <v>1</v>
      </c>
    </row>
    <row r="165590" spans="1:8" x14ac:dyDescent="0.3">
      <c r="A165590">
        <v>140610</v>
      </c>
      <c r="B165590" t="s">
        <v>119172</v>
      </c>
      <c r="C165590">
        <v>20210814</v>
      </c>
      <c r="D165590">
        <v>447</v>
      </c>
      <c r="E165590">
        <v>41691</v>
      </c>
      <c r="F165590">
        <v>3</v>
      </c>
      <c r="G165590" t="s">
        <v>120926</v>
      </c>
      <c r="H165590" t="b">
        <v>0</v>
      </c>
    </row>
    <row r="165591" spans="1:8" x14ac:dyDescent="0.3">
      <c r="A165591">
        <v>140610</v>
      </c>
      <c r="B165591" t="s">
        <v>119172</v>
      </c>
      <c r="C165591">
        <v>20210814</v>
      </c>
      <c r="D165591">
        <v>447</v>
      </c>
      <c r="E165591">
        <v>41691</v>
      </c>
      <c r="F165591">
        <v>4</v>
      </c>
      <c r="G165591" t="s">
        <v>120927</v>
      </c>
      <c r="H165591" t="b">
        <v>0</v>
      </c>
    </row>
    <row r="165592" spans="1:8" x14ac:dyDescent="0.3">
      <c r="A165592">
        <v>140610</v>
      </c>
      <c r="B165592" t="s">
        <v>119172</v>
      </c>
      <c r="C165592">
        <v>20210814</v>
      </c>
      <c r="D165592">
        <v>447</v>
      </c>
      <c r="E165592">
        <v>41692</v>
      </c>
      <c r="F165592">
        <v>1</v>
      </c>
      <c r="G165592" t="s">
        <v>120928</v>
      </c>
      <c r="H165592" t="b">
        <v>0</v>
      </c>
    </row>
    <row r="165593" spans="1:8" x14ac:dyDescent="0.3">
      <c r="A165593">
        <v>140610</v>
      </c>
      <c r="B165593" t="s">
        <v>119172</v>
      </c>
      <c r="C165593">
        <v>20210814</v>
      </c>
      <c r="D165593">
        <v>447</v>
      </c>
      <c r="E165593">
        <v>41692</v>
      </c>
      <c r="F165593">
        <v>2</v>
      </c>
      <c r="G165593" t="s">
        <v>120929</v>
      </c>
      <c r="H165593" t="b">
        <v>0</v>
      </c>
    </row>
    <row r="165594" spans="1:8" x14ac:dyDescent="0.3">
      <c r="A165594">
        <v>140610</v>
      </c>
      <c r="B165594" t="s">
        <v>119172</v>
      </c>
      <c r="C165594">
        <v>20210814</v>
      </c>
      <c r="D165594">
        <v>447</v>
      </c>
      <c r="E165594">
        <v>41692</v>
      </c>
      <c r="F165594">
        <v>3</v>
      </c>
      <c r="G165594" t="s">
        <v>120930</v>
      </c>
      <c r="H165594" t="b">
        <v>0</v>
      </c>
    </row>
    <row r="165595" spans="1:8" x14ac:dyDescent="0.3">
      <c r="A165595">
        <v>140610</v>
      </c>
      <c r="B165595" t="s">
        <v>119172</v>
      </c>
      <c r="C165595">
        <v>20210814</v>
      </c>
      <c r="D165595">
        <v>447</v>
      </c>
      <c r="E165595">
        <v>41692</v>
      </c>
      <c r="F165595">
        <v>4</v>
      </c>
      <c r="G165595" t="s">
        <v>120931</v>
      </c>
      <c r="H165595" t="b">
        <v>1</v>
      </c>
    </row>
    <row r="165596" spans="1:8" x14ac:dyDescent="0.3">
      <c r="A165596">
        <v>140610</v>
      </c>
      <c r="B165596" t="s">
        <v>119172</v>
      </c>
      <c r="C165596">
        <v>20210814</v>
      </c>
      <c r="D165596">
        <v>447</v>
      </c>
      <c r="E165596">
        <v>41693</v>
      </c>
      <c r="F165596">
        <v>1</v>
      </c>
      <c r="G165596" t="s">
        <v>120932</v>
      </c>
      <c r="H165596" t="b">
        <v>0</v>
      </c>
    </row>
    <row r="165597" spans="1:8" x14ac:dyDescent="0.3">
      <c r="A165597">
        <v>140610</v>
      </c>
      <c r="B165597" t="s">
        <v>119172</v>
      </c>
      <c r="C165597">
        <v>20210814</v>
      </c>
      <c r="D165597">
        <v>447</v>
      </c>
      <c r="E165597">
        <v>41693</v>
      </c>
      <c r="F165597">
        <v>2</v>
      </c>
      <c r="G165597" t="s">
        <v>120933</v>
      </c>
      <c r="H165597" t="b">
        <v>1</v>
      </c>
    </row>
    <row r="165598" spans="1:8" x14ac:dyDescent="0.3">
      <c r="A165598">
        <v>140610</v>
      </c>
      <c r="B165598" t="s">
        <v>119172</v>
      </c>
      <c r="C165598">
        <v>20210814</v>
      </c>
      <c r="D165598">
        <v>447</v>
      </c>
      <c r="E165598">
        <v>41693</v>
      </c>
      <c r="F165598">
        <v>3</v>
      </c>
      <c r="G165598" t="s">
        <v>120934</v>
      </c>
      <c r="H165598" t="b">
        <v>0</v>
      </c>
    </row>
    <row r="165599" spans="1:8" x14ac:dyDescent="0.3">
      <c r="A165599">
        <v>140610</v>
      </c>
      <c r="B165599" t="s">
        <v>119172</v>
      </c>
      <c r="C165599">
        <v>20210814</v>
      </c>
      <c r="D165599">
        <v>447</v>
      </c>
      <c r="E165599">
        <v>41693</v>
      </c>
      <c r="F165599">
        <v>4</v>
      </c>
      <c r="G165599" t="s">
        <v>120935</v>
      </c>
      <c r="H165599" t="b">
        <v>0</v>
      </c>
    </row>
    <row r="165600" spans="1:8" x14ac:dyDescent="0.3">
      <c r="A165600">
        <v>140610</v>
      </c>
      <c r="B165600" t="s">
        <v>119172</v>
      </c>
      <c r="C165600">
        <v>20210814</v>
      </c>
      <c r="D165600">
        <v>447</v>
      </c>
      <c r="E165600">
        <v>41694</v>
      </c>
      <c r="F165600">
        <v>1</v>
      </c>
      <c r="G165600" t="s">
        <v>120936</v>
      </c>
      <c r="H165600" t="b">
        <v>1</v>
      </c>
    </row>
    <row r="165601" spans="1:8" x14ac:dyDescent="0.3">
      <c r="A165601">
        <v>140610</v>
      </c>
      <c r="B165601" t="s">
        <v>119172</v>
      </c>
      <c r="C165601">
        <v>20210814</v>
      </c>
      <c r="D165601">
        <v>447</v>
      </c>
      <c r="E165601">
        <v>41694</v>
      </c>
      <c r="F165601">
        <v>2</v>
      </c>
      <c r="G165601" t="s">
        <v>120937</v>
      </c>
      <c r="H165601" t="b">
        <v>0</v>
      </c>
    </row>
    <row r="165602" spans="1:8" x14ac:dyDescent="0.3">
      <c r="A165602">
        <v>140610</v>
      </c>
      <c r="B165602" t="s">
        <v>119172</v>
      </c>
      <c r="C165602">
        <v>20210814</v>
      </c>
      <c r="D165602">
        <v>447</v>
      </c>
      <c r="E165602">
        <v>41694</v>
      </c>
      <c r="F165602">
        <v>3</v>
      </c>
      <c r="G165602" t="s">
        <v>120938</v>
      </c>
      <c r="H165602" t="b">
        <v>0</v>
      </c>
    </row>
    <row r="165603" spans="1:8" x14ac:dyDescent="0.3">
      <c r="A165603">
        <v>140610</v>
      </c>
      <c r="B165603" t="s">
        <v>119172</v>
      </c>
      <c r="C165603">
        <v>20210814</v>
      </c>
      <c r="D165603">
        <v>447</v>
      </c>
      <c r="E165603">
        <v>41694</v>
      </c>
      <c r="F165603">
        <v>4</v>
      </c>
      <c r="G165603" t="s">
        <v>120939</v>
      </c>
      <c r="H165603" t="b">
        <v>0</v>
      </c>
    </row>
    <row r="165604" spans="1:8" x14ac:dyDescent="0.3">
      <c r="A165604">
        <v>140610</v>
      </c>
      <c r="B165604" t="s">
        <v>119172</v>
      </c>
      <c r="C165604">
        <v>20210814</v>
      </c>
      <c r="D165604">
        <v>447</v>
      </c>
      <c r="E165604">
        <v>41695</v>
      </c>
      <c r="F165604">
        <v>1</v>
      </c>
      <c r="G165604" t="s">
        <v>120940</v>
      </c>
      <c r="H165604" t="b">
        <v>0</v>
      </c>
    </row>
    <row r="165605" spans="1:8" x14ac:dyDescent="0.3">
      <c r="A165605">
        <v>140610</v>
      </c>
      <c r="B165605" t="s">
        <v>119172</v>
      </c>
      <c r="C165605">
        <v>20210814</v>
      </c>
      <c r="D165605">
        <v>447</v>
      </c>
      <c r="E165605">
        <v>41695</v>
      </c>
      <c r="F165605">
        <v>2</v>
      </c>
      <c r="G165605" t="s">
        <v>120941</v>
      </c>
      <c r="H165605" t="b">
        <v>1</v>
      </c>
    </row>
    <row r="165606" spans="1:8" x14ac:dyDescent="0.3">
      <c r="A165606">
        <v>140610</v>
      </c>
      <c r="B165606" t="s">
        <v>119172</v>
      </c>
      <c r="C165606">
        <v>20210814</v>
      </c>
      <c r="D165606">
        <v>447</v>
      </c>
      <c r="E165606">
        <v>41695</v>
      </c>
      <c r="F165606">
        <v>3</v>
      </c>
      <c r="G165606" t="s">
        <v>120942</v>
      </c>
      <c r="H165606" t="b">
        <v>0</v>
      </c>
    </row>
    <row r="165607" spans="1:8" x14ac:dyDescent="0.3">
      <c r="A165607">
        <v>140610</v>
      </c>
      <c r="B165607" t="s">
        <v>119172</v>
      </c>
      <c r="C165607">
        <v>20210814</v>
      </c>
      <c r="D165607">
        <v>447</v>
      </c>
      <c r="E165607">
        <v>41695</v>
      </c>
      <c r="F165607">
        <v>4</v>
      </c>
      <c r="G165607" t="s">
        <v>45332</v>
      </c>
      <c r="H165607" t="b">
        <v>0</v>
      </c>
    </row>
    <row r="165608" spans="1:8" x14ac:dyDescent="0.3">
      <c r="A165608">
        <v>140610</v>
      </c>
      <c r="B165608" t="s">
        <v>119172</v>
      </c>
      <c r="C165608">
        <v>20210814</v>
      </c>
      <c r="D165608">
        <v>447</v>
      </c>
      <c r="E165608">
        <v>41696</v>
      </c>
      <c r="F165608">
        <v>1</v>
      </c>
      <c r="G165608" t="s">
        <v>120943</v>
      </c>
      <c r="H165608" t="b">
        <v>1</v>
      </c>
    </row>
    <row r="165609" spans="1:8" x14ac:dyDescent="0.3">
      <c r="A165609">
        <v>140610</v>
      </c>
      <c r="B165609" t="s">
        <v>119172</v>
      </c>
      <c r="C165609">
        <v>20210814</v>
      </c>
      <c r="D165609">
        <v>447</v>
      </c>
      <c r="E165609">
        <v>41696</v>
      </c>
      <c r="F165609">
        <v>2</v>
      </c>
      <c r="G165609" t="s">
        <v>120944</v>
      </c>
      <c r="H165609" t="b">
        <v>0</v>
      </c>
    </row>
    <row r="165610" spans="1:8" x14ac:dyDescent="0.3">
      <c r="A165610">
        <v>140610</v>
      </c>
      <c r="B165610" t="s">
        <v>119172</v>
      </c>
      <c r="C165610">
        <v>20210814</v>
      </c>
      <c r="D165610">
        <v>447</v>
      </c>
      <c r="E165610">
        <v>41696</v>
      </c>
      <c r="F165610">
        <v>3</v>
      </c>
      <c r="G165610" t="s">
        <v>120945</v>
      </c>
      <c r="H165610" t="b">
        <v>0</v>
      </c>
    </row>
    <row r="165611" spans="1:8" x14ac:dyDescent="0.3">
      <c r="A165611">
        <v>140610</v>
      </c>
      <c r="B165611" t="s">
        <v>119172</v>
      </c>
      <c r="C165611">
        <v>20210814</v>
      </c>
      <c r="D165611">
        <v>447</v>
      </c>
      <c r="E165611">
        <v>41696</v>
      </c>
      <c r="F165611">
        <v>4</v>
      </c>
      <c r="G165611" t="s">
        <v>120946</v>
      </c>
      <c r="H165611" t="b">
        <v>0</v>
      </c>
    </row>
    <row r="165612" spans="1:8" x14ac:dyDescent="0.3">
      <c r="A165612">
        <v>140610</v>
      </c>
      <c r="B165612" t="s">
        <v>119172</v>
      </c>
      <c r="C165612">
        <v>20210814</v>
      </c>
      <c r="D165612">
        <v>447</v>
      </c>
      <c r="E165612">
        <v>41697</v>
      </c>
      <c r="F165612">
        <v>1</v>
      </c>
      <c r="G165612" t="s">
        <v>31823</v>
      </c>
      <c r="H165612" t="b">
        <v>0</v>
      </c>
    </row>
    <row r="165613" spans="1:8" x14ac:dyDescent="0.3">
      <c r="A165613">
        <v>140610</v>
      </c>
      <c r="B165613" t="s">
        <v>119172</v>
      </c>
      <c r="C165613">
        <v>20210814</v>
      </c>
      <c r="D165613">
        <v>447</v>
      </c>
      <c r="E165613">
        <v>41697</v>
      </c>
      <c r="F165613">
        <v>2</v>
      </c>
      <c r="G165613" t="s">
        <v>120947</v>
      </c>
      <c r="H165613" t="b">
        <v>0</v>
      </c>
    </row>
    <row r="165614" spans="1:8" x14ac:dyDescent="0.3">
      <c r="A165614">
        <v>140610</v>
      </c>
      <c r="B165614" t="s">
        <v>119172</v>
      </c>
      <c r="C165614">
        <v>20210814</v>
      </c>
      <c r="D165614">
        <v>447</v>
      </c>
      <c r="E165614">
        <v>41697</v>
      </c>
      <c r="F165614">
        <v>3</v>
      </c>
      <c r="G165614" t="s">
        <v>120948</v>
      </c>
      <c r="H165614" t="b">
        <v>1</v>
      </c>
    </row>
    <row r="165615" spans="1:8" x14ac:dyDescent="0.3">
      <c r="A165615">
        <v>140610</v>
      </c>
      <c r="B165615" t="s">
        <v>119172</v>
      </c>
      <c r="C165615">
        <v>20210814</v>
      </c>
      <c r="D165615">
        <v>447</v>
      </c>
      <c r="E165615">
        <v>41697</v>
      </c>
      <c r="F165615">
        <v>4</v>
      </c>
      <c r="G165615" t="s">
        <v>120949</v>
      </c>
      <c r="H165615" t="b">
        <v>0</v>
      </c>
    </row>
    <row r="165616" spans="1:8" x14ac:dyDescent="0.3">
      <c r="A165616">
        <v>140610</v>
      </c>
      <c r="B165616" t="s">
        <v>119172</v>
      </c>
      <c r="C165616">
        <v>20210814</v>
      </c>
      <c r="D165616">
        <v>447</v>
      </c>
      <c r="E165616">
        <v>41698</v>
      </c>
      <c r="F165616">
        <v>1</v>
      </c>
      <c r="G165616" t="s">
        <v>120950</v>
      </c>
      <c r="H165616" t="b">
        <v>0</v>
      </c>
    </row>
    <row r="165617" spans="1:8" x14ac:dyDescent="0.3">
      <c r="A165617">
        <v>140610</v>
      </c>
      <c r="B165617" t="s">
        <v>119172</v>
      </c>
      <c r="C165617">
        <v>20210814</v>
      </c>
      <c r="D165617">
        <v>447</v>
      </c>
      <c r="E165617">
        <v>41698</v>
      </c>
      <c r="F165617">
        <v>2</v>
      </c>
      <c r="G165617" t="s">
        <v>120951</v>
      </c>
      <c r="H165617" t="b">
        <v>0</v>
      </c>
    </row>
    <row r="165618" spans="1:8" x14ac:dyDescent="0.3">
      <c r="A165618">
        <v>140610</v>
      </c>
      <c r="B165618" t="s">
        <v>119172</v>
      </c>
      <c r="C165618">
        <v>20210814</v>
      </c>
      <c r="D165618">
        <v>447</v>
      </c>
      <c r="E165618">
        <v>41698</v>
      </c>
      <c r="F165618">
        <v>3</v>
      </c>
      <c r="G165618" t="s">
        <v>120952</v>
      </c>
      <c r="H165618" t="b">
        <v>0</v>
      </c>
    </row>
    <row r="165619" spans="1:8" x14ac:dyDescent="0.3">
      <c r="A165619">
        <v>140610</v>
      </c>
      <c r="B165619" t="s">
        <v>119172</v>
      </c>
      <c r="C165619">
        <v>20210814</v>
      </c>
      <c r="D165619">
        <v>447</v>
      </c>
      <c r="E165619">
        <v>41698</v>
      </c>
      <c r="F165619">
        <v>4</v>
      </c>
      <c r="G165619" t="s">
        <v>120953</v>
      </c>
      <c r="H165619" t="b">
        <v>1</v>
      </c>
    </row>
    <row r="165620" spans="1:8" x14ac:dyDescent="0.3">
      <c r="A165620">
        <v>140610</v>
      </c>
      <c r="B165620" t="s">
        <v>119172</v>
      </c>
      <c r="C165620">
        <v>20210814</v>
      </c>
      <c r="D165620">
        <v>447</v>
      </c>
      <c r="E165620">
        <v>41699</v>
      </c>
      <c r="F165620">
        <v>1</v>
      </c>
      <c r="G165620" t="s">
        <v>120954</v>
      </c>
      <c r="H165620" t="b">
        <v>0</v>
      </c>
    </row>
    <row r="165621" spans="1:8" x14ac:dyDescent="0.3">
      <c r="A165621">
        <v>140610</v>
      </c>
      <c r="B165621" t="s">
        <v>119172</v>
      </c>
      <c r="C165621">
        <v>20210814</v>
      </c>
      <c r="D165621">
        <v>447</v>
      </c>
      <c r="E165621">
        <v>41699</v>
      </c>
      <c r="F165621">
        <v>2</v>
      </c>
      <c r="G165621" t="s">
        <v>120955</v>
      </c>
      <c r="H165621" t="b">
        <v>1</v>
      </c>
    </row>
    <row r="165622" spans="1:8" x14ac:dyDescent="0.3">
      <c r="A165622">
        <v>140610</v>
      </c>
      <c r="B165622" t="s">
        <v>119172</v>
      </c>
      <c r="C165622">
        <v>20210814</v>
      </c>
      <c r="D165622">
        <v>447</v>
      </c>
      <c r="E165622">
        <v>41699</v>
      </c>
      <c r="F165622">
        <v>3</v>
      </c>
      <c r="G165622" t="s">
        <v>120956</v>
      </c>
      <c r="H165622" t="b">
        <v>0</v>
      </c>
    </row>
    <row r="165623" spans="1:8" x14ac:dyDescent="0.3">
      <c r="A165623">
        <v>140610</v>
      </c>
      <c r="B165623" t="s">
        <v>119172</v>
      </c>
      <c r="C165623">
        <v>20210814</v>
      </c>
      <c r="D165623">
        <v>447</v>
      </c>
      <c r="E165623">
        <v>41699</v>
      </c>
      <c r="F165623">
        <v>4</v>
      </c>
      <c r="G165623" t="s">
        <v>120957</v>
      </c>
      <c r="H165623" t="b">
        <v>0</v>
      </c>
    </row>
    <row r="165624" spans="1:8" x14ac:dyDescent="0.3">
      <c r="A165624">
        <v>140610</v>
      </c>
      <c r="B165624" t="s">
        <v>119172</v>
      </c>
      <c r="C165624">
        <v>20210814</v>
      </c>
      <c r="D165624">
        <v>447</v>
      </c>
      <c r="E165624">
        <v>41700</v>
      </c>
      <c r="F165624">
        <v>1</v>
      </c>
      <c r="G165624" t="s">
        <v>120958</v>
      </c>
      <c r="H165624" t="b">
        <v>0</v>
      </c>
    </row>
    <row r="165625" spans="1:8" x14ac:dyDescent="0.3">
      <c r="A165625">
        <v>140610</v>
      </c>
      <c r="B165625" t="s">
        <v>119172</v>
      </c>
      <c r="C165625">
        <v>20210814</v>
      </c>
      <c r="D165625">
        <v>447</v>
      </c>
      <c r="E165625">
        <v>41700</v>
      </c>
      <c r="F165625">
        <v>2</v>
      </c>
      <c r="G165625" t="s">
        <v>120959</v>
      </c>
      <c r="H165625" t="b">
        <v>0</v>
      </c>
    </row>
    <row r="165626" spans="1:8" x14ac:dyDescent="0.3">
      <c r="A165626">
        <v>140610</v>
      </c>
      <c r="B165626" t="s">
        <v>119172</v>
      </c>
      <c r="C165626">
        <v>20210814</v>
      </c>
      <c r="D165626">
        <v>447</v>
      </c>
      <c r="E165626">
        <v>41700</v>
      </c>
      <c r="F165626">
        <v>3</v>
      </c>
      <c r="G165626" t="s">
        <v>120960</v>
      </c>
      <c r="H165626" t="b">
        <v>0</v>
      </c>
    </row>
    <row r="165627" spans="1:8" x14ac:dyDescent="0.3">
      <c r="A165627">
        <v>140610</v>
      </c>
      <c r="B165627" t="s">
        <v>119172</v>
      </c>
      <c r="C165627">
        <v>20210814</v>
      </c>
      <c r="D165627">
        <v>447</v>
      </c>
      <c r="E165627">
        <v>41700</v>
      </c>
      <c r="F165627">
        <v>4</v>
      </c>
      <c r="G165627" t="s">
        <v>120961</v>
      </c>
      <c r="H165627" t="b">
        <v>1</v>
      </c>
    </row>
    <row r="165628" spans="1:8" x14ac:dyDescent="0.3">
      <c r="A165628">
        <v>140610</v>
      </c>
      <c r="B165628" t="s">
        <v>119172</v>
      </c>
      <c r="C165628">
        <v>20210814</v>
      </c>
      <c r="D165628">
        <v>447</v>
      </c>
      <c r="E165628">
        <v>41701</v>
      </c>
      <c r="F165628">
        <v>1</v>
      </c>
      <c r="G165628" t="s">
        <v>120962</v>
      </c>
      <c r="H165628" t="b">
        <v>1</v>
      </c>
    </row>
    <row r="165629" spans="1:8" x14ac:dyDescent="0.3">
      <c r="A165629">
        <v>140610</v>
      </c>
      <c r="B165629" t="s">
        <v>119172</v>
      </c>
      <c r="C165629">
        <v>20210814</v>
      </c>
      <c r="D165629">
        <v>447</v>
      </c>
      <c r="E165629">
        <v>41701</v>
      </c>
      <c r="F165629">
        <v>2</v>
      </c>
      <c r="G165629" t="s">
        <v>120963</v>
      </c>
      <c r="H165629" t="b">
        <v>0</v>
      </c>
    </row>
    <row r="165630" spans="1:8" x14ac:dyDescent="0.3">
      <c r="A165630">
        <v>140610</v>
      </c>
      <c r="B165630" t="s">
        <v>119172</v>
      </c>
      <c r="C165630">
        <v>20210814</v>
      </c>
      <c r="D165630">
        <v>447</v>
      </c>
      <c r="E165630">
        <v>41701</v>
      </c>
      <c r="F165630">
        <v>3</v>
      </c>
      <c r="G165630" t="s">
        <v>31153</v>
      </c>
      <c r="H165630" t="b">
        <v>0</v>
      </c>
    </row>
    <row r="165631" spans="1:8" x14ac:dyDescent="0.3">
      <c r="A165631">
        <v>140610</v>
      </c>
      <c r="B165631" t="s">
        <v>119172</v>
      </c>
      <c r="C165631">
        <v>20210814</v>
      </c>
      <c r="D165631">
        <v>447</v>
      </c>
      <c r="E165631">
        <v>41701</v>
      </c>
      <c r="F165631">
        <v>4</v>
      </c>
      <c r="G165631" t="s">
        <v>120964</v>
      </c>
      <c r="H165631" t="b">
        <v>0</v>
      </c>
    </row>
    <row r="165632" spans="1:8" x14ac:dyDescent="0.3">
      <c r="A165632">
        <v>140610</v>
      </c>
      <c r="B165632" t="s">
        <v>119172</v>
      </c>
      <c r="C165632">
        <v>20210814</v>
      </c>
      <c r="D165632">
        <v>447</v>
      </c>
      <c r="E165632">
        <v>41702</v>
      </c>
      <c r="F165632">
        <v>1</v>
      </c>
      <c r="G165632" t="s">
        <v>120965</v>
      </c>
      <c r="H165632" t="b">
        <v>0</v>
      </c>
    </row>
    <row r="165633" spans="1:8" x14ac:dyDescent="0.3">
      <c r="A165633">
        <v>140610</v>
      </c>
      <c r="B165633" t="s">
        <v>119172</v>
      </c>
      <c r="C165633">
        <v>20210814</v>
      </c>
      <c r="D165633">
        <v>447</v>
      </c>
      <c r="E165633">
        <v>41702</v>
      </c>
      <c r="F165633">
        <v>2</v>
      </c>
      <c r="G165633" t="s">
        <v>120966</v>
      </c>
      <c r="H165633" t="b">
        <v>1</v>
      </c>
    </row>
    <row r="165634" spans="1:8" x14ac:dyDescent="0.3">
      <c r="A165634">
        <v>140610</v>
      </c>
      <c r="B165634" t="s">
        <v>119172</v>
      </c>
      <c r="C165634">
        <v>20210814</v>
      </c>
      <c r="D165634">
        <v>447</v>
      </c>
      <c r="E165634">
        <v>41702</v>
      </c>
      <c r="F165634">
        <v>3</v>
      </c>
      <c r="G165634" t="s">
        <v>120335</v>
      </c>
      <c r="H165634" t="b">
        <v>0</v>
      </c>
    </row>
    <row r="165635" spans="1:8" x14ac:dyDescent="0.3">
      <c r="A165635">
        <v>140610</v>
      </c>
      <c r="B165635" t="s">
        <v>119172</v>
      </c>
      <c r="C165635">
        <v>20210814</v>
      </c>
      <c r="D165635">
        <v>447</v>
      </c>
      <c r="E165635">
        <v>41702</v>
      </c>
      <c r="F165635">
        <v>4</v>
      </c>
      <c r="G165635" t="s">
        <v>120967</v>
      </c>
      <c r="H165635" t="b">
        <v>0</v>
      </c>
    </row>
    <row r="165636" spans="1:8" x14ac:dyDescent="0.3">
      <c r="A165636">
        <v>140610</v>
      </c>
      <c r="B165636" t="s">
        <v>119172</v>
      </c>
      <c r="C165636">
        <v>20210814</v>
      </c>
      <c r="D165636">
        <v>447</v>
      </c>
      <c r="E165636">
        <v>41703</v>
      </c>
      <c r="F165636">
        <v>1</v>
      </c>
      <c r="G165636" t="s">
        <v>120968</v>
      </c>
      <c r="H165636" t="b">
        <v>0</v>
      </c>
    </row>
    <row r="165637" spans="1:8" x14ac:dyDescent="0.3">
      <c r="A165637">
        <v>140610</v>
      </c>
      <c r="B165637" t="s">
        <v>119172</v>
      </c>
      <c r="C165637">
        <v>20210814</v>
      </c>
      <c r="D165637">
        <v>447</v>
      </c>
      <c r="E165637">
        <v>41703</v>
      </c>
      <c r="F165637">
        <v>2</v>
      </c>
      <c r="G165637" t="s">
        <v>120969</v>
      </c>
      <c r="H165637" t="b">
        <v>1</v>
      </c>
    </row>
    <row r="165638" spans="1:8" x14ac:dyDescent="0.3">
      <c r="A165638">
        <v>140610</v>
      </c>
      <c r="B165638" t="s">
        <v>119172</v>
      </c>
      <c r="C165638">
        <v>20210814</v>
      </c>
      <c r="D165638">
        <v>447</v>
      </c>
      <c r="E165638">
        <v>41703</v>
      </c>
      <c r="F165638">
        <v>3</v>
      </c>
      <c r="G165638" t="s">
        <v>120970</v>
      </c>
      <c r="H165638" t="b">
        <v>0</v>
      </c>
    </row>
    <row r="165639" spans="1:8" x14ac:dyDescent="0.3">
      <c r="A165639">
        <v>140610</v>
      </c>
      <c r="B165639" t="s">
        <v>119172</v>
      </c>
      <c r="C165639">
        <v>20210814</v>
      </c>
      <c r="D165639">
        <v>447</v>
      </c>
      <c r="E165639">
        <v>41703</v>
      </c>
      <c r="F165639">
        <v>4</v>
      </c>
      <c r="G165639" t="s">
        <v>120971</v>
      </c>
      <c r="H165639" t="b">
        <v>0</v>
      </c>
    </row>
    <row r="165640" spans="1:8" x14ac:dyDescent="0.3">
      <c r="A165640">
        <v>140610</v>
      </c>
      <c r="B165640" t="s">
        <v>119172</v>
      </c>
      <c r="C165640">
        <v>20210814</v>
      </c>
      <c r="D165640">
        <v>447</v>
      </c>
      <c r="E165640">
        <v>41704</v>
      </c>
      <c r="F165640">
        <v>1</v>
      </c>
      <c r="G165640" t="s">
        <v>120972</v>
      </c>
      <c r="H165640" t="b">
        <v>1</v>
      </c>
    </row>
    <row r="165641" spans="1:8" x14ac:dyDescent="0.3">
      <c r="A165641">
        <v>140610</v>
      </c>
      <c r="B165641" t="s">
        <v>119172</v>
      </c>
      <c r="C165641">
        <v>20210814</v>
      </c>
      <c r="D165641">
        <v>447</v>
      </c>
      <c r="E165641">
        <v>41704</v>
      </c>
      <c r="F165641">
        <v>2</v>
      </c>
      <c r="G165641" t="s">
        <v>120973</v>
      </c>
      <c r="H165641" t="b">
        <v>0</v>
      </c>
    </row>
    <row r="165642" spans="1:8" x14ac:dyDescent="0.3">
      <c r="A165642">
        <v>140610</v>
      </c>
      <c r="B165642" t="s">
        <v>119172</v>
      </c>
      <c r="C165642">
        <v>20210814</v>
      </c>
      <c r="D165642">
        <v>447</v>
      </c>
      <c r="E165642">
        <v>41704</v>
      </c>
      <c r="F165642">
        <v>3</v>
      </c>
      <c r="G165642" t="s">
        <v>120974</v>
      </c>
      <c r="H165642" t="b">
        <v>0</v>
      </c>
    </row>
    <row r="165643" spans="1:8" x14ac:dyDescent="0.3">
      <c r="A165643">
        <v>140610</v>
      </c>
      <c r="B165643" t="s">
        <v>119172</v>
      </c>
      <c r="C165643">
        <v>20210814</v>
      </c>
      <c r="D165643">
        <v>447</v>
      </c>
      <c r="E165643">
        <v>41704</v>
      </c>
      <c r="F165643">
        <v>4</v>
      </c>
      <c r="G165643" t="s">
        <v>120975</v>
      </c>
      <c r="H165643" t="b">
        <v>0</v>
      </c>
    </row>
    <row r="165644" spans="1:8" x14ac:dyDescent="0.3">
      <c r="A165644">
        <v>140610</v>
      </c>
      <c r="B165644" t="s">
        <v>119172</v>
      </c>
      <c r="C165644">
        <v>20210814</v>
      </c>
      <c r="D165644">
        <v>447</v>
      </c>
      <c r="E165644">
        <v>41705</v>
      </c>
      <c r="F165644">
        <v>1</v>
      </c>
      <c r="G165644" t="s">
        <v>120976</v>
      </c>
      <c r="H165644" t="b">
        <v>0</v>
      </c>
    </row>
    <row r="165645" spans="1:8" x14ac:dyDescent="0.3">
      <c r="A165645">
        <v>140610</v>
      </c>
      <c r="B165645" t="s">
        <v>119172</v>
      </c>
      <c r="C165645">
        <v>20210814</v>
      </c>
      <c r="D165645">
        <v>447</v>
      </c>
      <c r="E165645">
        <v>41705</v>
      </c>
      <c r="F165645">
        <v>2</v>
      </c>
      <c r="G165645" t="s">
        <v>120977</v>
      </c>
      <c r="H165645" t="b">
        <v>0</v>
      </c>
    </row>
    <row r="165646" spans="1:8" x14ac:dyDescent="0.3">
      <c r="A165646">
        <v>140610</v>
      </c>
      <c r="B165646" t="s">
        <v>119172</v>
      </c>
      <c r="C165646">
        <v>20210814</v>
      </c>
      <c r="D165646">
        <v>447</v>
      </c>
      <c r="E165646">
        <v>41705</v>
      </c>
      <c r="F165646">
        <v>3</v>
      </c>
      <c r="G165646" t="s">
        <v>120978</v>
      </c>
      <c r="H165646" t="b">
        <v>1</v>
      </c>
    </row>
    <row r="165647" spans="1:8" x14ac:dyDescent="0.3">
      <c r="A165647">
        <v>140610</v>
      </c>
      <c r="B165647" t="s">
        <v>119172</v>
      </c>
      <c r="C165647">
        <v>20210814</v>
      </c>
      <c r="D165647">
        <v>447</v>
      </c>
      <c r="E165647">
        <v>41705</v>
      </c>
      <c r="F165647">
        <v>4</v>
      </c>
      <c r="G165647" t="s">
        <v>120979</v>
      </c>
      <c r="H165647" t="b">
        <v>0</v>
      </c>
    </row>
    <row r="165648" spans="1:8" x14ac:dyDescent="0.3">
      <c r="A165648">
        <v>140610</v>
      </c>
      <c r="B165648" t="s">
        <v>119172</v>
      </c>
      <c r="C165648">
        <v>20210814</v>
      </c>
      <c r="D165648">
        <v>447</v>
      </c>
      <c r="E165648">
        <v>41706</v>
      </c>
      <c r="F165648">
        <v>1</v>
      </c>
      <c r="G165648" t="s">
        <v>120980</v>
      </c>
      <c r="H165648" t="b">
        <v>1</v>
      </c>
    </row>
    <row r="165649" spans="1:8" x14ac:dyDescent="0.3">
      <c r="A165649">
        <v>140610</v>
      </c>
      <c r="B165649" t="s">
        <v>119172</v>
      </c>
      <c r="C165649">
        <v>20210814</v>
      </c>
      <c r="D165649">
        <v>447</v>
      </c>
      <c r="E165649">
        <v>41706</v>
      </c>
      <c r="F165649">
        <v>2</v>
      </c>
      <c r="G165649" t="s">
        <v>120981</v>
      </c>
      <c r="H165649" t="b">
        <v>0</v>
      </c>
    </row>
    <row r="165650" spans="1:8" x14ac:dyDescent="0.3">
      <c r="A165650">
        <v>140610</v>
      </c>
      <c r="B165650" t="s">
        <v>119172</v>
      </c>
      <c r="C165650">
        <v>20210814</v>
      </c>
      <c r="D165650">
        <v>447</v>
      </c>
      <c r="E165650">
        <v>41706</v>
      </c>
      <c r="F165650">
        <v>3</v>
      </c>
      <c r="G165650" t="s">
        <v>120982</v>
      </c>
      <c r="H165650" t="b">
        <v>0</v>
      </c>
    </row>
    <row r="165651" spans="1:8" x14ac:dyDescent="0.3">
      <c r="A165651">
        <v>140610</v>
      </c>
      <c r="B165651" t="s">
        <v>119172</v>
      </c>
      <c r="C165651">
        <v>20210814</v>
      </c>
      <c r="D165651">
        <v>447</v>
      </c>
      <c r="E165651">
        <v>41706</v>
      </c>
      <c r="F165651">
        <v>4</v>
      </c>
      <c r="G165651" t="s">
        <v>120983</v>
      </c>
      <c r="H165651" t="b">
        <v>0</v>
      </c>
    </row>
    <row r="165652" spans="1:8" x14ac:dyDescent="0.3">
      <c r="A165652">
        <v>140610</v>
      </c>
      <c r="B165652" t="s">
        <v>119172</v>
      </c>
      <c r="C165652">
        <v>20210814</v>
      </c>
      <c r="D165652">
        <v>447</v>
      </c>
      <c r="E165652">
        <v>41707</v>
      </c>
      <c r="F165652">
        <v>1</v>
      </c>
      <c r="G165652" t="s">
        <v>120984</v>
      </c>
      <c r="H165652" t="b">
        <v>0</v>
      </c>
    </row>
    <row r="165653" spans="1:8" x14ac:dyDescent="0.3">
      <c r="A165653">
        <v>140610</v>
      </c>
      <c r="B165653" t="s">
        <v>119172</v>
      </c>
      <c r="C165653">
        <v>20210814</v>
      </c>
      <c r="D165653">
        <v>447</v>
      </c>
      <c r="E165653">
        <v>41707</v>
      </c>
      <c r="F165653">
        <v>2</v>
      </c>
      <c r="G165653" t="s">
        <v>120985</v>
      </c>
      <c r="H165653" t="b">
        <v>0</v>
      </c>
    </row>
    <row r="165654" spans="1:8" x14ac:dyDescent="0.3">
      <c r="A165654">
        <v>140610</v>
      </c>
      <c r="B165654" t="s">
        <v>119172</v>
      </c>
      <c r="C165654">
        <v>20210814</v>
      </c>
      <c r="D165654">
        <v>447</v>
      </c>
      <c r="E165654">
        <v>41707</v>
      </c>
      <c r="F165654">
        <v>3</v>
      </c>
      <c r="G165654" t="s">
        <v>120986</v>
      </c>
      <c r="H165654" t="b">
        <v>1</v>
      </c>
    </row>
    <row r="165655" spans="1:8" x14ac:dyDescent="0.3">
      <c r="A165655">
        <v>140610</v>
      </c>
      <c r="B165655" t="s">
        <v>119172</v>
      </c>
      <c r="C165655">
        <v>20210814</v>
      </c>
      <c r="D165655">
        <v>447</v>
      </c>
      <c r="E165655">
        <v>41707</v>
      </c>
      <c r="F165655">
        <v>4</v>
      </c>
      <c r="G165655" t="s">
        <v>120987</v>
      </c>
      <c r="H165655" t="b">
        <v>0</v>
      </c>
    </row>
    <row r="165656" spans="1:8" x14ac:dyDescent="0.3">
      <c r="A165656">
        <v>140610</v>
      </c>
      <c r="B165656" t="s">
        <v>119172</v>
      </c>
      <c r="C165656">
        <v>20210814</v>
      </c>
      <c r="D165656">
        <v>447</v>
      </c>
      <c r="E165656">
        <v>41708</v>
      </c>
      <c r="F165656">
        <v>1</v>
      </c>
      <c r="G165656" t="s">
        <v>120988</v>
      </c>
      <c r="H165656" t="b">
        <v>1</v>
      </c>
    </row>
    <row r="165657" spans="1:8" x14ac:dyDescent="0.3">
      <c r="A165657">
        <v>140610</v>
      </c>
      <c r="B165657" t="s">
        <v>119172</v>
      </c>
      <c r="C165657">
        <v>20210814</v>
      </c>
      <c r="D165657">
        <v>447</v>
      </c>
      <c r="E165657">
        <v>41708</v>
      </c>
      <c r="F165657">
        <v>2</v>
      </c>
      <c r="G165657" t="s">
        <v>120989</v>
      </c>
      <c r="H165657" t="b">
        <v>0</v>
      </c>
    </row>
    <row r="165658" spans="1:8" x14ac:dyDescent="0.3">
      <c r="A165658">
        <v>140610</v>
      </c>
      <c r="B165658" t="s">
        <v>119172</v>
      </c>
      <c r="C165658">
        <v>20210814</v>
      </c>
      <c r="D165658">
        <v>447</v>
      </c>
      <c r="E165658">
        <v>41708</v>
      </c>
      <c r="F165658">
        <v>3</v>
      </c>
      <c r="G165658" t="s">
        <v>120990</v>
      </c>
      <c r="H165658" t="b">
        <v>0</v>
      </c>
    </row>
    <row r="165659" spans="1:8" x14ac:dyDescent="0.3">
      <c r="A165659">
        <v>140610</v>
      </c>
      <c r="B165659" t="s">
        <v>119172</v>
      </c>
      <c r="C165659">
        <v>20210814</v>
      </c>
      <c r="D165659">
        <v>447</v>
      </c>
      <c r="E165659">
        <v>41708</v>
      </c>
      <c r="F165659">
        <v>4</v>
      </c>
      <c r="G165659" t="s">
        <v>120991</v>
      </c>
      <c r="H165659" t="b">
        <v>0</v>
      </c>
    </row>
    <row r="165660" spans="1:8" x14ac:dyDescent="0.3">
      <c r="A165660">
        <v>140610</v>
      </c>
      <c r="B165660" t="s">
        <v>119172</v>
      </c>
      <c r="C165660">
        <v>20210814</v>
      </c>
      <c r="D165660">
        <v>447</v>
      </c>
      <c r="E165660">
        <v>41709</v>
      </c>
      <c r="F165660">
        <v>1</v>
      </c>
      <c r="G165660" t="s">
        <v>120992</v>
      </c>
      <c r="H165660" t="b">
        <v>0</v>
      </c>
    </row>
    <row r="165661" spans="1:8" x14ac:dyDescent="0.3">
      <c r="A165661">
        <v>140610</v>
      </c>
      <c r="B165661" t="s">
        <v>119172</v>
      </c>
      <c r="C165661">
        <v>20210814</v>
      </c>
      <c r="D165661">
        <v>447</v>
      </c>
      <c r="E165661">
        <v>41709</v>
      </c>
      <c r="F165661">
        <v>2</v>
      </c>
      <c r="G165661" t="s">
        <v>120993</v>
      </c>
      <c r="H165661" t="b">
        <v>0</v>
      </c>
    </row>
    <row r="165662" spans="1:8" x14ac:dyDescent="0.3">
      <c r="A165662">
        <v>140610</v>
      </c>
      <c r="B165662" t="s">
        <v>119172</v>
      </c>
      <c r="C165662">
        <v>20210814</v>
      </c>
      <c r="D165662">
        <v>447</v>
      </c>
      <c r="E165662">
        <v>41709</v>
      </c>
      <c r="F165662">
        <v>3</v>
      </c>
      <c r="G165662" t="s">
        <v>120994</v>
      </c>
      <c r="H165662" t="b">
        <v>1</v>
      </c>
    </row>
    <row r="165663" spans="1:8" x14ac:dyDescent="0.3">
      <c r="A165663">
        <v>140610</v>
      </c>
      <c r="B165663" t="s">
        <v>119172</v>
      </c>
      <c r="C165663">
        <v>20210814</v>
      </c>
      <c r="D165663">
        <v>447</v>
      </c>
      <c r="E165663">
        <v>41709</v>
      </c>
      <c r="F165663">
        <v>4</v>
      </c>
      <c r="G165663" t="s">
        <v>120995</v>
      </c>
      <c r="H165663" t="b">
        <v>0</v>
      </c>
    </row>
    <row r="165664" spans="1:8" x14ac:dyDescent="0.3">
      <c r="A165664">
        <v>140610</v>
      </c>
      <c r="B165664" t="s">
        <v>119172</v>
      </c>
      <c r="C165664">
        <v>20210814</v>
      </c>
      <c r="D165664">
        <v>447</v>
      </c>
      <c r="E165664">
        <v>41710</v>
      </c>
      <c r="F165664">
        <v>1</v>
      </c>
      <c r="G165664" t="s">
        <v>120996</v>
      </c>
      <c r="H165664" t="b">
        <v>0</v>
      </c>
    </row>
    <row r="165665" spans="1:8" x14ac:dyDescent="0.3">
      <c r="A165665">
        <v>140610</v>
      </c>
      <c r="B165665" t="s">
        <v>119172</v>
      </c>
      <c r="C165665">
        <v>20210814</v>
      </c>
      <c r="D165665">
        <v>447</v>
      </c>
      <c r="E165665">
        <v>41710</v>
      </c>
      <c r="F165665">
        <v>2</v>
      </c>
      <c r="G165665" t="s">
        <v>108515</v>
      </c>
      <c r="H165665" t="b">
        <v>0</v>
      </c>
    </row>
    <row r="165666" spans="1:8" x14ac:dyDescent="0.3">
      <c r="A165666">
        <v>140610</v>
      </c>
      <c r="B165666" t="s">
        <v>119172</v>
      </c>
      <c r="C165666">
        <v>20210814</v>
      </c>
      <c r="D165666">
        <v>447</v>
      </c>
      <c r="E165666">
        <v>41710</v>
      </c>
      <c r="F165666">
        <v>3</v>
      </c>
      <c r="G165666" t="s">
        <v>106621</v>
      </c>
      <c r="H165666" t="b">
        <v>0</v>
      </c>
    </row>
    <row r="165667" spans="1:8" x14ac:dyDescent="0.3">
      <c r="A165667">
        <v>140610</v>
      </c>
      <c r="B165667" t="s">
        <v>119172</v>
      </c>
      <c r="C165667">
        <v>20210814</v>
      </c>
      <c r="D165667">
        <v>447</v>
      </c>
      <c r="E165667">
        <v>41710</v>
      </c>
      <c r="F165667">
        <v>4</v>
      </c>
      <c r="G165667" t="s">
        <v>107705</v>
      </c>
      <c r="H165667" t="b">
        <v>1</v>
      </c>
    </row>
    <row r="165668" spans="1:8" x14ac:dyDescent="0.3">
      <c r="A165668">
        <v>140610</v>
      </c>
      <c r="B165668" t="s">
        <v>119172</v>
      </c>
      <c r="C165668">
        <v>20210814</v>
      </c>
      <c r="D165668">
        <v>447</v>
      </c>
      <c r="E165668">
        <v>41711</v>
      </c>
      <c r="F165668">
        <v>1</v>
      </c>
      <c r="G165668" t="s">
        <v>120997</v>
      </c>
      <c r="H165668" t="b">
        <v>0</v>
      </c>
    </row>
    <row r="165669" spans="1:8" x14ac:dyDescent="0.3">
      <c r="A165669">
        <v>140610</v>
      </c>
      <c r="B165669" t="s">
        <v>119172</v>
      </c>
      <c r="C165669">
        <v>20210814</v>
      </c>
      <c r="D165669">
        <v>447</v>
      </c>
      <c r="E165669">
        <v>41711</v>
      </c>
      <c r="F165669">
        <v>2</v>
      </c>
      <c r="G165669" t="s">
        <v>120998</v>
      </c>
      <c r="H165669" t="b">
        <v>1</v>
      </c>
    </row>
    <row r="165670" spans="1:8" x14ac:dyDescent="0.3">
      <c r="A165670">
        <v>140610</v>
      </c>
      <c r="B165670" t="s">
        <v>119172</v>
      </c>
      <c r="C165670">
        <v>20210814</v>
      </c>
      <c r="D165670">
        <v>447</v>
      </c>
      <c r="E165670">
        <v>41711</v>
      </c>
      <c r="F165670">
        <v>3</v>
      </c>
      <c r="G165670" t="s">
        <v>120999</v>
      </c>
      <c r="H165670" t="b">
        <v>0</v>
      </c>
    </row>
    <row r="165671" spans="1:8" x14ac:dyDescent="0.3">
      <c r="A165671">
        <v>140610</v>
      </c>
      <c r="B165671" t="s">
        <v>119172</v>
      </c>
      <c r="C165671">
        <v>20210814</v>
      </c>
      <c r="D165671">
        <v>447</v>
      </c>
      <c r="E165671">
        <v>41711</v>
      </c>
      <c r="F165671">
        <v>4</v>
      </c>
      <c r="G165671" t="s">
        <v>121000</v>
      </c>
      <c r="H165671" t="b">
        <v>0</v>
      </c>
    </row>
    <row r="165672" spans="1:8" x14ac:dyDescent="0.3">
      <c r="A165672">
        <v>140610</v>
      </c>
      <c r="B165672" t="s">
        <v>119172</v>
      </c>
      <c r="C165672">
        <v>20210814</v>
      </c>
      <c r="D165672">
        <v>447</v>
      </c>
      <c r="E165672">
        <v>41712</v>
      </c>
      <c r="F165672">
        <v>1</v>
      </c>
      <c r="G165672" t="s">
        <v>121001</v>
      </c>
      <c r="H165672" t="b">
        <v>0</v>
      </c>
    </row>
    <row r="165673" spans="1:8" x14ac:dyDescent="0.3">
      <c r="A165673">
        <v>140610</v>
      </c>
      <c r="B165673" t="s">
        <v>119172</v>
      </c>
      <c r="C165673">
        <v>20210814</v>
      </c>
      <c r="D165673">
        <v>447</v>
      </c>
      <c r="E165673">
        <v>41712</v>
      </c>
      <c r="F165673">
        <v>2</v>
      </c>
      <c r="G165673" t="s">
        <v>121002</v>
      </c>
      <c r="H165673" t="b">
        <v>1</v>
      </c>
    </row>
    <row r="165674" spans="1:8" x14ac:dyDescent="0.3">
      <c r="A165674">
        <v>140610</v>
      </c>
      <c r="B165674" t="s">
        <v>119172</v>
      </c>
      <c r="C165674">
        <v>20210814</v>
      </c>
      <c r="D165674">
        <v>447</v>
      </c>
      <c r="E165674">
        <v>41712</v>
      </c>
      <c r="F165674">
        <v>3</v>
      </c>
      <c r="G165674" t="s">
        <v>121003</v>
      </c>
      <c r="H165674" t="b">
        <v>0</v>
      </c>
    </row>
    <row r="165675" spans="1:8" x14ac:dyDescent="0.3">
      <c r="A165675">
        <v>140610</v>
      </c>
      <c r="B165675" t="s">
        <v>119172</v>
      </c>
      <c r="C165675">
        <v>20210814</v>
      </c>
      <c r="D165675">
        <v>447</v>
      </c>
      <c r="E165675">
        <v>41712</v>
      </c>
      <c r="F165675">
        <v>4</v>
      </c>
      <c r="G165675" t="s">
        <v>121004</v>
      </c>
      <c r="H165675" t="b">
        <v>0</v>
      </c>
    </row>
    <row r="165676" spans="1:8" x14ac:dyDescent="0.3">
      <c r="A165676">
        <v>140610</v>
      </c>
      <c r="B165676" t="s">
        <v>119172</v>
      </c>
      <c r="C165676">
        <v>20210814</v>
      </c>
      <c r="D165676">
        <v>447</v>
      </c>
      <c r="E165676">
        <v>41713</v>
      </c>
      <c r="F165676">
        <v>1</v>
      </c>
      <c r="G165676" t="s">
        <v>121005</v>
      </c>
      <c r="H165676" t="b">
        <v>0</v>
      </c>
    </row>
    <row r="165677" spans="1:8" x14ac:dyDescent="0.3">
      <c r="A165677">
        <v>140610</v>
      </c>
      <c r="B165677" t="s">
        <v>119172</v>
      </c>
      <c r="C165677">
        <v>20210814</v>
      </c>
      <c r="D165677">
        <v>447</v>
      </c>
      <c r="E165677">
        <v>41713</v>
      </c>
      <c r="F165677">
        <v>2</v>
      </c>
      <c r="G165677" t="s">
        <v>121006</v>
      </c>
      <c r="H165677" t="b">
        <v>0</v>
      </c>
    </row>
    <row r="165678" spans="1:8" x14ac:dyDescent="0.3">
      <c r="A165678">
        <v>140610</v>
      </c>
      <c r="B165678" t="s">
        <v>119172</v>
      </c>
      <c r="C165678">
        <v>20210814</v>
      </c>
      <c r="D165678">
        <v>447</v>
      </c>
      <c r="E165678">
        <v>41713</v>
      </c>
      <c r="F165678">
        <v>3</v>
      </c>
      <c r="G165678" t="s">
        <v>121007</v>
      </c>
      <c r="H165678" t="b">
        <v>1</v>
      </c>
    </row>
    <row r="165679" spans="1:8" x14ac:dyDescent="0.3">
      <c r="A165679">
        <v>140610</v>
      </c>
      <c r="B165679" t="s">
        <v>119172</v>
      </c>
      <c r="C165679">
        <v>20210814</v>
      </c>
      <c r="D165679">
        <v>447</v>
      </c>
      <c r="E165679">
        <v>41713</v>
      </c>
      <c r="F165679">
        <v>4</v>
      </c>
      <c r="G165679" t="s">
        <v>121008</v>
      </c>
      <c r="H165679" t="b">
        <v>0</v>
      </c>
    </row>
    <row r="165680" spans="1:8" x14ac:dyDescent="0.3">
      <c r="A165680">
        <v>140610</v>
      </c>
      <c r="B165680" t="s">
        <v>119172</v>
      </c>
      <c r="C165680">
        <v>20210814</v>
      </c>
      <c r="D165680">
        <v>447</v>
      </c>
      <c r="E165680">
        <v>41714</v>
      </c>
      <c r="F165680">
        <v>1</v>
      </c>
      <c r="G165680" t="s">
        <v>121009</v>
      </c>
      <c r="H165680" t="b">
        <v>0</v>
      </c>
    </row>
    <row r="165681" spans="1:8" x14ac:dyDescent="0.3">
      <c r="A165681">
        <v>140610</v>
      </c>
      <c r="B165681" t="s">
        <v>119172</v>
      </c>
      <c r="C165681">
        <v>20210814</v>
      </c>
      <c r="D165681">
        <v>447</v>
      </c>
      <c r="E165681">
        <v>41714</v>
      </c>
      <c r="F165681">
        <v>2</v>
      </c>
      <c r="G165681" t="s">
        <v>121010</v>
      </c>
      <c r="H165681" t="b">
        <v>0</v>
      </c>
    </row>
    <row r="165682" spans="1:8" x14ac:dyDescent="0.3">
      <c r="A165682">
        <v>140610</v>
      </c>
      <c r="B165682" t="s">
        <v>119172</v>
      </c>
      <c r="C165682">
        <v>20210814</v>
      </c>
      <c r="D165682">
        <v>447</v>
      </c>
      <c r="E165682">
        <v>41714</v>
      </c>
      <c r="F165682">
        <v>3</v>
      </c>
      <c r="G165682" t="s">
        <v>121011</v>
      </c>
      <c r="H165682" t="b">
        <v>1</v>
      </c>
    </row>
    <row r="165683" spans="1:8" x14ac:dyDescent="0.3">
      <c r="A165683">
        <v>140610</v>
      </c>
      <c r="B165683" t="s">
        <v>119172</v>
      </c>
      <c r="C165683">
        <v>20210814</v>
      </c>
      <c r="D165683">
        <v>447</v>
      </c>
      <c r="E165683">
        <v>41714</v>
      </c>
      <c r="F165683">
        <v>4</v>
      </c>
      <c r="G165683" t="s">
        <v>121012</v>
      </c>
      <c r="H165683" t="b">
        <v>0</v>
      </c>
    </row>
    <row r="165684" spans="1:8" x14ac:dyDescent="0.3">
      <c r="A165684">
        <v>140610</v>
      </c>
      <c r="B165684" t="s">
        <v>119172</v>
      </c>
      <c r="C165684">
        <v>20210814</v>
      </c>
      <c r="D165684">
        <v>447</v>
      </c>
      <c r="E165684">
        <v>41715</v>
      </c>
      <c r="F165684">
        <v>1</v>
      </c>
      <c r="G165684" t="s">
        <v>121013</v>
      </c>
      <c r="H165684" t="b">
        <v>0</v>
      </c>
    </row>
    <row r="165685" spans="1:8" x14ac:dyDescent="0.3">
      <c r="A165685">
        <v>140610</v>
      </c>
      <c r="B165685" t="s">
        <v>119172</v>
      </c>
      <c r="C165685">
        <v>20210814</v>
      </c>
      <c r="D165685">
        <v>447</v>
      </c>
      <c r="E165685">
        <v>41715</v>
      </c>
      <c r="F165685">
        <v>2</v>
      </c>
      <c r="G165685" t="s">
        <v>121014</v>
      </c>
      <c r="H165685" t="b">
        <v>0</v>
      </c>
    </row>
    <row r="165686" spans="1:8" x14ac:dyDescent="0.3">
      <c r="A165686">
        <v>140610</v>
      </c>
      <c r="B165686" t="s">
        <v>119172</v>
      </c>
      <c r="C165686">
        <v>20210814</v>
      </c>
      <c r="D165686">
        <v>447</v>
      </c>
      <c r="E165686">
        <v>41715</v>
      </c>
      <c r="F165686">
        <v>3</v>
      </c>
      <c r="G165686" t="s">
        <v>121015</v>
      </c>
      <c r="H165686" t="b">
        <v>1</v>
      </c>
    </row>
    <row r="165687" spans="1:8" x14ac:dyDescent="0.3">
      <c r="A165687">
        <v>140610</v>
      </c>
      <c r="B165687" t="s">
        <v>119172</v>
      </c>
      <c r="C165687">
        <v>20210814</v>
      </c>
      <c r="D165687">
        <v>447</v>
      </c>
      <c r="E165687">
        <v>41715</v>
      </c>
      <c r="F165687">
        <v>4</v>
      </c>
      <c r="G165687" t="s">
        <v>121016</v>
      </c>
      <c r="H165687" t="b">
        <v>0</v>
      </c>
    </row>
    <row r="165688" spans="1:8" x14ac:dyDescent="0.3">
      <c r="A165688">
        <v>140610</v>
      </c>
      <c r="B165688" t="s">
        <v>119172</v>
      </c>
      <c r="C165688">
        <v>20210814</v>
      </c>
      <c r="D165688">
        <v>447</v>
      </c>
      <c r="E165688">
        <v>41716</v>
      </c>
      <c r="F165688">
        <v>1</v>
      </c>
      <c r="G165688" t="s">
        <v>11395</v>
      </c>
      <c r="H165688" t="b">
        <v>0</v>
      </c>
    </row>
    <row r="165689" spans="1:8" x14ac:dyDescent="0.3">
      <c r="A165689">
        <v>140610</v>
      </c>
      <c r="B165689" t="s">
        <v>119172</v>
      </c>
      <c r="C165689">
        <v>20210814</v>
      </c>
      <c r="D165689">
        <v>447</v>
      </c>
      <c r="E165689">
        <v>41716</v>
      </c>
      <c r="F165689">
        <v>2</v>
      </c>
      <c r="G165689" t="s">
        <v>7049</v>
      </c>
      <c r="H165689" t="b">
        <v>1</v>
      </c>
    </row>
    <row r="165690" spans="1:8" x14ac:dyDescent="0.3">
      <c r="A165690">
        <v>140610</v>
      </c>
      <c r="B165690" t="s">
        <v>119172</v>
      </c>
      <c r="C165690">
        <v>20210814</v>
      </c>
      <c r="D165690">
        <v>447</v>
      </c>
      <c r="E165690">
        <v>41716</v>
      </c>
      <c r="F165690">
        <v>3</v>
      </c>
      <c r="G165690" t="s">
        <v>7050</v>
      </c>
      <c r="H165690" t="b">
        <v>0</v>
      </c>
    </row>
    <row r="165691" spans="1:8" x14ac:dyDescent="0.3">
      <c r="A165691">
        <v>140610</v>
      </c>
      <c r="B165691" t="s">
        <v>119172</v>
      </c>
      <c r="C165691">
        <v>20210814</v>
      </c>
      <c r="D165691">
        <v>447</v>
      </c>
      <c r="E165691">
        <v>41716</v>
      </c>
      <c r="F165691">
        <v>4</v>
      </c>
      <c r="G165691" t="s">
        <v>5411</v>
      </c>
      <c r="H165691" t="b">
        <v>0</v>
      </c>
    </row>
    <row r="165692" spans="1:8" x14ac:dyDescent="0.3">
      <c r="A165692">
        <v>140610</v>
      </c>
      <c r="B165692" t="s">
        <v>119172</v>
      </c>
      <c r="C165692">
        <v>20210814</v>
      </c>
      <c r="D165692">
        <v>447</v>
      </c>
      <c r="E165692">
        <v>41717</v>
      </c>
      <c r="F165692">
        <v>1</v>
      </c>
      <c r="G165692" t="s">
        <v>121017</v>
      </c>
      <c r="H165692" t="b">
        <v>1</v>
      </c>
    </row>
    <row r="165693" spans="1:8" x14ac:dyDescent="0.3">
      <c r="A165693">
        <v>140610</v>
      </c>
      <c r="B165693" t="s">
        <v>119172</v>
      </c>
      <c r="C165693">
        <v>20210814</v>
      </c>
      <c r="D165693">
        <v>447</v>
      </c>
      <c r="E165693">
        <v>41717</v>
      </c>
      <c r="F165693">
        <v>2</v>
      </c>
      <c r="G165693" t="s">
        <v>121018</v>
      </c>
      <c r="H165693" t="b">
        <v>0</v>
      </c>
    </row>
    <row r="165694" spans="1:8" x14ac:dyDescent="0.3">
      <c r="A165694">
        <v>140610</v>
      </c>
      <c r="B165694" t="s">
        <v>119172</v>
      </c>
      <c r="C165694">
        <v>20210814</v>
      </c>
      <c r="D165694">
        <v>447</v>
      </c>
      <c r="E165694">
        <v>41717</v>
      </c>
      <c r="F165694">
        <v>3</v>
      </c>
      <c r="G165694" t="s">
        <v>121019</v>
      </c>
      <c r="H165694" t="b">
        <v>0</v>
      </c>
    </row>
    <row r="165695" spans="1:8" x14ac:dyDescent="0.3">
      <c r="A165695">
        <v>140610</v>
      </c>
      <c r="B165695" t="s">
        <v>119172</v>
      </c>
      <c r="C165695">
        <v>20210814</v>
      </c>
      <c r="D165695">
        <v>447</v>
      </c>
      <c r="E165695">
        <v>41717</v>
      </c>
      <c r="F165695">
        <v>4</v>
      </c>
      <c r="G165695" t="s">
        <v>121020</v>
      </c>
      <c r="H165695" t="b">
        <v>0</v>
      </c>
    </row>
    <row r="165696" spans="1:8" x14ac:dyDescent="0.3">
      <c r="A165696">
        <v>140610</v>
      </c>
      <c r="B165696" t="s">
        <v>119172</v>
      </c>
      <c r="C165696">
        <v>20210814</v>
      </c>
      <c r="D165696">
        <v>447</v>
      </c>
      <c r="E165696">
        <v>41718</v>
      </c>
      <c r="F165696">
        <v>1</v>
      </c>
      <c r="G165696" t="s">
        <v>121021</v>
      </c>
      <c r="H165696" t="b">
        <v>1</v>
      </c>
    </row>
    <row r="165697" spans="1:8" x14ac:dyDescent="0.3">
      <c r="A165697">
        <v>140610</v>
      </c>
      <c r="B165697" t="s">
        <v>119172</v>
      </c>
      <c r="C165697">
        <v>20210814</v>
      </c>
      <c r="D165697">
        <v>447</v>
      </c>
      <c r="E165697">
        <v>41718</v>
      </c>
      <c r="F165697">
        <v>2</v>
      </c>
      <c r="G165697" t="s">
        <v>121022</v>
      </c>
      <c r="H165697" t="b">
        <v>0</v>
      </c>
    </row>
    <row r="165698" spans="1:8" x14ac:dyDescent="0.3">
      <c r="A165698">
        <v>140610</v>
      </c>
      <c r="B165698" t="s">
        <v>119172</v>
      </c>
      <c r="C165698">
        <v>20210814</v>
      </c>
      <c r="D165698">
        <v>447</v>
      </c>
      <c r="E165698">
        <v>41718</v>
      </c>
      <c r="F165698">
        <v>3</v>
      </c>
      <c r="G165698" t="s">
        <v>121023</v>
      </c>
      <c r="H165698" t="b">
        <v>0</v>
      </c>
    </row>
    <row r="165699" spans="1:8" x14ac:dyDescent="0.3">
      <c r="A165699">
        <v>140610</v>
      </c>
      <c r="B165699" t="s">
        <v>119172</v>
      </c>
      <c r="C165699">
        <v>20210814</v>
      </c>
      <c r="D165699">
        <v>447</v>
      </c>
      <c r="E165699">
        <v>41718</v>
      </c>
      <c r="F165699">
        <v>4</v>
      </c>
      <c r="G165699" t="s">
        <v>121024</v>
      </c>
      <c r="H165699" t="b">
        <v>0</v>
      </c>
    </row>
    <row r="165700" spans="1:8" x14ac:dyDescent="0.3">
      <c r="A165700">
        <v>140610</v>
      </c>
      <c r="B165700" t="s">
        <v>119172</v>
      </c>
      <c r="C165700">
        <v>20210814</v>
      </c>
      <c r="D165700">
        <v>447</v>
      </c>
      <c r="E165700">
        <v>41719</v>
      </c>
      <c r="F165700">
        <v>1</v>
      </c>
      <c r="G165700" t="s">
        <v>121025</v>
      </c>
      <c r="H165700" t="b">
        <v>1</v>
      </c>
    </row>
    <row r="165701" spans="1:8" x14ac:dyDescent="0.3">
      <c r="A165701">
        <v>140610</v>
      </c>
      <c r="B165701" t="s">
        <v>119172</v>
      </c>
      <c r="C165701">
        <v>20210814</v>
      </c>
      <c r="D165701">
        <v>447</v>
      </c>
      <c r="E165701">
        <v>41719</v>
      </c>
      <c r="F165701">
        <v>2</v>
      </c>
      <c r="G165701" t="s">
        <v>121026</v>
      </c>
      <c r="H165701" t="b">
        <v>0</v>
      </c>
    </row>
    <row r="165702" spans="1:8" x14ac:dyDescent="0.3">
      <c r="A165702">
        <v>140610</v>
      </c>
      <c r="B165702" t="s">
        <v>119172</v>
      </c>
      <c r="C165702">
        <v>20210814</v>
      </c>
      <c r="D165702">
        <v>447</v>
      </c>
      <c r="E165702">
        <v>41719</v>
      </c>
      <c r="F165702">
        <v>3</v>
      </c>
      <c r="G165702" t="s">
        <v>121027</v>
      </c>
      <c r="H165702" t="b">
        <v>0</v>
      </c>
    </row>
    <row r="165703" spans="1:8" x14ac:dyDescent="0.3">
      <c r="A165703">
        <v>140610</v>
      </c>
      <c r="B165703" t="s">
        <v>119172</v>
      </c>
      <c r="C165703">
        <v>20210814</v>
      </c>
      <c r="D165703">
        <v>447</v>
      </c>
      <c r="E165703">
        <v>41719</v>
      </c>
      <c r="F165703">
        <v>4</v>
      </c>
      <c r="G165703" t="s">
        <v>121028</v>
      </c>
      <c r="H165703" t="b">
        <v>0</v>
      </c>
    </row>
    <row r="165704" spans="1:8" x14ac:dyDescent="0.3">
      <c r="A165704">
        <v>140610</v>
      </c>
      <c r="B165704" t="s">
        <v>119172</v>
      </c>
      <c r="C165704">
        <v>20210814</v>
      </c>
      <c r="D165704">
        <v>447</v>
      </c>
      <c r="E165704">
        <v>41720</v>
      </c>
      <c r="F165704">
        <v>1</v>
      </c>
      <c r="G165704" t="s">
        <v>121029</v>
      </c>
      <c r="H165704" t="b">
        <v>0</v>
      </c>
    </row>
    <row r="165705" spans="1:8" x14ac:dyDescent="0.3">
      <c r="A165705">
        <v>140610</v>
      </c>
      <c r="B165705" t="s">
        <v>119172</v>
      </c>
      <c r="C165705">
        <v>20210814</v>
      </c>
      <c r="D165705">
        <v>447</v>
      </c>
      <c r="E165705">
        <v>41720</v>
      </c>
      <c r="F165705">
        <v>2</v>
      </c>
      <c r="G165705" t="s">
        <v>121030</v>
      </c>
      <c r="H165705" t="b">
        <v>0</v>
      </c>
    </row>
    <row r="165706" spans="1:8" x14ac:dyDescent="0.3">
      <c r="A165706">
        <v>140610</v>
      </c>
      <c r="B165706" t="s">
        <v>119172</v>
      </c>
      <c r="C165706">
        <v>20210814</v>
      </c>
      <c r="D165706">
        <v>447</v>
      </c>
      <c r="E165706">
        <v>41720</v>
      </c>
      <c r="F165706">
        <v>3</v>
      </c>
      <c r="G165706" t="s">
        <v>120413</v>
      </c>
      <c r="H165706" t="b">
        <v>1</v>
      </c>
    </row>
    <row r="165707" spans="1:8" x14ac:dyDescent="0.3">
      <c r="A165707">
        <v>140610</v>
      </c>
      <c r="B165707" t="s">
        <v>119172</v>
      </c>
      <c r="C165707">
        <v>20210814</v>
      </c>
      <c r="D165707">
        <v>447</v>
      </c>
      <c r="E165707">
        <v>41720</v>
      </c>
      <c r="F165707">
        <v>4</v>
      </c>
      <c r="G165707" t="s">
        <v>121031</v>
      </c>
      <c r="H165707" t="b">
        <v>0</v>
      </c>
    </row>
    <row r="165708" spans="1:8" x14ac:dyDescent="0.3">
      <c r="A165708">
        <v>140610</v>
      </c>
      <c r="B165708" t="s">
        <v>119172</v>
      </c>
      <c r="C165708">
        <v>20210814</v>
      </c>
      <c r="D165708">
        <v>447</v>
      </c>
      <c r="E165708">
        <v>41721</v>
      </c>
      <c r="F165708">
        <v>1</v>
      </c>
      <c r="G165708" t="s">
        <v>121032</v>
      </c>
      <c r="H165708" t="b">
        <v>0</v>
      </c>
    </row>
    <row r="165709" spans="1:8" x14ac:dyDescent="0.3">
      <c r="A165709">
        <v>140610</v>
      </c>
      <c r="B165709" t="s">
        <v>119172</v>
      </c>
      <c r="C165709">
        <v>20210814</v>
      </c>
      <c r="D165709">
        <v>447</v>
      </c>
      <c r="E165709">
        <v>41721</v>
      </c>
      <c r="F165709">
        <v>2</v>
      </c>
      <c r="G165709" t="s">
        <v>121033</v>
      </c>
      <c r="H165709" t="b">
        <v>0</v>
      </c>
    </row>
    <row r="165710" spans="1:8" x14ac:dyDescent="0.3">
      <c r="A165710">
        <v>140610</v>
      </c>
      <c r="B165710" t="s">
        <v>119172</v>
      </c>
      <c r="C165710">
        <v>20210814</v>
      </c>
      <c r="D165710">
        <v>447</v>
      </c>
      <c r="E165710">
        <v>41721</v>
      </c>
      <c r="F165710">
        <v>3</v>
      </c>
      <c r="G165710" t="s">
        <v>121034</v>
      </c>
      <c r="H165710" t="b">
        <v>0</v>
      </c>
    </row>
    <row r="165711" spans="1:8" x14ac:dyDescent="0.3">
      <c r="A165711">
        <v>140610</v>
      </c>
      <c r="B165711" t="s">
        <v>119172</v>
      </c>
      <c r="C165711">
        <v>20210814</v>
      </c>
      <c r="D165711">
        <v>447</v>
      </c>
      <c r="E165711">
        <v>41721</v>
      </c>
      <c r="F165711">
        <v>4</v>
      </c>
      <c r="G165711" t="s">
        <v>121035</v>
      </c>
      <c r="H165711" t="b">
        <v>1</v>
      </c>
    </row>
    <row r="165712" spans="1:8" x14ac:dyDescent="0.3">
      <c r="A165712">
        <v>140610</v>
      </c>
      <c r="B165712" t="s">
        <v>119172</v>
      </c>
      <c r="C165712">
        <v>20210814</v>
      </c>
      <c r="D165712">
        <v>447</v>
      </c>
      <c r="E165712">
        <v>41722</v>
      </c>
      <c r="F165712">
        <v>1</v>
      </c>
      <c r="G165712" t="s">
        <v>121036</v>
      </c>
      <c r="H165712" t="b">
        <v>1</v>
      </c>
    </row>
    <row r="165713" spans="1:8" x14ac:dyDescent="0.3">
      <c r="A165713">
        <v>140610</v>
      </c>
      <c r="B165713" t="s">
        <v>119172</v>
      </c>
      <c r="C165713">
        <v>20210814</v>
      </c>
      <c r="D165713">
        <v>447</v>
      </c>
      <c r="E165713">
        <v>41722</v>
      </c>
      <c r="F165713">
        <v>2</v>
      </c>
      <c r="G165713" t="s">
        <v>121037</v>
      </c>
      <c r="H165713" t="b">
        <v>0</v>
      </c>
    </row>
    <row r="165714" spans="1:8" x14ac:dyDescent="0.3">
      <c r="A165714">
        <v>140610</v>
      </c>
      <c r="B165714" t="s">
        <v>119172</v>
      </c>
      <c r="C165714">
        <v>20210814</v>
      </c>
      <c r="D165714">
        <v>447</v>
      </c>
      <c r="E165714">
        <v>41722</v>
      </c>
      <c r="F165714">
        <v>3</v>
      </c>
      <c r="G165714" t="s">
        <v>121038</v>
      </c>
      <c r="H165714" t="b">
        <v>0</v>
      </c>
    </row>
    <row r="165715" spans="1:8" x14ac:dyDescent="0.3">
      <c r="A165715">
        <v>140610</v>
      </c>
      <c r="B165715" t="s">
        <v>119172</v>
      </c>
      <c r="C165715">
        <v>20210814</v>
      </c>
      <c r="D165715">
        <v>447</v>
      </c>
      <c r="E165715">
        <v>41722</v>
      </c>
      <c r="F165715">
        <v>4</v>
      </c>
      <c r="G165715" t="s">
        <v>121039</v>
      </c>
      <c r="H165715" t="b">
        <v>0</v>
      </c>
    </row>
    <row r="165716" spans="1:8" x14ac:dyDescent="0.3">
      <c r="A165716">
        <v>140610</v>
      </c>
      <c r="B165716" t="s">
        <v>119172</v>
      </c>
      <c r="C165716">
        <v>20210814</v>
      </c>
      <c r="D165716">
        <v>447</v>
      </c>
      <c r="E165716">
        <v>41723</v>
      </c>
      <c r="F165716">
        <v>1</v>
      </c>
      <c r="G165716" t="s">
        <v>120704</v>
      </c>
      <c r="H165716" t="b">
        <v>0</v>
      </c>
    </row>
    <row r="165717" spans="1:8" x14ac:dyDescent="0.3">
      <c r="A165717">
        <v>140610</v>
      </c>
      <c r="B165717" t="s">
        <v>119172</v>
      </c>
      <c r="C165717">
        <v>20210814</v>
      </c>
      <c r="D165717">
        <v>447</v>
      </c>
      <c r="E165717">
        <v>41723</v>
      </c>
      <c r="F165717">
        <v>2</v>
      </c>
      <c r="G165717" t="s">
        <v>120706</v>
      </c>
      <c r="H165717" t="b">
        <v>0</v>
      </c>
    </row>
    <row r="165718" spans="1:8" x14ac:dyDescent="0.3">
      <c r="A165718">
        <v>140610</v>
      </c>
      <c r="B165718" t="s">
        <v>119172</v>
      </c>
      <c r="C165718">
        <v>20210814</v>
      </c>
      <c r="D165718">
        <v>447</v>
      </c>
      <c r="E165718">
        <v>41723</v>
      </c>
      <c r="F165718">
        <v>3</v>
      </c>
      <c r="G165718" t="s">
        <v>121040</v>
      </c>
      <c r="H165718" t="b">
        <v>1</v>
      </c>
    </row>
    <row r="165719" spans="1:8" x14ac:dyDescent="0.3">
      <c r="A165719">
        <v>140610</v>
      </c>
      <c r="B165719" t="s">
        <v>119172</v>
      </c>
      <c r="C165719">
        <v>20210814</v>
      </c>
      <c r="D165719">
        <v>447</v>
      </c>
      <c r="E165719">
        <v>41723</v>
      </c>
      <c r="F165719">
        <v>4</v>
      </c>
      <c r="G165719" t="s">
        <v>120707</v>
      </c>
      <c r="H165719" t="b">
        <v>0</v>
      </c>
    </row>
    <row r="165720" spans="1:8" x14ac:dyDescent="0.3">
      <c r="A165720">
        <v>140610</v>
      </c>
      <c r="B165720" t="s">
        <v>119172</v>
      </c>
      <c r="C165720">
        <v>20210814</v>
      </c>
      <c r="D165720">
        <v>447</v>
      </c>
      <c r="E165720">
        <v>41724</v>
      </c>
      <c r="F165720">
        <v>1</v>
      </c>
      <c r="G165720" t="s">
        <v>121041</v>
      </c>
      <c r="H165720" t="b">
        <v>0</v>
      </c>
    </row>
    <row r="165721" spans="1:8" x14ac:dyDescent="0.3">
      <c r="A165721">
        <v>140610</v>
      </c>
      <c r="B165721" t="s">
        <v>119172</v>
      </c>
      <c r="C165721">
        <v>20210814</v>
      </c>
      <c r="D165721">
        <v>447</v>
      </c>
      <c r="E165721">
        <v>41724</v>
      </c>
      <c r="F165721">
        <v>2</v>
      </c>
      <c r="G165721" t="s">
        <v>121042</v>
      </c>
      <c r="H165721" t="b">
        <v>1</v>
      </c>
    </row>
    <row r="165722" spans="1:8" x14ac:dyDescent="0.3">
      <c r="A165722">
        <v>140610</v>
      </c>
      <c r="B165722" t="s">
        <v>119172</v>
      </c>
      <c r="C165722">
        <v>20210814</v>
      </c>
      <c r="D165722">
        <v>447</v>
      </c>
      <c r="E165722">
        <v>41724</v>
      </c>
      <c r="F165722">
        <v>3</v>
      </c>
      <c r="G165722" t="s">
        <v>121043</v>
      </c>
      <c r="H165722" t="b">
        <v>0</v>
      </c>
    </row>
    <row r="165723" spans="1:8" x14ac:dyDescent="0.3">
      <c r="A165723">
        <v>140610</v>
      </c>
      <c r="B165723" t="s">
        <v>119172</v>
      </c>
      <c r="C165723">
        <v>20210814</v>
      </c>
      <c r="D165723">
        <v>447</v>
      </c>
      <c r="E165723">
        <v>41724</v>
      </c>
      <c r="F165723">
        <v>4</v>
      </c>
      <c r="G165723" t="s">
        <v>121044</v>
      </c>
      <c r="H165723" t="b">
        <v>0</v>
      </c>
    </row>
    <row r="165724" spans="1:8" x14ac:dyDescent="0.3">
      <c r="A165724">
        <v>140610</v>
      </c>
      <c r="B165724" t="s">
        <v>119172</v>
      </c>
      <c r="C165724">
        <v>20210814</v>
      </c>
      <c r="D165724">
        <v>447</v>
      </c>
      <c r="E165724">
        <v>41725</v>
      </c>
      <c r="F165724">
        <v>1</v>
      </c>
      <c r="G165724" t="s">
        <v>119453</v>
      </c>
      <c r="H165724" t="b">
        <v>0</v>
      </c>
    </row>
    <row r="165725" spans="1:8" x14ac:dyDescent="0.3">
      <c r="A165725">
        <v>140610</v>
      </c>
      <c r="B165725" t="s">
        <v>119172</v>
      </c>
      <c r="C165725">
        <v>20210814</v>
      </c>
      <c r="D165725">
        <v>447</v>
      </c>
      <c r="E165725">
        <v>41725</v>
      </c>
      <c r="F165725">
        <v>2</v>
      </c>
      <c r="G165725" t="s">
        <v>121045</v>
      </c>
      <c r="H165725" t="b">
        <v>0</v>
      </c>
    </row>
    <row r="165726" spans="1:8" x14ac:dyDescent="0.3">
      <c r="A165726">
        <v>140610</v>
      </c>
      <c r="B165726" t="s">
        <v>119172</v>
      </c>
      <c r="C165726">
        <v>20210814</v>
      </c>
      <c r="D165726">
        <v>447</v>
      </c>
      <c r="E165726">
        <v>41725</v>
      </c>
      <c r="F165726">
        <v>3</v>
      </c>
      <c r="G165726" t="s">
        <v>119454</v>
      </c>
      <c r="H165726" t="b">
        <v>0</v>
      </c>
    </row>
    <row r="165727" spans="1:8" x14ac:dyDescent="0.3">
      <c r="A165727">
        <v>140610</v>
      </c>
      <c r="B165727" t="s">
        <v>119172</v>
      </c>
      <c r="C165727">
        <v>20210814</v>
      </c>
      <c r="D165727">
        <v>447</v>
      </c>
      <c r="E165727">
        <v>41725</v>
      </c>
      <c r="F165727">
        <v>4</v>
      </c>
      <c r="G165727" t="s">
        <v>121046</v>
      </c>
      <c r="H165727" t="b">
        <v>1</v>
      </c>
    </row>
    <row r="165728" spans="1:8" x14ac:dyDescent="0.3">
      <c r="A165728">
        <v>140610</v>
      </c>
      <c r="B165728" t="s">
        <v>119172</v>
      </c>
      <c r="C165728">
        <v>20210814</v>
      </c>
      <c r="D165728">
        <v>447</v>
      </c>
      <c r="E165728">
        <v>41726</v>
      </c>
      <c r="F165728">
        <v>1</v>
      </c>
      <c r="G165728" t="s">
        <v>121047</v>
      </c>
      <c r="H165728" t="b">
        <v>0</v>
      </c>
    </row>
    <row r="165729" spans="1:8" x14ac:dyDescent="0.3">
      <c r="A165729">
        <v>140610</v>
      </c>
      <c r="B165729" t="s">
        <v>119172</v>
      </c>
      <c r="C165729">
        <v>20210814</v>
      </c>
      <c r="D165729">
        <v>447</v>
      </c>
      <c r="E165729">
        <v>41726</v>
      </c>
      <c r="F165729">
        <v>2</v>
      </c>
      <c r="G165729" t="s">
        <v>121048</v>
      </c>
      <c r="H165729" t="b">
        <v>0</v>
      </c>
    </row>
    <row r="165730" spans="1:8" x14ac:dyDescent="0.3">
      <c r="A165730">
        <v>140610</v>
      </c>
      <c r="B165730" t="s">
        <v>119172</v>
      </c>
      <c r="C165730">
        <v>20210814</v>
      </c>
      <c r="D165730">
        <v>447</v>
      </c>
      <c r="E165730">
        <v>41726</v>
      </c>
      <c r="F165730">
        <v>3</v>
      </c>
      <c r="G165730" t="s">
        <v>121049</v>
      </c>
      <c r="H165730" t="b">
        <v>1</v>
      </c>
    </row>
    <row r="165731" spans="1:8" x14ac:dyDescent="0.3">
      <c r="A165731">
        <v>140610</v>
      </c>
      <c r="B165731" t="s">
        <v>119172</v>
      </c>
      <c r="C165731">
        <v>20210814</v>
      </c>
      <c r="D165731">
        <v>447</v>
      </c>
      <c r="E165731">
        <v>41726</v>
      </c>
      <c r="F165731">
        <v>4</v>
      </c>
      <c r="G165731" t="s">
        <v>121050</v>
      </c>
      <c r="H165731" t="b">
        <v>0</v>
      </c>
    </row>
    <row r="165732" spans="1:8" x14ac:dyDescent="0.3">
      <c r="A165732">
        <v>140610</v>
      </c>
      <c r="B165732" t="s">
        <v>119172</v>
      </c>
      <c r="C165732">
        <v>20210814</v>
      </c>
      <c r="D165732">
        <v>447</v>
      </c>
      <c r="E165732">
        <v>41727</v>
      </c>
      <c r="F165732">
        <v>1</v>
      </c>
      <c r="G165732" t="s">
        <v>121051</v>
      </c>
      <c r="H165732" t="b">
        <v>0</v>
      </c>
    </row>
    <row r="165733" spans="1:8" x14ac:dyDescent="0.3">
      <c r="A165733">
        <v>140610</v>
      </c>
      <c r="B165733" t="s">
        <v>119172</v>
      </c>
      <c r="C165733">
        <v>20210814</v>
      </c>
      <c r="D165733">
        <v>447</v>
      </c>
      <c r="E165733">
        <v>41727</v>
      </c>
      <c r="F165733">
        <v>2</v>
      </c>
      <c r="G165733" t="s">
        <v>121052</v>
      </c>
      <c r="H165733" t="b">
        <v>0</v>
      </c>
    </row>
    <row r="165734" spans="1:8" x14ac:dyDescent="0.3">
      <c r="A165734">
        <v>140610</v>
      </c>
      <c r="B165734" t="s">
        <v>119172</v>
      </c>
      <c r="C165734">
        <v>20210814</v>
      </c>
      <c r="D165734">
        <v>447</v>
      </c>
      <c r="E165734">
        <v>41727</v>
      </c>
      <c r="F165734">
        <v>3</v>
      </c>
      <c r="G165734" t="s">
        <v>121053</v>
      </c>
      <c r="H165734" t="b">
        <v>0</v>
      </c>
    </row>
    <row r="165735" spans="1:8" x14ac:dyDescent="0.3">
      <c r="A165735">
        <v>140610</v>
      </c>
      <c r="B165735" t="s">
        <v>119172</v>
      </c>
      <c r="C165735">
        <v>20210814</v>
      </c>
      <c r="D165735">
        <v>447</v>
      </c>
      <c r="E165735">
        <v>41727</v>
      </c>
      <c r="F165735">
        <v>4</v>
      </c>
      <c r="G165735" t="s">
        <v>121054</v>
      </c>
      <c r="H165735" t="b">
        <v>1</v>
      </c>
    </row>
    <row r="165736" spans="1:8" x14ac:dyDescent="0.3">
      <c r="A165736">
        <v>140610</v>
      </c>
      <c r="B165736" t="s">
        <v>119172</v>
      </c>
      <c r="C165736">
        <v>20210814</v>
      </c>
      <c r="D165736">
        <v>447</v>
      </c>
      <c r="E165736">
        <v>41728</v>
      </c>
      <c r="F165736">
        <v>1</v>
      </c>
      <c r="G165736" t="s">
        <v>121055</v>
      </c>
      <c r="H165736" t="b">
        <v>0</v>
      </c>
    </row>
    <row r="165737" spans="1:8" x14ac:dyDescent="0.3">
      <c r="A165737">
        <v>140610</v>
      </c>
      <c r="B165737" t="s">
        <v>119172</v>
      </c>
      <c r="C165737">
        <v>20210814</v>
      </c>
      <c r="D165737">
        <v>447</v>
      </c>
      <c r="E165737">
        <v>41728</v>
      </c>
      <c r="F165737">
        <v>2</v>
      </c>
      <c r="G165737" t="s">
        <v>121056</v>
      </c>
      <c r="H165737" t="b">
        <v>0</v>
      </c>
    </row>
    <row r="165738" spans="1:8" x14ac:dyDescent="0.3">
      <c r="A165738">
        <v>140610</v>
      </c>
      <c r="B165738" t="s">
        <v>119172</v>
      </c>
      <c r="C165738">
        <v>20210814</v>
      </c>
      <c r="D165738">
        <v>447</v>
      </c>
      <c r="E165738">
        <v>41728</v>
      </c>
      <c r="F165738">
        <v>3</v>
      </c>
      <c r="G165738" t="s">
        <v>121057</v>
      </c>
      <c r="H165738" t="b">
        <v>1</v>
      </c>
    </row>
    <row r="165739" spans="1:8" x14ac:dyDescent="0.3">
      <c r="A165739">
        <v>140610</v>
      </c>
      <c r="B165739" t="s">
        <v>119172</v>
      </c>
      <c r="C165739">
        <v>20210814</v>
      </c>
      <c r="D165739">
        <v>447</v>
      </c>
      <c r="E165739">
        <v>41728</v>
      </c>
      <c r="F165739">
        <v>4</v>
      </c>
      <c r="G165739" t="s">
        <v>121058</v>
      </c>
      <c r="H165739" t="b">
        <v>0</v>
      </c>
    </row>
    <row r="165740" spans="1:8" x14ac:dyDescent="0.3">
      <c r="A165740">
        <v>140610</v>
      </c>
      <c r="B165740" t="s">
        <v>119172</v>
      </c>
      <c r="C165740">
        <v>20210814</v>
      </c>
      <c r="D165740">
        <v>447</v>
      </c>
      <c r="E165740">
        <v>41729</v>
      </c>
      <c r="F165740">
        <v>1</v>
      </c>
      <c r="G165740" t="s">
        <v>121059</v>
      </c>
      <c r="H165740" t="b">
        <v>1</v>
      </c>
    </row>
    <row r="165741" spans="1:8" x14ac:dyDescent="0.3">
      <c r="A165741">
        <v>140610</v>
      </c>
      <c r="B165741" t="s">
        <v>119172</v>
      </c>
      <c r="C165741">
        <v>20210814</v>
      </c>
      <c r="D165741">
        <v>447</v>
      </c>
      <c r="E165741">
        <v>41729</v>
      </c>
      <c r="F165741">
        <v>2</v>
      </c>
      <c r="G165741" t="s">
        <v>121060</v>
      </c>
      <c r="H165741" t="b">
        <v>0</v>
      </c>
    </row>
    <row r="165742" spans="1:8" x14ac:dyDescent="0.3">
      <c r="A165742">
        <v>140610</v>
      </c>
      <c r="B165742" t="s">
        <v>119172</v>
      </c>
      <c r="C165742">
        <v>20210814</v>
      </c>
      <c r="D165742">
        <v>447</v>
      </c>
      <c r="E165742">
        <v>41729</v>
      </c>
      <c r="F165742">
        <v>3</v>
      </c>
      <c r="G165742" t="s">
        <v>121061</v>
      </c>
      <c r="H165742" t="b">
        <v>0</v>
      </c>
    </row>
    <row r="165743" spans="1:8" x14ac:dyDescent="0.3">
      <c r="A165743">
        <v>140610</v>
      </c>
      <c r="B165743" t="s">
        <v>119172</v>
      </c>
      <c r="C165743">
        <v>20210814</v>
      </c>
      <c r="D165743">
        <v>447</v>
      </c>
      <c r="E165743">
        <v>41729</v>
      </c>
      <c r="F165743">
        <v>4</v>
      </c>
      <c r="G165743" t="s">
        <v>121062</v>
      </c>
      <c r="H165743" t="b">
        <v>0</v>
      </c>
    </row>
    <row r="165744" spans="1:8" x14ac:dyDescent="0.3">
      <c r="A165744">
        <v>140610</v>
      </c>
      <c r="B165744" t="s">
        <v>119172</v>
      </c>
      <c r="C165744">
        <v>20210814</v>
      </c>
      <c r="D165744">
        <v>447</v>
      </c>
      <c r="E165744">
        <v>41730</v>
      </c>
      <c r="F165744">
        <v>1</v>
      </c>
      <c r="G165744" t="s">
        <v>121063</v>
      </c>
      <c r="H165744" t="b">
        <v>0</v>
      </c>
    </row>
    <row r="165745" spans="1:8" x14ac:dyDescent="0.3">
      <c r="A165745">
        <v>140610</v>
      </c>
      <c r="B165745" t="s">
        <v>119172</v>
      </c>
      <c r="C165745">
        <v>20210814</v>
      </c>
      <c r="D165745">
        <v>447</v>
      </c>
      <c r="E165745">
        <v>41730</v>
      </c>
      <c r="F165745">
        <v>2</v>
      </c>
      <c r="G165745" t="s">
        <v>121064</v>
      </c>
      <c r="H165745" t="b">
        <v>1</v>
      </c>
    </row>
    <row r="165746" spans="1:8" x14ac:dyDescent="0.3">
      <c r="A165746">
        <v>140610</v>
      </c>
      <c r="B165746" t="s">
        <v>119172</v>
      </c>
      <c r="C165746">
        <v>20210814</v>
      </c>
      <c r="D165746">
        <v>447</v>
      </c>
      <c r="E165746">
        <v>41730</v>
      </c>
      <c r="F165746">
        <v>3</v>
      </c>
      <c r="G165746" t="s">
        <v>121065</v>
      </c>
      <c r="H165746" t="b">
        <v>0</v>
      </c>
    </row>
    <row r="165747" spans="1:8" x14ac:dyDescent="0.3">
      <c r="A165747">
        <v>140610</v>
      </c>
      <c r="B165747" t="s">
        <v>119172</v>
      </c>
      <c r="C165747">
        <v>20210814</v>
      </c>
      <c r="D165747">
        <v>447</v>
      </c>
      <c r="E165747">
        <v>41730</v>
      </c>
      <c r="F165747">
        <v>4</v>
      </c>
      <c r="G165747" t="s">
        <v>121066</v>
      </c>
      <c r="H165747" t="b">
        <v>0</v>
      </c>
    </row>
    <row r="165748" spans="1:8" x14ac:dyDescent="0.3">
      <c r="A165748">
        <v>140610</v>
      </c>
      <c r="B165748" t="s">
        <v>119172</v>
      </c>
      <c r="C165748">
        <v>20210814</v>
      </c>
      <c r="D165748">
        <v>447</v>
      </c>
      <c r="E165748">
        <v>41731</v>
      </c>
      <c r="F165748">
        <v>1</v>
      </c>
      <c r="G165748" t="s">
        <v>121067</v>
      </c>
      <c r="H165748" t="b">
        <v>0</v>
      </c>
    </row>
    <row r="165749" spans="1:8" x14ac:dyDescent="0.3">
      <c r="A165749">
        <v>140610</v>
      </c>
      <c r="B165749" t="s">
        <v>119172</v>
      </c>
      <c r="C165749">
        <v>20210814</v>
      </c>
      <c r="D165749">
        <v>447</v>
      </c>
      <c r="E165749">
        <v>41731</v>
      </c>
      <c r="F165749">
        <v>2</v>
      </c>
      <c r="G165749" t="s">
        <v>121068</v>
      </c>
      <c r="H165749" t="b">
        <v>1</v>
      </c>
    </row>
    <row r="165750" spans="1:8" x14ac:dyDescent="0.3">
      <c r="A165750">
        <v>140610</v>
      </c>
      <c r="B165750" t="s">
        <v>119172</v>
      </c>
      <c r="C165750">
        <v>20210814</v>
      </c>
      <c r="D165750">
        <v>447</v>
      </c>
      <c r="E165750">
        <v>41731</v>
      </c>
      <c r="F165750">
        <v>3</v>
      </c>
      <c r="G165750" t="s">
        <v>120698</v>
      </c>
      <c r="H165750" t="b">
        <v>0</v>
      </c>
    </row>
    <row r="165751" spans="1:8" x14ac:dyDescent="0.3">
      <c r="A165751">
        <v>140610</v>
      </c>
      <c r="B165751" t="s">
        <v>119172</v>
      </c>
      <c r="C165751">
        <v>20210814</v>
      </c>
      <c r="D165751">
        <v>447</v>
      </c>
      <c r="E165751">
        <v>41731</v>
      </c>
      <c r="F165751">
        <v>4</v>
      </c>
      <c r="G165751" t="s">
        <v>121069</v>
      </c>
      <c r="H165751" t="b">
        <v>0</v>
      </c>
    </row>
    <row r="165752" spans="1:8" x14ac:dyDescent="0.3">
      <c r="A165752">
        <v>140610</v>
      </c>
      <c r="B165752" t="s">
        <v>119172</v>
      </c>
      <c r="C165752">
        <v>20210814</v>
      </c>
      <c r="D165752">
        <v>447</v>
      </c>
      <c r="E165752">
        <v>41732</v>
      </c>
      <c r="F165752">
        <v>1</v>
      </c>
      <c r="G165752" t="s">
        <v>121070</v>
      </c>
      <c r="H165752" t="b">
        <v>0</v>
      </c>
    </row>
    <row r="165753" spans="1:8" x14ac:dyDescent="0.3">
      <c r="A165753">
        <v>140610</v>
      </c>
      <c r="B165753" t="s">
        <v>119172</v>
      </c>
      <c r="C165753">
        <v>20210814</v>
      </c>
      <c r="D165753">
        <v>447</v>
      </c>
      <c r="E165753">
        <v>41732</v>
      </c>
      <c r="F165753">
        <v>2</v>
      </c>
      <c r="G165753" t="s">
        <v>121071</v>
      </c>
      <c r="H165753" t="b">
        <v>1</v>
      </c>
    </row>
    <row r="165754" spans="1:8" x14ac:dyDescent="0.3">
      <c r="A165754">
        <v>140610</v>
      </c>
      <c r="B165754" t="s">
        <v>119172</v>
      </c>
      <c r="C165754">
        <v>20210814</v>
      </c>
      <c r="D165754">
        <v>447</v>
      </c>
      <c r="E165754">
        <v>41732</v>
      </c>
      <c r="F165754">
        <v>3</v>
      </c>
      <c r="G165754" t="s">
        <v>121072</v>
      </c>
      <c r="H165754" t="b">
        <v>0</v>
      </c>
    </row>
    <row r="165755" spans="1:8" x14ac:dyDescent="0.3">
      <c r="A165755">
        <v>140610</v>
      </c>
      <c r="B165755" t="s">
        <v>119172</v>
      </c>
      <c r="C165755">
        <v>20210814</v>
      </c>
      <c r="D165755">
        <v>447</v>
      </c>
      <c r="E165755">
        <v>41732</v>
      </c>
      <c r="F165755">
        <v>4</v>
      </c>
      <c r="G165755" t="s">
        <v>121073</v>
      </c>
      <c r="H165755" t="b">
        <v>0</v>
      </c>
    </row>
    <row r="165756" spans="1:8" x14ac:dyDescent="0.3">
      <c r="A165756">
        <v>140610</v>
      </c>
      <c r="B165756" t="s">
        <v>119172</v>
      </c>
      <c r="C165756">
        <v>20210814</v>
      </c>
      <c r="D165756">
        <v>447</v>
      </c>
      <c r="E165756">
        <v>41733</v>
      </c>
      <c r="F165756">
        <v>1</v>
      </c>
      <c r="G165756" t="s">
        <v>121074</v>
      </c>
      <c r="H165756" t="b">
        <v>0</v>
      </c>
    </row>
    <row r="165757" spans="1:8" x14ac:dyDescent="0.3">
      <c r="A165757">
        <v>140610</v>
      </c>
      <c r="B165757" t="s">
        <v>119172</v>
      </c>
      <c r="C165757">
        <v>20210814</v>
      </c>
      <c r="D165757">
        <v>447</v>
      </c>
      <c r="E165757">
        <v>41733</v>
      </c>
      <c r="F165757">
        <v>2</v>
      </c>
      <c r="G165757" t="s">
        <v>121075</v>
      </c>
      <c r="H165757" t="b">
        <v>0</v>
      </c>
    </row>
    <row r="165758" spans="1:8" x14ac:dyDescent="0.3">
      <c r="A165758">
        <v>140610</v>
      </c>
      <c r="B165758" t="s">
        <v>119172</v>
      </c>
      <c r="C165758">
        <v>20210814</v>
      </c>
      <c r="D165758">
        <v>447</v>
      </c>
      <c r="E165758">
        <v>41733</v>
      </c>
      <c r="F165758">
        <v>3</v>
      </c>
      <c r="G165758" t="s">
        <v>121076</v>
      </c>
      <c r="H165758" t="b">
        <v>1</v>
      </c>
    </row>
    <row r="165759" spans="1:8" x14ac:dyDescent="0.3">
      <c r="A165759">
        <v>140610</v>
      </c>
      <c r="B165759" t="s">
        <v>119172</v>
      </c>
      <c r="C165759">
        <v>20210814</v>
      </c>
      <c r="D165759">
        <v>447</v>
      </c>
      <c r="E165759">
        <v>41733</v>
      </c>
      <c r="F165759">
        <v>4</v>
      </c>
      <c r="G165759" t="s">
        <v>121077</v>
      </c>
      <c r="H165759" t="b">
        <v>0</v>
      </c>
    </row>
    <row r="165760" spans="1:8" x14ac:dyDescent="0.3">
      <c r="A165760">
        <v>140610</v>
      </c>
      <c r="B165760" t="s">
        <v>119172</v>
      </c>
      <c r="C165760">
        <v>20210814</v>
      </c>
      <c r="D165760">
        <v>447</v>
      </c>
      <c r="E165760">
        <v>41734</v>
      </c>
      <c r="F165760">
        <v>1</v>
      </c>
      <c r="G165760" t="s">
        <v>121047</v>
      </c>
      <c r="H165760" t="b">
        <v>0</v>
      </c>
    </row>
    <row r="165761" spans="1:8" x14ac:dyDescent="0.3">
      <c r="A165761">
        <v>140610</v>
      </c>
      <c r="B165761" t="s">
        <v>119172</v>
      </c>
      <c r="C165761">
        <v>20210814</v>
      </c>
      <c r="D165761">
        <v>447</v>
      </c>
      <c r="E165761">
        <v>41734</v>
      </c>
      <c r="F165761">
        <v>2</v>
      </c>
      <c r="G165761" t="s">
        <v>120755</v>
      </c>
      <c r="H165761" t="b">
        <v>1</v>
      </c>
    </row>
    <row r="165762" spans="1:8" x14ac:dyDescent="0.3">
      <c r="A165762">
        <v>140610</v>
      </c>
      <c r="B165762" t="s">
        <v>119172</v>
      </c>
      <c r="C165762">
        <v>20210814</v>
      </c>
      <c r="D165762">
        <v>447</v>
      </c>
      <c r="E165762">
        <v>41734</v>
      </c>
      <c r="F165762">
        <v>3</v>
      </c>
      <c r="G165762" t="s">
        <v>121048</v>
      </c>
      <c r="H165762" t="b">
        <v>0</v>
      </c>
    </row>
    <row r="165763" spans="1:8" x14ac:dyDescent="0.3">
      <c r="A165763">
        <v>140610</v>
      </c>
      <c r="B165763" t="s">
        <v>119172</v>
      </c>
      <c r="C165763">
        <v>20210814</v>
      </c>
      <c r="D165763">
        <v>447</v>
      </c>
      <c r="E165763">
        <v>41734</v>
      </c>
      <c r="F165763">
        <v>4</v>
      </c>
      <c r="G165763" t="s">
        <v>121050</v>
      </c>
      <c r="H165763" t="b">
        <v>0</v>
      </c>
    </row>
    <row r="165764" spans="1:8" x14ac:dyDescent="0.3">
      <c r="A165764">
        <v>140610</v>
      </c>
      <c r="B165764" t="s">
        <v>119172</v>
      </c>
      <c r="C165764">
        <v>20210814</v>
      </c>
      <c r="D165764">
        <v>447</v>
      </c>
      <c r="E165764">
        <v>41735</v>
      </c>
      <c r="F165764">
        <v>1</v>
      </c>
      <c r="G165764" t="s">
        <v>121078</v>
      </c>
      <c r="H165764" t="b">
        <v>0</v>
      </c>
    </row>
    <row r="165765" spans="1:8" x14ac:dyDescent="0.3">
      <c r="A165765">
        <v>140610</v>
      </c>
      <c r="B165765" t="s">
        <v>119172</v>
      </c>
      <c r="C165765">
        <v>20210814</v>
      </c>
      <c r="D165765">
        <v>447</v>
      </c>
      <c r="E165765">
        <v>41735</v>
      </c>
      <c r="F165765">
        <v>2</v>
      </c>
      <c r="G165765" t="s">
        <v>121079</v>
      </c>
      <c r="H165765" t="b">
        <v>0</v>
      </c>
    </row>
    <row r="165766" spans="1:8" x14ac:dyDescent="0.3">
      <c r="A165766">
        <v>140610</v>
      </c>
      <c r="B165766" t="s">
        <v>119172</v>
      </c>
      <c r="C165766">
        <v>20210814</v>
      </c>
      <c r="D165766">
        <v>447</v>
      </c>
      <c r="E165766">
        <v>41735</v>
      </c>
      <c r="F165766">
        <v>3</v>
      </c>
      <c r="G165766" t="s">
        <v>121080</v>
      </c>
      <c r="H165766" t="b">
        <v>0</v>
      </c>
    </row>
    <row r="165767" spans="1:8" x14ac:dyDescent="0.3">
      <c r="A165767">
        <v>140610</v>
      </c>
      <c r="B165767" t="s">
        <v>119172</v>
      </c>
      <c r="C165767">
        <v>20210814</v>
      </c>
      <c r="D165767">
        <v>447</v>
      </c>
      <c r="E165767">
        <v>41735</v>
      </c>
      <c r="F165767">
        <v>4</v>
      </c>
      <c r="G165767" t="s">
        <v>121081</v>
      </c>
      <c r="H165767" t="b">
        <v>1</v>
      </c>
    </row>
    <row r="165768" spans="1:8" x14ac:dyDescent="0.3">
      <c r="A165768">
        <v>140610</v>
      </c>
      <c r="B165768" t="s">
        <v>119172</v>
      </c>
      <c r="C165768">
        <v>20210814</v>
      </c>
      <c r="D165768">
        <v>447</v>
      </c>
      <c r="E165768">
        <v>41736</v>
      </c>
      <c r="F165768">
        <v>1</v>
      </c>
      <c r="G165768" t="s">
        <v>120715</v>
      </c>
      <c r="H165768" t="b">
        <v>0</v>
      </c>
    </row>
    <row r="165769" spans="1:8" x14ac:dyDescent="0.3">
      <c r="A165769">
        <v>140610</v>
      </c>
      <c r="B165769" t="s">
        <v>119172</v>
      </c>
      <c r="C165769">
        <v>20210814</v>
      </c>
      <c r="D165769">
        <v>447</v>
      </c>
      <c r="E165769">
        <v>41736</v>
      </c>
      <c r="F165769">
        <v>2</v>
      </c>
      <c r="G165769" t="s">
        <v>120716</v>
      </c>
      <c r="H165769" t="b">
        <v>0</v>
      </c>
    </row>
    <row r="165770" spans="1:8" x14ac:dyDescent="0.3">
      <c r="A165770">
        <v>140610</v>
      </c>
      <c r="B165770" t="s">
        <v>119172</v>
      </c>
      <c r="C165770">
        <v>20210814</v>
      </c>
      <c r="D165770">
        <v>447</v>
      </c>
      <c r="E165770">
        <v>41736</v>
      </c>
      <c r="F165770">
        <v>3</v>
      </c>
      <c r="G165770" t="s">
        <v>120717</v>
      </c>
      <c r="H165770" t="b">
        <v>0</v>
      </c>
    </row>
    <row r="165771" spans="1:8" x14ac:dyDescent="0.3">
      <c r="A165771">
        <v>140610</v>
      </c>
      <c r="B165771" t="s">
        <v>119172</v>
      </c>
      <c r="C165771">
        <v>20210814</v>
      </c>
      <c r="D165771">
        <v>447</v>
      </c>
      <c r="E165771">
        <v>41736</v>
      </c>
      <c r="F165771">
        <v>4</v>
      </c>
      <c r="G165771" t="s">
        <v>88379</v>
      </c>
      <c r="H165771" t="b">
        <v>1</v>
      </c>
    </row>
    <row r="165772" spans="1:8" x14ac:dyDescent="0.3">
      <c r="A165772">
        <v>140610</v>
      </c>
      <c r="B165772" t="s">
        <v>119172</v>
      </c>
      <c r="C165772">
        <v>20210814</v>
      </c>
      <c r="D165772">
        <v>447</v>
      </c>
      <c r="E165772">
        <v>41737</v>
      </c>
      <c r="F165772">
        <v>1</v>
      </c>
      <c r="G165772" t="s">
        <v>121082</v>
      </c>
      <c r="H165772" t="b">
        <v>0</v>
      </c>
    </row>
    <row r="165773" spans="1:8" x14ac:dyDescent="0.3">
      <c r="A165773">
        <v>140610</v>
      </c>
      <c r="B165773" t="s">
        <v>119172</v>
      </c>
      <c r="C165773">
        <v>20210814</v>
      </c>
      <c r="D165773">
        <v>447</v>
      </c>
      <c r="E165773">
        <v>41737</v>
      </c>
      <c r="F165773">
        <v>2</v>
      </c>
      <c r="G165773" t="s">
        <v>121083</v>
      </c>
      <c r="H165773" t="b">
        <v>0</v>
      </c>
    </row>
    <row r="165774" spans="1:8" x14ac:dyDescent="0.3">
      <c r="A165774">
        <v>140610</v>
      </c>
      <c r="B165774" t="s">
        <v>119172</v>
      </c>
      <c r="C165774">
        <v>20210814</v>
      </c>
      <c r="D165774">
        <v>447</v>
      </c>
      <c r="E165774">
        <v>41737</v>
      </c>
      <c r="F165774">
        <v>3</v>
      </c>
      <c r="G165774" t="s">
        <v>121084</v>
      </c>
      <c r="H165774" t="b">
        <v>1</v>
      </c>
    </row>
    <row r="165775" spans="1:8" x14ac:dyDescent="0.3">
      <c r="A165775">
        <v>140610</v>
      </c>
      <c r="B165775" t="s">
        <v>119172</v>
      </c>
      <c r="C165775">
        <v>20210814</v>
      </c>
      <c r="D165775">
        <v>447</v>
      </c>
      <c r="E165775">
        <v>41737</v>
      </c>
      <c r="F165775">
        <v>4</v>
      </c>
      <c r="G165775" t="s">
        <v>121085</v>
      </c>
      <c r="H165775" t="b">
        <v>0</v>
      </c>
    </row>
    <row r="165776" spans="1:8" x14ac:dyDescent="0.3">
      <c r="A165776">
        <v>140610</v>
      </c>
      <c r="B165776" t="s">
        <v>119172</v>
      </c>
      <c r="C165776">
        <v>20210814</v>
      </c>
      <c r="D165776">
        <v>447</v>
      </c>
      <c r="E165776">
        <v>41738</v>
      </c>
      <c r="F165776">
        <v>1</v>
      </c>
      <c r="G165776" t="s">
        <v>119804</v>
      </c>
      <c r="H165776" t="b">
        <v>0</v>
      </c>
    </row>
    <row r="165777" spans="1:8" x14ac:dyDescent="0.3">
      <c r="A165777">
        <v>140610</v>
      </c>
      <c r="B165777" t="s">
        <v>119172</v>
      </c>
      <c r="C165777">
        <v>20210814</v>
      </c>
      <c r="D165777">
        <v>447</v>
      </c>
      <c r="E165777">
        <v>41738</v>
      </c>
      <c r="F165777">
        <v>2</v>
      </c>
      <c r="G165777" t="s">
        <v>121086</v>
      </c>
      <c r="H165777" t="b">
        <v>0</v>
      </c>
    </row>
    <row r="165778" spans="1:8" x14ac:dyDescent="0.3">
      <c r="A165778">
        <v>140610</v>
      </c>
      <c r="B165778" t="s">
        <v>119172</v>
      </c>
      <c r="C165778">
        <v>20210814</v>
      </c>
      <c r="D165778">
        <v>447</v>
      </c>
      <c r="E165778">
        <v>41738</v>
      </c>
      <c r="F165778">
        <v>3</v>
      </c>
      <c r="G165778" t="s">
        <v>121087</v>
      </c>
      <c r="H165778" t="b">
        <v>1</v>
      </c>
    </row>
    <row r="165779" spans="1:8" x14ac:dyDescent="0.3">
      <c r="A165779">
        <v>140610</v>
      </c>
      <c r="B165779" t="s">
        <v>119172</v>
      </c>
      <c r="C165779">
        <v>20210814</v>
      </c>
      <c r="D165779">
        <v>447</v>
      </c>
      <c r="E165779">
        <v>41738</v>
      </c>
      <c r="F165779">
        <v>4</v>
      </c>
      <c r="G165779" t="s">
        <v>121088</v>
      </c>
      <c r="H165779" t="b">
        <v>0</v>
      </c>
    </row>
    <row r="165780" spans="1:8" x14ac:dyDescent="0.3">
      <c r="A165780">
        <v>140610</v>
      </c>
      <c r="B165780" t="s">
        <v>119172</v>
      </c>
      <c r="C165780">
        <v>20210814</v>
      </c>
      <c r="D165780">
        <v>447</v>
      </c>
      <c r="E165780">
        <v>41739</v>
      </c>
      <c r="F165780">
        <v>1</v>
      </c>
      <c r="G165780" t="s">
        <v>121089</v>
      </c>
      <c r="H165780" t="b">
        <v>0</v>
      </c>
    </row>
    <row r="165781" spans="1:8" x14ac:dyDescent="0.3">
      <c r="A165781">
        <v>140610</v>
      </c>
      <c r="B165781" t="s">
        <v>119172</v>
      </c>
      <c r="C165781">
        <v>20210814</v>
      </c>
      <c r="D165781">
        <v>447</v>
      </c>
      <c r="E165781">
        <v>41739</v>
      </c>
      <c r="F165781">
        <v>2</v>
      </c>
      <c r="G165781" t="s">
        <v>121090</v>
      </c>
      <c r="H165781" t="b">
        <v>0</v>
      </c>
    </row>
    <row r="165782" spans="1:8" x14ac:dyDescent="0.3">
      <c r="A165782">
        <v>140610</v>
      </c>
      <c r="B165782" t="s">
        <v>119172</v>
      </c>
      <c r="C165782">
        <v>20210814</v>
      </c>
      <c r="D165782">
        <v>447</v>
      </c>
      <c r="E165782">
        <v>41739</v>
      </c>
      <c r="F165782">
        <v>3</v>
      </c>
      <c r="G165782" t="s">
        <v>121091</v>
      </c>
      <c r="H165782" t="b">
        <v>0</v>
      </c>
    </row>
    <row r="165783" spans="1:8" x14ac:dyDescent="0.3">
      <c r="A165783">
        <v>140610</v>
      </c>
      <c r="B165783" t="s">
        <v>119172</v>
      </c>
      <c r="C165783">
        <v>20210814</v>
      </c>
      <c r="D165783">
        <v>447</v>
      </c>
      <c r="E165783">
        <v>41739</v>
      </c>
      <c r="F165783">
        <v>4</v>
      </c>
      <c r="G165783" t="s">
        <v>121092</v>
      </c>
      <c r="H165783" t="b">
        <v>1</v>
      </c>
    </row>
    <row r="165784" spans="1:8" x14ac:dyDescent="0.3">
      <c r="A165784">
        <v>140610</v>
      </c>
      <c r="B165784" t="s">
        <v>119172</v>
      </c>
      <c r="C165784">
        <v>20210814</v>
      </c>
      <c r="D165784">
        <v>447</v>
      </c>
      <c r="E165784">
        <v>41740</v>
      </c>
      <c r="F165784">
        <v>1</v>
      </c>
      <c r="G165784" t="s">
        <v>119850</v>
      </c>
      <c r="H165784" t="b">
        <v>0</v>
      </c>
    </row>
    <row r="165785" spans="1:8" x14ac:dyDescent="0.3">
      <c r="A165785">
        <v>140610</v>
      </c>
      <c r="B165785" t="s">
        <v>119172</v>
      </c>
      <c r="C165785">
        <v>20210814</v>
      </c>
      <c r="D165785">
        <v>447</v>
      </c>
      <c r="E165785">
        <v>41740</v>
      </c>
      <c r="F165785">
        <v>2</v>
      </c>
      <c r="G165785" t="s">
        <v>119848</v>
      </c>
      <c r="H165785" t="b">
        <v>1</v>
      </c>
    </row>
    <row r="165786" spans="1:8" x14ac:dyDescent="0.3">
      <c r="A165786">
        <v>140610</v>
      </c>
      <c r="B165786" t="s">
        <v>119172</v>
      </c>
      <c r="C165786">
        <v>20210814</v>
      </c>
      <c r="D165786">
        <v>447</v>
      </c>
      <c r="E165786">
        <v>41740</v>
      </c>
      <c r="F165786">
        <v>3</v>
      </c>
      <c r="G165786" t="s">
        <v>121093</v>
      </c>
      <c r="H165786" t="b">
        <v>0</v>
      </c>
    </row>
    <row r="165787" spans="1:8" x14ac:dyDescent="0.3">
      <c r="A165787">
        <v>140610</v>
      </c>
      <c r="B165787" t="s">
        <v>119172</v>
      </c>
      <c r="C165787">
        <v>20210814</v>
      </c>
      <c r="D165787">
        <v>447</v>
      </c>
      <c r="E165787">
        <v>41740</v>
      </c>
      <c r="F165787">
        <v>4</v>
      </c>
      <c r="G165787" t="s">
        <v>121094</v>
      </c>
      <c r="H165787" t="b">
        <v>0</v>
      </c>
    </row>
    <row r="165788" spans="1:8" x14ac:dyDescent="0.3">
      <c r="A165788">
        <v>140610</v>
      </c>
      <c r="B165788" t="s">
        <v>119172</v>
      </c>
      <c r="C165788">
        <v>20210814</v>
      </c>
      <c r="D165788">
        <v>447</v>
      </c>
      <c r="E165788">
        <v>41741</v>
      </c>
      <c r="F165788">
        <v>1</v>
      </c>
      <c r="G165788" t="s">
        <v>121095</v>
      </c>
      <c r="H165788" t="b">
        <v>1</v>
      </c>
    </row>
    <row r="165789" spans="1:8" x14ac:dyDescent="0.3">
      <c r="A165789">
        <v>140610</v>
      </c>
      <c r="B165789" t="s">
        <v>119172</v>
      </c>
      <c r="C165789">
        <v>20210814</v>
      </c>
      <c r="D165789">
        <v>447</v>
      </c>
      <c r="E165789">
        <v>41741</v>
      </c>
      <c r="F165789">
        <v>2</v>
      </c>
      <c r="G165789" t="s">
        <v>121096</v>
      </c>
      <c r="H165789" t="b">
        <v>0</v>
      </c>
    </row>
    <row r="165790" spans="1:8" x14ac:dyDescent="0.3">
      <c r="A165790">
        <v>140610</v>
      </c>
      <c r="B165790" t="s">
        <v>119172</v>
      </c>
      <c r="C165790">
        <v>20210814</v>
      </c>
      <c r="D165790">
        <v>447</v>
      </c>
      <c r="E165790">
        <v>41741</v>
      </c>
      <c r="F165790">
        <v>3</v>
      </c>
      <c r="G165790" t="s">
        <v>121097</v>
      </c>
      <c r="H165790" t="b">
        <v>0</v>
      </c>
    </row>
    <row r="165791" spans="1:8" x14ac:dyDescent="0.3">
      <c r="A165791">
        <v>140610</v>
      </c>
      <c r="B165791" t="s">
        <v>119172</v>
      </c>
      <c r="C165791">
        <v>20210814</v>
      </c>
      <c r="D165791">
        <v>447</v>
      </c>
      <c r="E165791">
        <v>41741</v>
      </c>
      <c r="F165791">
        <v>4</v>
      </c>
      <c r="G165791" t="s">
        <v>121098</v>
      </c>
      <c r="H165791" t="b">
        <v>0</v>
      </c>
    </row>
    <row r="165792" spans="1:8" x14ac:dyDescent="0.3">
      <c r="A165792">
        <v>140610</v>
      </c>
      <c r="B165792" t="s">
        <v>119172</v>
      </c>
      <c r="C165792">
        <v>20210814</v>
      </c>
      <c r="D165792">
        <v>447</v>
      </c>
      <c r="E165792">
        <v>41742</v>
      </c>
      <c r="F165792">
        <v>1</v>
      </c>
      <c r="G165792" t="s">
        <v>121099</v>
      </c>
      <c r="H165792" t="b">
        <v>0</v>
      </c>
    </row>
    <row r="165793" spans="1:8" x14ac:dyDescent="0.3">
      <c r="A165793">
        <v>140610</v>
      </c>
      <c r="B165793" t="s">
        <v>119172</v>
      </c>
      <c r="C165793">
        <v>20210814</v>
      </c>
      <c r="D165793">
        <v>447</v>
      </c>
      <c r="E165793">
        <v>41742</v>
      </c>
      <c r="F165793">
        <v>2</v>
      </c>
      <c r="G165793" t="s">
        <v>6169</v>
      </c>
      <c r="H165793" t="b">
        <v>1</v>
      </c>
    </row>
    <row r="165794" spans="1:8" x14ac:dyDescent="0.3">
      <c r="A165794">
        <v>140610</v>
      </c>
      <c r="B165794" t="s">
        <v>119172</v>
      </c>
      <c r="C165794">
        <v>20210814</v>
      </c>
      <c r="D165794">
        <v>447</v>
      </c>
      <c r="E165794">
        <v>41742</v>
      </c>
      <c r="F165794">
        <v>3</v>
      </c>
      <c r="G165794" t="s">
        <v>6786</v>
      </c>
      <c r="H165794" t="b">
        <v>0</v>
      </c>
    </row>
    <row r="165795" spans="1:8" x14ac:dyDescent="0.3">
      <c r="A165795">
        <v>140610</v>
      </c>
      <c r="B165795" t="s">
        <v>119172</v>
      </c>
      <c r="C165795">
        <v>20210814</v>
      </c>
      <c r="D165795">
        <v>447</v>
      </c>
      <c r="E165795">
        <v>41742</v>
      </c>
      <c r="F165795">
        <v>4</v>
      </c>
      <c r="G165795" t="s">
        <v>121100</v>
      </c>
      <c r="H165795" t="b">
        <v>0</v>
      </c>
    </row>
    <row r="165796" spans="1:8" x14ac:dyDescent="0.3">
      <c r="A165796">
        <v>140610</v>
      </c>
      <c r="B165796" t="s">
        <v>119172</v>
      </c>
      <c r="C165796">
        <v>20210814</v>
      </c>
      <c r="D165796">
        <v>447</v>
      </c>
      <c r="E165796">
        <v>41743</v>
      </c>
      <c r="F165796">
        <v>1</v>
      </c>
      <c r="G165796" t="s">
        <v>121101</v>
      </c>
      <c r="H165796" t="b">
        <v>0</v>
      </c>
    </row>
    <row r="165797" spans="1:8" x14ac:dyDescent="0.3">
      <c r="A165797">
        <v>140610</v>
      </c>
      <c r="B165797" t="s">
        <v>119172</v>
      </c>
      <c r="C165797">
        <v>20210814</v>
      </c>
      <c r="D165797">
        <v>447</v>
      </c>
      <c r="E165797">
        <v>41743</v>
      </c>
      <c r="F165797">
        <v>2</v>
      </c>
      <c r="G165797" t="s">
        <v>121102</v>
      </c>
      <c r="H165797" t="b">
        <v>0</v>
      </c>
    </row>
    <row r="165798" spans="1:8" x14ac:dyDescent="0.3">
      <c r="A165798">
        <v>140610</v>
      </c>
      <c r="B165798" t="s">
        <v>119172</v>
      </c>
      <c r="C165798">
        <v>20210814</v>
      </c>
      <c r="D165798">
        <v>447</v>
      </c>
      <c r="E165798">
        <v>41743</v>
      </c>
      <c r="F165798">
        <v>3</v>
      </c>
      <c r="G165798" t="s">
        <v>121103</v>
      </c>
      <c r="H165798" t="b">
        <v>0</v>
      </c>
    </row>
    <row r="165799" spans="1:8" x14ac:dyDescent="0.3">
      <c r="A165799">
        <v>140610</v>
      </c>
      <c r="B165799" t="s">
        <v>119172</v>
      </c>
      <c r="C165799">
        <v>20210814</v>
      </c>
      <c r="D165799">
        <v>447</v>
      </c>
      <c r="E165799">
        <v>41743</v>
      </c>
      <c r="F165799">
        <v>4</v>
      </c>
      <c r="G165799" t="s">
        <v>121104</v>
      </c>
      <c r="H165799" t="b">
        <v>1</v>
      </c>
    </row>
    <row r="165800" spans="1:8" x14ac:dyDescent="0.3">
      <c r="A165800">
        <v>140610</v>
      </c>
      <c r="B165800" t="s">
        <v>119172</v>
      </c>
      <c r="C165800">
        <v>20210814</v>
      </c>
      <c r="D165800">
        <v>447</v>
      </c>
      <c r="E165800">
        <v>41744</v>
      </c>
      <c r="F165800">
        <v>1</v>
      </c>
      <c r="G165800" t="s">
        <v>121105</v>
      </c>
      <c r="H165800" t="b">
        <v>0</v>
      </c>
    </row>
    <row r="165801" spans="1:8" x14ac:dyDescent="0.3">
      <c r="A165801">
        <v>140610</v>
      </c>
      <c r="B165801" t="s">
        <v>119172</v>
      </c>
      <c r="C165801">
        <v>20210814</v>
      </c>
      <c r="D165801">
        <v>447</v>
      </c>
      <c r="E165801">
        <v>41744</v>
      </c>
      <c r="F165801">
        <v>2</v>
      </c>
      <c r="G165801" t="s">
        <v>121106</v>
      </c>
      <c r="H165801" t="b">
        <v>0</v>
      </c>
    </row>
    <row r="165802" spans="1:8" x14ac:dyDescent="0.3">
      <c r="A165802">
        <v>140610</v>
      </c>
      <c r="B165802" t="s">
        <v>119172</v>
      </c>
      <c r="C165802">
        <v>20210814</v>
      </c>
      <c r="D165802">
        <v>447</v>
      </c>
      <c r="E165802">
        <v>41744</v>
      </c>
      <c r="F165802">
        <v>3</v>
      </c>
      <c r="G165802" t="s">
        <v>121107</v>
      </c>
      <c r="H165802" t="b">
        <v>0</v>
      </c>
    </row>
    <row r="165803" spans="1:8" x14ac:dyDescent="0.3">
      <c r="A165803">
        <v>140610</v>
      </c>
      <c r="B165803" t="s">
        <v>119172</v>
      </c>
      <c r="C165803">
        <v>20210814</v>
      </c>
      <c r="D165803">
        <v>447</v>
      </c>
      <c r="E165803">
        <v>41744</v>
      </c>
      <c r="F165803">
        <v>4</v>
      </c>
      <c r="G165803" t="s">
        <v>121108</v>
      </c>
      <c r="H165803" t="b">
        <v>1</v>
      </c>
    </row>
    <row r="165804" spans="1:8" x14ac:dyDescent="0.3">
      <c r="A165804">
        <v>140610</v>
      </c>
      <c r="B165804" t="s">
        <v>119172</v>
      </c>
      <c r="C165804">
        <v>20210814</v>
      </c>
      <c r="D165804">
        <v>447</v>
      </c>
      <c r="E165804">
        <v>41745</v>
      </c>
      <c r="F165804">
        <v>1</v>
      </c>
      <c r="G165804" t="s">
        <v>121109</v>
      </c>
      <c r="H165804" t="b">
        <v>0</v>
      </c>
    </row>
    <row r="165805" spans="1:8" x14ac:dyDescent="0.3">
      <c r="A165805">
        <v>140610</v>
      </c>
      <c r="B165805" t="s">
        <v>119172</v>
      </c>
      <c r="C165805">
        <v>20210814</v>
      </c>
      <c r="D165805">
        <v>447</v>
      </c>
      <c r="E165805">
        <v>41745</v>
      </c>
      <c r="F165805">
        <v>2</v>
      </c>
      <c r="G165805" t="s">
        <v>121110</v>
      </c>
      <c r="H165805" t="b">
        <v>0</v>
      </c>
    </row>
    <row r="165806" spans="1:8" x14ac:dyDescent="0.3">
      <c r="A165806">
        <v>140610</v>
      </c>
      <c r="B165806" t="s">
        <v>119172</v>
      </c>
      <c r="C165806">
        <v>20210814</v>
      </c>
      <c r="D165806">
        <v>447</v>
      </c>
      <c r="E165806">
        <v>41745</v>
      </c>
      <c r="F165806">
        <v>3</v>
      </c>
      <c r="G165806" t="s">
        <v>121111</v>
      </c>
      <c r="H165806" t="b">
        <v>1</v>
      </c>
    </row>
    <row r="165807" spans="1:8" x14ac:dyDescent="0.3">
      <c r="A165807">
        <v>140610</v>
      </c>
      <c r="B165807" t="s">
        <v>119172</v>
      </c>
      <c r="C165807">
        <v>20210814</v>
      </c>
      <c r="D165807">
        <v>447</v>
      </c>
      <c r="E165807">
        <v>41745</v>
      </c>
      <c r="F165807">
        <v>4</v>
      </c>
      <c r="G165807" t="s">
        <v>121112</v>
      </c>
      <c r="H165807" t="b">
        <v>0</v>
      </c>
    </row>
    <row r="165808" spans="1:8" x14ac:dyDescent="0.3">
      <c r="A165808">
        <v>140610</v>
      </c>
      <c r="B165808" t="s">
        <v>119172</v>
      </c>
      <c r="C165808">
        <v>20210814</v>
      </c>
      <c r="D165808">
        <v>447</v>
      </c>
      <c r="E165808">
        <v>41746</v>
      </c>
      <c r="F165808">
        <v>1</v>
      </c>
      <c r="G165808" t="s">
        <v>121113</v>
      </c>
      <c r="H165808" t="b">
        <v>1</v>
      </c>
    </row>
    <row r="165809" spans="1:8" x14ac:dyDescent="0.3">
      <c r="A165809">
        <v>140610</v>
      </c>
      <c r="B165809" t="s">
        <v>119172</v>
      </c>
      <c r="C165809">
        <v>20210814</v>
      </c>
      <c r="D165809">
        <v>447</v>
      </c>
      <c r="E165809">
        <v>41746</v>
      </c>
      <c r="F165809">
        <v>2</v>
      </c>
      <c r="G165809" t="s">
        <v>120139</v>
      </c>
      <c r="H165809" t="b">
        <v>0</v>
      </c>
    </row>
    <row r="165810" spans="1:8" x14ac:dyDescent="0.3">
      <c r="A165810">
        <v>140610</v>
      </c>
      <c r="B165810" t="s">
        <v>119172</v>
      </c>
      <c r="C165810">
        <v>20210814</v>
      </c>
      <c r="D165810">
        <v>447</v>
      </c>
      <c r="E165810">
        <v>41746</v>
      </c>
      <c r="F165810">
        <v>3</v>
      </c>
      <c r="G165810" t="s">
        <v>120141</v>
      </c>
      <c r="H165810" t="b">
        <v>0</v>
      </c>
    </row>
    <row r="165811" spans="1:8" x14ac:dyDescent="0.3">
      <c r="A165811">
        <v>140610</v>
      </c>
      <c r="B165811" t="s">
        <v>119172</v>
      </c>
      <c r="C165811">
        <v>20210814</v>
      </c>
      <c r="D165811">
        <v>447</v>
      </c>
      <c r="E165811">
        <v>41746</v>
      </c>
      <c r="F165811">
        <v>4</v>
      </c>
      <c r="G165811" t="s">
        <v>121114</v>
      </c>
      <c r="H165811" t="b">
        <v>0</v>
      </c>
    </row>
    <row r="165812" spans="1:8" x14ac:dyDescent="0.3">
      <c r="A165812">
        <v>140610</v>
      </c>
      <c r="B165812" t="s">
        <v>119172</v>
      </c>
      <c r="C165812">
        <v>20210814</v>
      </c>
      <c r="D165812">
        <v>447</v>
      </c>
      <c r="E165812">
        <v>41747</v>
      </c>
      <c r="F165812">
        <v>1</v>
      </c>
      <c r="G165812" t="s">
        <v>121115</v>
      </c>
      <c r="H165812" t="b">
        <v>0</v>
      </c>
    </row>
    <row r="165813" spans="1:8" x14ac:dyDescent="0.3">
      <c r="A165813">
        <v>140610</v>
      </c>
      <c r="B165813" t="s">
        <v>119172</v>
      </c>
      <c r="C165813">
        <v>20210814</v>
      </c>
      <c r="D165813">
        <v>447</v>
      </c>
      <c r="E165813">
        <v>41747</v>
      </c>
      <c r="F165813">
        <v>2</v>
      </c>
      <c r="G165813" t="s">
        <v>121116</v>
      </c>
      <c r="H165813" t="b">
        <v>0</v>
      </c>
    </row>
    <row r="165814" spans="1:8" x14ac:dyDescent="0.3">
      <c r="A165814">
        <v>140610</v>
      </c>
      <c r="B165814" t="s">
        <v>119172</v>
      </c>
      <c r="C165814">
        <v>20210814</v>
      </c>
      <c r="D165814">
        <v>447</v>
      </c>
      <c r="E165814">
        <v>41747</v>
      </c>
      <c r="F165814">
        <v>3</v>
      </c>
      <c r="G165814" t="s">
        <v>121117</v>
      </c>
      <c r="H165814" t="b">
        <v>1</v>
      </c>
    </row>
    <row r="165815" spans="1:8" x14ac:dyDescent="0.3">
      <c r="A165815">
        <v>140610</v>
      </c>
      <c r="B165815" t="s">
        <v>119172</v>
      </c>
      <c r="C165815">
        <v>20210814</v>
      </c>
      <c r="D165815">
        <v>447</v>
      </c>
      <c r="E165815">
        <v>41747</v>
      </c>
      <c r="F165815">
        <v>4</v>
      </c>
      <c r="G165815" t="s">
        <v>121118</v>
      </c>
      <c r="H165815" t="b">
        <v>0</v>
      </c>
    </row>
    <row r="165816" spans="1:8" x14ac:dyDescent="0.3">
      <c r="A165816">
        <v>140610</v>
      </c>
      <c r="B165816" t="s">
        <v>119172</v>
      </c>
      <c r="C165816">
        <v>20210814</v>
      </c>
      <c r="D165816">
        <v>447</v>
      </c>
      <c r="E165816">
        <v>41748</v>
      </c>
      <c r="F165816">
        <v>1</v>
      </c>
      <c r="G165816" t="s">
        <v>121119</v>
      </c>
      <c r="H165816" t="b">
        <v>0</v>
      </c>
    </row>
    <row r="165817" spans="1:8" x14ac:dyDescent="0.3">
      <c r="A165817">
        <v>140610</v>
      </c>
      <c r="B165817" t="s">
        <v>119172</v>
      </c>
      <c r="C165817">
        <v>20210814</v>
      </c>
      <c r="D165817">
        <v>447</v>
      </c>
      <c r="E165817">
        <v>41748</v>
      </c>
      <c r="F165817">
        <v>2</v>
      </c>
      <c r="G165817" t="s">
        <v>121120</v>
      </c>
      <c r="H165817" t="b">
        <v>0</v>
      </c>
    </row>
    <row r="165818" spans="1:8" x14ac:dyDescent="0.3">
      <c r="A165818">
        <v>140610</v>
      </c>
      <c r="B165818" t="s">
        <v>119172</v>
      </c>
      <c r="C165818">
        <v>20210814</v>
      </c>
      <c r="D165818">
        <v>447</v>
      </c>
      <c r="E165818">
        <v>41748</v>
      </c>
      <c r="F165818">
        <v>3</v>
      </c>
      <c r="G165818" t="s">
        <v>121121</v>
      </c>
      <c r="H165818" t="b">
        <v>0</v>
      </c>
    </row>
    <row r="165819" spans="1:8" x14ac:dyDescent="0.3">
      <c r="A165819">
        <v>140610</v>
      </c>
      <c r="B165819" t="s">
        <v>119172</v>
      </c>
      <c r="C165819">
        <v>20210814</v>
      </c>
      <c r="D165819">
        <v>447</v>
      </c>
      <c r="E165819">
        <v>41748</v>
      </c>
      <c r="F165819">
        <v>4</v>
      </c>
      <c r="G165819" t="s">
        <v>121122</v>
      </c>
      <c r="H165819" t="b">
        <v>1</v>
      </c>
    </row>
    <row r="165820" spans="1:8" x14ac:dyDescent="0.3">
      <c r="A165820">
        <v>140610</v>
      </c>
      <c r="B165820" t="s">
        <v>119172</v>
      </c>
      <c r="C165820">
        <v>20210814</v>
      </c>
      <c r="D165820">
        <v>447</v>
      </c>
      <c r="E165820">
        <v>41749</v>
      </c>
      <c r="F165820">
        <v>1</v>
      </c>
      <c r="G165820" t="s">
        <v>121123</v>
      </c>
      <c r="H165820" t="b">
        <v>0</v>
      </c>
    </row>
    <row r="165821" spans="1:8" x14ac:dyDescent="0.3">
      <c r="A165821">
        <v>140610</v>
      </c>
      <c r="B165821" t="s">
        <v>119172</v>
      </c>
      <c r="C165821">
        <v>20210814</v>
      </c>
      <c r="D165821">
        <v>447</v>
      </c>
      <c r="E165821">
        <v>41749</v>
      </c>
      <c r="F165821">
        <v>2</v>
      </c>
      <c r="G165821" t="s">
        <v>121124</v>
      </c>
      <c r="H165821" t="b">
        <v>1</v>
      </c>
    </row>
    <row r="165822" spans="1:8" x14ac:dyDescent="0.3">
      <c r="A165822">
        <v>140610</v>
      </c>
      <c r="B165822" t="s">
        <v>119172</v>
      </c>
      <c r="C165822">
        <v>20210814</v>
      </c>
      <c r="D165822">
        <v>447</v>
      </c>
      <c r="E165822">
        <v>41749</v>
      </c>
      <c r="F165822">
        <v>3</v>
      </c>
      <c r="G165822" t="s">
        <v>121125</v>
      </c>
      <c r="H165822" t="b">
        <v>0</v>
      </c>
    </row>
    <row r="165823" spans="1:8" x14ac:dyDescent="0.3">
      <c r="A165823">
        <v>140610</v>
      </c>
      <c r="B165823" t="s">
        <v>119172</v>
      </c>
      <c r="C165823">
        <v>20210814</v>
      </c>
      <c r="D165823">
        <v>447</v>
      </c>
      <c r="E165823">
        <v>41749</v>
      </c>
      <c r="F165823">
        <v>4</v>
      </c>
      <c r="G165823" t="s">
        <v>121126</v>
      </c>
      <c r="H165823" t="b">
        <v>0</v>
      </c>
    </row>
    <row r="165824" spans="1:8" x14ac:dyDescent="0.3">
      <c r="A165824">
        <v>140610</v>
      </c>
      <c r="B165824" t="s">
        <v>119172</v>
      </c>
      <c r="C165824">
        <v>20210814</v>
      </c>
      <c r="D165824">
        <v>447</v>
      </c>
      <c r="E165824">
        <v>41750</v>
      </c>
      <c r="F165824">
        <v>1</v>
      </c>
      <c r="G165824" t="s">
        <v>121127</v>
      </c>
      <c r="H165824" t="b">
        <v>0</v>
      </c>
    </row>
    <row r="165825" spans="1:8" x14ac:dyDescent="0.3">
      <c r="A165825">
        <v>140610</v>
      </c>
      <c r="B165825" t="s">
        <v>119172</v>
      </c>
      <c r="C165825">
        <v>20210814</v>
      </c>
      <c r="D165825">
        <v>447</v>
      </c>
      <c r="E165825">
        <v>41750</v>
      </c>
      <c r="F165825">
        <v>2</v>
      </c>
      <c r="G165825" t="s">
        <v>121128</v>
      </c>
      <c r="H165825" t="b">
        <v>0</v>
      </c>
    </row>
    <row r="165826" spans="1:8" x14ac:dyDescent="0.3">
      <c r="A165826">
        <v>140610</v>
      </c>
      <c r="B165826" t="s">
        <v>119172</v>
      </c>
      <c r="C165826">
        <v>20210814</v>
      </c>
      <c r="D165826">
        <v>447</v>
      </c>
      <c r="E165826">
        <v>41750</v>
      </c>
      <c r="F165826">
        <v>3</v>
      </c>
      <c r="G165826" t="s">
        <v>121129</v>
      </c>
      <c r="H165826" t="b">
        <v>1</v>
      </c>
    </row>
    <row r="165827" spans="1:8" x14ac:dyDescent="0.3">
      <c r="A165827">
        <v>140610</v>
      </c>
      <c r="B165827" t="s">
        <v>119172</v>
      </c>
      <c r="C165827">
        <v>20210814</v>
      </c>
      <c r="D165827">
        <v>447</v>
      </c>
      <c r="E165827">
        <v>41750</v>
      </c>
      <c r="F165827">
        <v>4</v>
      </c>
      <c r="G165827" t="s">
        <v>121130</v>
      </c>
      <c r="H165827" t="b">
        <v>0</v>
      </c>
    </row>
    <row r="165828" spans="1:8" x14ac:dyDescent="0.3">
      <c r="A165828">
        <v>140610</v>
      </c>
      <c r="B165828" t="s">
        <v>119172</v>
      </c>
      <c r="C165828">
        <v>20210814</v>
      </c>
      <c r="D165828">
        <v>447</v>
      </c>
      <c r="E165828">
        <v>41751</v>
      </c>
      <c r="F165828">
        <v>1</v>
      </c>
      <c r="G165828" t="s">
        <v>121131</v>
      </c>
      <c r="H165828" t="b">
        <v>0</v>
      </c>
    </row>
    <row r="165829" spans="1:8" x14ac:dyDescent="0.3">
      <c r="A165829">
        <v>140610</v>
      </c>
      <c r="B165829" t="s">
        <v>119172</v>
      </c>
      <c r="C165829">
        <v>20210814</v>
      </c>
      <c r="D165829">
        <v>447</v>
      </c>
      <c r="E165829">
        <v>41751</v>
      </c>
      <c r="F165829">
        <v>2</v>
      </c>
      <c r="G165829" t="s">
        <v>121132</v>
      </c>
      <c r="H165829" t="b">
        <v>1</v>
      </c>
    </row>
    <row r="165830" spans="1:8" x14ac:dyDescent="0.3">
      <c r="A165830">
        <v>140610</v>
      </c>
      <c r="B165830" t="s">
        <v>119172</v>
      </c>
      <c r="C165830">
        <v>20210814</v>
      </c>
      <c r="D165830">
        <v>447</v>
      </c>
      <c r="E165830">
        <v>41751</v>
      </c>
      <c r="F165830">
        <v>3</v>
      </c>
      <c r="G165830" t="s">
        <v>121133</v>
      </c>
      <c r="H165830" t="b">
        <v>0</v>
      </c>
    </row>
    <row r="165831" spans="1:8" x14ac:dyDescent="0.3">
      <c r="A165831">
        <v>140610</v>
      </c>
      <c r="B165831" t="s">
        <v>119172</v>
      </c>
      <c r="C165831">
        <v>20210814</v>
      </c>
      <c r="D165831">
        <v>447</v>
      </c>
      <c r="E165831">
        <v>41751</v>
      </c>
      <c r="F165831">
        <v>4</v>
      </c>
      <c r="G165831" t="s">
        <v>119903</v>
      </c>
      <c r="H165831" t="b">
        <v>0</v>
      </c>
    </row>
    <row r="165832" spans="1:8" x14ac:dyDescent="0.3">
      <c r="A165832">
        <v>140610</v>
      </c>
      <c r="B165832" t="s">
        <v>119172</v>
      </c>
      <c r="C165832">
        <v>20210814</v>
      </c>
      <c r="D165832">
        <v>447</v>
      </c>
      <c r="E165832">
        <v>41752</v>
      </c>
      <c r="F165832">
        <v>1</v>
      </c>
      <c r="G165832" t="s">
        <v>119847</v>
      </c>
      <c r="H165832" t="b">
        <v>0</v>
      </c>
    </row>
    <row r="165833" spans="1:8" x14ac:dyDescent="0.3">
      <c r="A165833">
        <v>140610</v>
      </c>
      <c r="B165833" t="s">
        <v>119172</v>
      </c>
      <c r="C165833">
        <v>20210814</v>
      </c>
      <c r="D165833">
        <v>447</v>
      </c>
      <c r="E165833">
        <v>41752</v>
      </c>
      <c r="F165833">
        <v>2</v>
      </c>
      <c r="G165833" t="s">
        <v>95564</v>
      </c>
      <c r="H165833" t="b">
        <v>0</v>
      </c>
    </row>
    <row r="165834" spans="1:8" x14ac:dyDescent="0.3">
      <c r="A165834">
        <v>140610</v>
      </c>
      <c r="B165834" t="s">
        <v>119172</v>
      </c>
      <c r="C165834">
        <v>20210814</v>
      </c>
      <c r="D165834">
        <v>447</v>
      </c>
      <c r="E165834">
        <v>41752</v>
      </c>
      <c r="F165834">
        <v>3</v>
      </c>
      <c r="G165834" t="s">
        <v>44223</v>
      </c>
      <c r="H165834" t="b">
        <v>0</v>
      </c>
    </row>
    <row r="165835" spans="1:8" x14ac:dyDescent="0.3">
      <c r="A165835">
        <v>140610</v>
      </c>
      <c r="B165835" t="s">
        <v>119172</v>
      </c>
      <c r="C165835">
        <v>20210814</v>
      </c>
      <c r="D165835">
        <v>447</v>
      </c>
      <c r="E165835">
        <v>41752</v>
      </c>
      <c r="F165835">
        <v>4</v>
      </c>
      <c r="G165835" t="s">
        <v>121134</v>
      </c>
      <c r="H165835" t="b">
        <v>1</v>
      </c>
    </row>
    <row r="165836" spans="1:8" x14ac:dyDescent="0.3">
      <c r="A165836">
        <v>140610</v>
      </c>
      <c r="B165836" t="s">
        <v>119172</v>
      </c>
      <c r="C165836">
        <v>20210814</v>
      </c>
      <c r="D165836">
        <v>447</v>
      </c>
      <c r="E165836">
        <v>41753</v>
      </c>
      <c r="F165836">
        <v>1</v>
      </c>
      <c r="G165836" t="s">
        <v>121135</v>
      </c>
      <c r="H165836" t="b">
        <v>1</v>
      </c>
    </row>
    <row r="165837" spans="1:8" x14ac:dyDescent="0.3">
      <c r="A165837">
        <v>140610</v>
      </c>
      <c r="B165837" t="s">
        <v>119172</v>
      </c>
      <c r="C165837">
        <v>20210814</v>
      </c>
      <c r="D165837">
        <v>447</v>
      </c>
      <c r="E165837">
        <v>41753</v>
      </c>
      <c r="F165837">
        <v>2</v>
      </c>
      <c r="G165837" t="s">
        <v>121136</v>
      </c>
      <c r="H165837" t="b">
        <v>0</v>
      </c>
    </row>
    <row r="165838" spans="1:8" x14ac:dyDescent="0.3">
      <c r="A165838">
        <v>140610</v>
      </c>
      <c r="B165838" t="s">
        <v>119172</v>
      </c>
      <c r="C165838">
        <v>20210814</v>
      </c>
      <c r="D165838">
        <v>447</v>
      </c>
      <c r="E165838">
        <v>41753</v>
      </c>
      <c r="F165838">
        <v>3</v>
      </c>
      <c r="G165838" t="s">
        <v>121137</v>
      </c>
      <c r="H165838" t="b">
        <v>0</v>
      </c>
    </row>
    <row r="165839" spans="1:8" x14ac:dyDescent="0.3">
      <c r="A165839">
        <v>140610</v>
      </c>
      <c r="B165839" t="s">
        <v>119172</v>
      </c>
      <c r="C165839">
        <v>20210814</v>
      </c>
      <c r="D165839">
        <v>447</v>
      </c>
      <c r="E165839">
        <v>41753</v>
      </c>
      <c r="F165839">
        <v>4</v>
      </c>
      <c r="G165839" t="s">
        <v>121138</v>
      </c>
      <c r="H165839" t="b">
        <v>0</v>
      </c>
    </row>
    <row r="165840" spans="1:8" x14ac:dyDescent="0.3">
      <c r="A165840">
        <v>140610</v>
      </c>
      <c r="B165840" t="s">
        <v>119172</v>
      </c>
      <c r="C165840">
        <v>20210814</v>
      </c>
      <c r="D165840">
        <v>447</v>
      </c>
      <c r="E165840">
        <v>41754</v>
      </c>
      <c r="F165840">
        <v>1</v>
      </c>
      <c r="G165840" t="s">
        <v>121139</v>
      </c>
      <c r="H165840" t="b">
        <v>0</v>
      </c>
    </row>
    <row r="165841" spans="1:8" x14ac:dyDescent="0.3">
      <c r="A165841">
        <v>140610</v>
      </c>
      <c r="B165841" t="s">
        <v>119172</v>
      </c>
      <c r="C165841">
        <v>20210814</v>
      </c>
      <c r="D165841">
        <v>447</v>
      </c>
      <c r="E165841">
        <v>41754</v>
      </c>
      <c r="F165841">
        <v>2</v>
      </c>
      <c r="G165841" t="s">
        <v>121140</v>
      </c>
      <c r="H165841" t="b">
        <v>0</v>
      </c>
    </row>
    <row r="165842" spans="1:8" x14ac:dyDescent="0.3">
      <c r="A165842">
        <v>140610</v>
      </c>
      <c r="B165842" t="s">
        <v>119172</v>
      </c>
      <c r="C165842">
        <v>20210814</v>
      </c>
      <c r="D165842">
        <v>447</v>
      </c>
      <c r="E165842">
        <v>41754</v>
      </c>
      <c r="F165842">
        <v>3</v>
      </c>
      <c r="G165842" t="s">
        <v>121141</v>
      </c>
      <c r="H165842" t="b">
        <v>0</v>
      </c>
    </row>
    <row r="165843" spans="1:8" x14ac:dyDescent="0.3">
      <c r="A165843">
        <v>140610</v>
      </c>
      <c r="B165843" t="s">
        <v>119172</v>
      </c>
      <c r="C165843">
        <v>20210814</v>
      </c>
      <c r="D165843">
        <v>447</v>
      </c>
      <c r="E165843">
        <v>41754</v>
      </c>
      <c r="F165843">
        <v>4</v>
      </c>
      <c r="G165843" t="s">
        <v>121142</v>
      </c>
      <c r="H165843" t="b">
        <v>1</v>
      </c>
    </row>
    <row r="165844" spans="1:8" x14ac:dyDescent="0.3">
      <c r="A165844">
        <v>140610</v>
      </c>
      <c r="B165844" t="s">
        <v>119172</v>
      </c>
      <c r="C165844">
        <v>20210814</v>
      </c>
      <c r="D165844">
        <v>447</v>
      </c>
      <c r="E165844">
        <v>41755</v>
      </c>
      <c r="F165844">
        <v>1</v>
      </c>
      <c r="G165844" t="s">
        <v>121143</v>
      </c>
      <c r="H165844" t="b">
        <v>1</v>
      </c>
    </row>
    <row r="165845" spans="1:8" x14ac:dyDescent="0.3">
      <c r="A165845">
        <v>140610</v>
      </c>
      <c r="B165845" t="s">
        <v>119172</v>
      </c>
      <c r="C165845">
        <v>20210814</v>
      </c>
      <c r="D165845">
        <v>447</v>
      </c>
      <c r="E165845">
        <v>41755</v>
      </c>
      <c r="F165845">
        <v>2</v>
      </c>
      <c r="G165845" t="s">
        <v>121144</v>
      </c>
      <c r="H165845" t="b">
        <v>0</v>
      </c>
    </row>
    <row r="165846" spans="1:8" x14ac:dyDescent="0.3">
      <c r="A165846">
        <v>140610</v>
      </c>
      <c r="B165846" t="s">
        <v>119172</v>
      </c>
      <c r="C165846">
        <v>20210814</v>
      </c>
      <c r="D165846">
        <v>447</v>
      </c>
      <c r="E165846">
        <v>41755</v>
      </c>
      <c r="F165846">
        <v>3</v>
      </c>
      <c r="G165846" t="s">
        <v>121145</v>
      </c>
      <c r="H165846" t="b">
        <v>0</v>
      </c>
    </row>
    <row r="165847" spans="1:8" x14ac:dyDescent="0.3">
      <c r="A165847">
        <v>140610</v>
      </c>
      <c r="B165847" t="s">
        <v>119172</v>
      </c>
      <c r="C165847">
        <v>20210814</v>
      </c>
      <c r="D165847">
        <v>447</v>
      </c>
      <c r="E165847">
        <v>41755</v>
      </c>
      <c r="F165847">
        <v>4</v>
      </c>
      <c r="G165847" t="s">
        <v>121146</v>
      </c>
      <c r="H165847" t="b">
        <v>0</v>
      </c>
    </row>
    <row r="165848" spans="1:8" x14ac:dyDescent="0.3">
      <c r="A165848">
        <v>140610</v>
      </c>
      <c r="B165848" t="s">
        <v>119172</v>
      </c>
      <c r="C165848">
        <v>20210814</v>
      </c>
      <c r="D165848">
        <v>447</v>
      </c>
      <c r="E165848">
        <v>41756</v>
      </c>
      <c r="F165848">
        <v>1</v>
      </c>
      <c r="G165848" t="s">
        <v>121147</v>
      </c>
      <c r="H165848" t="b">
        <v>0</v>
      </c>
    </row>
    <row r="165849" spans="1:8" x14ac:dyDescent="0.3">
      <c r="A165849">
        <v>140610</v>
      </c>
      <c r="B165849" t="s">
        <v>119172</v>
      </c>
      <c r="C165849">
        <v>20210814</v>
      </c>
      <c r="D165849">
        <v>447</v>
      </c>
      <c r="E165849">
        <v>41756</v>
      </c>
      <c r="F165849">
        <v>2</v>
      </c>
      <c r="G165849" t="s">
        <v>121148</v>
      </c>
      <c r="H165849" t="b">
        <v>0</v>
      </c>
    </row>
    <row r="165850" spans="1:8" x14ac:dyDescent="0.3">
      <c r="A165850">
        <v>140610</v>
      </c>
      <c r="B165850" t="s">
        <v>119172</v>
      </c>
      <c r="C165850">
        <v>20210814</v>
      </c>
      <c r="D165850">
        <v>447</v>
      </c>
      <c r="E165850">
        <v>41756</v>
      </c>
      <c r="F165850">
        <v>3</v>
      </c>
      <c r="G165850" t="s">
        <v>121149</v>
      </c>
      <c r="H165850" t="b">
        <v>1</v>
      </c>
    </row>
    <row r="165851" spans="1:8" x14ac:dyDescent="0.3">
      <c r="A165851">
        <v>140610</v>
      </c>
      <c r="B165851" t="s">
        <v>119172</v>
      </c>
      <c r="C165851">
        <v>20210814</v>
      </c>
      <c r="D165851">
        <v>447</v>
      </c>
      <c r="E165851">
        <v>41756</v>
      </c>
      <c r="F165851">
        <v>4</v>
      </c>
      <c r="G165851" t="s">
        <v>121150</v>
      </c>
      <c r="H165851" t="b">
        <v>0</v>
      </c>
    </row>
    <row r="165852" spans="1:8" x14ac:dyDescent="0.3">
      <c r="A165852">
        <v>140610</v>
      </c>
      <c r="B165852" t="s">
        <v>119172</v>
      </c>
      <c r="C165852">
        <v>20210814</v>
      </c>
      <c r="D165852">
        <v>447</v>
      </c>
      <c r="E165852">
        <v>41757</v>
      </c>
      <c r="F165852">
        <v>1</v>
      </c>
      <c r="G165852" t="s">
        <v>121151</v>
      </c>
      <c r="H165852" t="b">
        <v>0</v>
      </c>
    </row>
    <row r="165853" spans="1:8" x14ac:dyDescent="0.3">
      <c r="A165853">
        <v>140610</v>
      </c>
      <c r="B165853" t="s">
        <v>119172</v>
      </c>
      <c r="C165853">
        <v>20210814</v>
      </c>
      <c r="D165853">
        <v>447</v>
      </c>
      <c r="E165853">
        <v>41757</v>
      </c>
      <c r="F165853">
        <v>2</v>
      </c>
      <c r="G165853" t="s">
        <v>121152</v>
      </c>
      <c r="H165853" t="b">
        <v>0</v>
      </c>
    </row>
    <row r="165854" spans="1:8" x14ac:dyDescent="0.3">
      <c r="A165854">
        <v>140610</v>
      </c>
      <c r="B165854" t="s">
        <v>119172</v>
      </c>
      <c r="C165854">
        <v>20210814</v>
      </c>
      <c r="D165854">
        <v>447</v>
      </c>
      <c r="E165854">
        <v>41757</v>
      </c>
      <c r="F165854">
        <v>3</v>
      </c>
      <c r="G165854" t="s">
        <v>121153</v>
      </c>
      <c r="H165854" t="b">
        <v>1</v>
      </c>
    </row>
    <row r="165855" spans="1:8" x14ac:dyDescent="0.3">
      <c r="A165855">
        <v>140610</v>
      </c>
      <c r="B165855" t="s">
        <v>119172</v>
      </c>
      <c r="C165855">
        <v>20210814</v>
      </c>
      <c r="D165855">
        <v>447</v>
      </c>
      <c r="E165855">
        <v>41757</v>
      </c>
      <c r="F165855">
        <v>4</v>
      </c>
      <c r="G165855" t="s">
        <v>116463</v>
      </c>
      <c r="H165855" t="b">
        <v>0</v>
      </c>
    </row>
    <row r="165856" spans="1:8" x14ac:dyDescent="0.3">
      <c r="A165856">
        <v>140610</v>
      </c>
      <c r="B165856" t="s">
        <v>119172</v>
      </c>
      <c r="C165856">
        <v>20210814</v>
      </c>
      <c r="D165856">
        <v>447</v>
      </c>
      <c r="E165856">
        <v>41758</v>
      </c>
      <c r="F165856">
        <v>1</v>
      </c>
      <c r="G165856" t="s">
        <v>121113</v>
      </c>
      <c r="H165856" t="b">
        <v>1</v>
      </c>
    </row>
    <row r="165857" spans="1:8" x14ac:dyDescent="0.3">
      <c r="A165857">
        <v>140610</v>
      </c>
      <c r="B165857" t="s">
        <v>119172</v>
      </c>
      <c r="C165857">
        <v>20210814</v>
      </c>
      <c r="D165857">
        <v>447</v>
      </c>
      <c r="E165857">
        <v>41758</v>
      </c>
      <c r="F165857">
        <v>2</v>
      </c>
      <c r="G165857" t="s">
        <v>121154</v>
      </c>
      <c r="H165857" t="b">
        <v>0</v>
      </c>
    </row>
    <row r="165858" spans="1:8" x14ac:dyDescent="0.3">
      <c r="A165858">
        <v>140610</v>
      </c>
      <c r="B165858" t="s">
        <v>119172</v>
      </c>
      <c r="C165858">
        <v>20210814</v>
      </c>
      <c r="D165858">
        <v>447</v>
      </c>
      <c r="E165858">
        <v>41758</v>
      </c>
      <c r="F165858">
        <v>3</v>
      </c>
      <c r="G165858" t="s">
        <v>121155</v>
      </c>
      <c r="H165858" t="b">
        <v>0</v>
      </c>
    </row>
    <row r="165859" spans="1:8" x14ac:dyDescent="0.3">
      <c r="A165859">
        <v>140610</v>
      </c>
      <c r="B165859" t="s">
        <v>119172</v>
      </c>
      <c r="C165859">
        <v>20210814</v>
      </c>
      <c r="D165859">
        <v>447</v>
      </c>
      <c r="E165859">
        <v>41758</v>
      </c>
      <c r="F165859">
        <v>4</v>
      </c>
      <c r="G165859" t="s">
        <v>121156</v>
      </c>
      <c r="H165859" t="b">
        <v>0</v>
      </c>
    </row>
    <row r="165860" spans="1:8" x14ac:dyDescent="0.3">
      <c r="A165860">
        <v>140610</v>
      </c>
      <c r="B165860" t="s">
        <v>119172</v>
      </c>
      <c r="C165860">
        <v>20210814</v>
      </c>
      <c r="D165860">
        <v>447</v>
      </c>
      <c r="E165860">
        <v>41759</v>
      </c>
      <c r="F165860">
        <v>1</v>
      </c>
      <c r="G165860" t="s">
        <v>121157</v>
      </c>
      <c r="H165860" t="b">
        <v>0</v>
      </c>
    </row>
    <row r="165861" spans="1:8" x14ac:dyDescent="0.3">
      <c r="A165861">
        <v>140610</v>
      </c>
      <c r="B165861" t="s">
        <v>119172</v>
      </c>
      <c r="C165861">
        <v>20210814</v>
      </c>
      <c r="D165861">
        <v>447</v>
      </c>
      <c r="E165861">
        <v>41759</v>
      </c>
      <c r="F165861">
        <v>2</v>
      </c>
      <c r="G165861" t="s">
        <v>121158</v>
      </c>
      <c r="H165861" t="b">
        <v>0</v>
      </c>
    </row>
    <row r="165862" spans="1:8" x14ac:dyDescent="0.3">
      <c r="A165862">
        <v>140610</v>
      </c>
      <c r="B165862" t="s">
        <v>119172</v>
      </c>
      <c r="C165862">
        <v>20210814</v>
      </c>
      <c r="D165862">
        <v>447</v>
      </c>
      <c r="E165862">
        <v>41759</v>
      </c>
      <c r="F165862">
        <v>3</v>
      </c>
      <c r="G165862" t="s">
        <v>121159</v>
      </c>
      <c r="H165862" t="b">
        <v>0</v>
      </c>
    </row>
    <row r="165863" spans="1:8" x14ac:dyDescent="0.3">
      <c r="A165863">
        <v>140610</v>
      </c>
      <c r="B165863" t="s">
        <v>119172</v>
      </c>
      <c r="C165863">
        <v>20210814</v>
      </c>
      <c r="D165863">
        <v>447</v>
      </c>
      <c r="E165863">
        <v>41759</v>
      </c>
      <c r="F165863">
        <v>4</v>
      </c>
      <c r="G165863" t="s">
        <v>121160</v>
      </c>
      <c r="H165863" t="b">
        <v>1</v>
      </c>
    </row>
    <row r="165864" spans="1:8" x14ac:dyDescent="0.3">
      <c r="A165864">
        <v>140610</v>
      </c>
      <c r="B165864" t="s">
        <v>119172</v>
      </c>
      <c r="C165864">
        <v>20220305</v>
      </c>
      <c r="D165864">
        <v>448</v>
      </c>
      <c r="E165864">
        <v>41760</v>
      </c>
      <c r="F165864">
        <v>1</v>
      </c>
      <c r="G165864" t="s">
        <v>121161</v>
      </c>
      <c r="H165864" t="b">
        <v>1</v>
      </c>
    </row>
    <row r="165865" spans="1:8" x14ac:dyDescent="0.3">
      <c r="A165865">
        <v>140610</v>
      </c>
      <c r="B165865" t="s">
        <v>119172</v>
      </c>
      <c r="C165865">
        <v>20220305</v>
      </c>
      <c r="D165865">
        <v>448</v>
      </c>
      <c r="E165865">
        <v>41760</v>
      </c>
      <c r="F165865">
        <v>2</v>
      </c>
      <c r="G165865" t="s">
        <v>121162</v>
      </c>
      <c r="H165865" t="b">
        <v>0</v>
      </c>
    </row>
    <row r="165866" spans="1:8" x14ac:dyDescent="0.3">
      <c r="A165866">
        <v>140610</v>
      </c>
      <c r="B165866" t="s">
        <v>119172</v>
      </c>
      <c r="C165866">
        <v>20220305</v>
      </c>
      <c r="D165866">
        <v>448</v>
      </c>
      <c r="E165866">
        <v>41760</v>
      </c>
      <c r="F165866">
        <v>3</v>
      </c>
      <c r="G165866" t="s">
        <v>121163</v>
      </c>
      <c r="H165866" t="b">
        <v>0</v>
      </c>
    </row>
    <row r="165867" spans="1:8" x14ac:dyDescent="0.3">
      <c r="A165867">
        <v>140610</v>
      </c>
      <c r="B165867" t="s">
        <v>119172</v>
      </c>
      <c r="C165867">
        <v>20220305</v>
      </c>
      <c r="D165867">
        <v>448</v>
      </c>
      <c r="E165867">
        <v>41760</v>
      </c>
      <c r="F165867">
        <v>4</v>
      </c>
      <c r="G165867" t="s">
        <v>121164</v>
      </c>
      <c r="H165867" t="b">
        <v>0</v>
      </c>
    </row>
    <row r="165868" spans="1:8" x14ac:dyDescent="0.3">
      <c r="A165868">
        <v>140610</v>
      </c>
      <c r="B165868" t="s">
        <v>119172</v>
      </c>
      <c r="C165868">
        <v>20220305</v>
      </c>
      <c r="D165868">
        <v>448</v>
      </c>
      <c r="E165868">
        <v>41761</v>
      </c>
      <c r="F165868">
        <v>1</v>
      </c>
      <c r="G165868" t="s">
        <v>121165</v>
      </c>
      <c r="H165868" t="b">
        <v>0</v>
      </c>
    </row>
    <row r="165869" spans="1:8" x14ac:dyDescent="0.3">
      <c r="A165869">
        <v>140610</v>
      </c>
      <c r="B165869" t="s">
        <v>119172</v>
      </c>
      <c r="C165869">
        <v>20220305</v>
      </c>
      <c r="D165869">
        <v>448</v>
      </c>
      <c r="E165869">
        <v>41761</v>
      </c>
      <c r="F165869">
        <v>2</v>
      </c>
      <c r="G165869" t="s">
        <v>120235</v>
      </c>
      <c r="H165869" t="b">
        <v>0</v>
      </c>
    </row>
    <row r="165870" spans="1:8" x14ac:dyDescent="0.3">
      <c r="A165870">
        <v>140610</v>
      </c>
      <c r="B165870" t="s">
        <v>119172</v>
      </c>
      <c r="C165870">
        <v>20220305</v>
      </c>
      <c r="D165870">
        <v>448</v>
      </c>
      <c r="E165870">
        <v>41761</v>
      </c>
      <c r="F165870">
        <v>3</v>
      </c>
      <c r="G165870" t="s">
        <v>121166</v>
      </c>
      <c r="H165870" t="b">
        <v>0</v>
      </c>
    </row>
    <row r="165871" spans="1:8" x14ac:dyDescent="0.3">
      <c r="A165871">
        <v>140610</v>
      </c>
      <c r="B165871" t="s">
        <v>119172</v>
      </c>
      <c r="C165871">
        <v>20220305</v>
      </c>
      <c r="D165871">
        <v>448</v>
      </c>
      <c r="E165871">
        <v>41761</v>
      </c>
      <c r="F165871">
        <v>4</v>
      </c>
      <c r="G165871" t="s">
        <v>119516</v>
      </c>
      <c r="H165871" t="b">
        <v>1</v>
      </c>
    </row>
    <row r="165872" spans="1:8" x14ac:dyDescent="0.3">
      <c r="A165872">
        <v>140610</v>
      </c>
      <c r="B165872" t="s">
        <v>119172</v>
      </c>
      <c r="C165872">
        <v>20220305</v>
      </c>
      <c r="D165872">
        <v>448</v>
      </c>
      <c r="E165872">
        <v>41762</v>
      </c>
      <c r="F165872">
        <v>1</v>
      </c>
      <c r="G165872" t="s">
        <v>121167</v>
      </c>
      <c r="H165872" t="b">
        <v>0</v>
      </c>
    </row>
    <row r="165873" spans="1:8" x14ac:dyDescent="0.3">
      <c r="A165873">
        <v>140610</v>
      </c>
      <c r="B165873" t="s">
        <v>119172</v>
      </c>
      <c r="C165873">
        <v>20220305</v>
      </c>
      <c r="D165873">
        <v>448</v>
      </c>
      <c r="E165873">
        <v>41762</v>
      </c>
      <c r="F165873">
        <v>2</v>
      </c>
      <c r="G165873" t="s">
        <v>121168</v>
      </c>
      <c r="H165873" t="b">
        <v>1</v>
      </c>
    </row>
    <row r="165874" spans="1:8" x14ac:dyDescent="0.3">
      <c r="A165874">
        <v>140610</v>
      </c>
      <c r="B165874" t="s">
        <v>119172</v>
      </c>
      <c r="C165874">
        <v>20220305</v>
      </c>
      <c r="D165874">
        <v>448</v>
      </c>
      <c r="E165874">
        <v>41762</v>
      </c>
      <c r="F165874">
        <v>3</v>
      </c>
      <c r="G165874" t="s">
        <v>121169</v>
      </c>
      <c r="H165874" t="b">
        <v>0</v>
      </c>
    </row>
    <row r="165875" spans="1:8" x14ac:dyDescent="0.3">
      <c r="A165875">
        <v>140610</v>
      </c>
      <c r="B165875" t="s">
        <v>119172</v>
      </c>
      <c r="C165875">
        <v>20220305</v>
      </c>
      <c r="D165875">
        <v>448</v>
      </c>
      <c r="E165875">
        <v>41762</v>
      </c>
      <c r="F165875">
        <v>4</v>
      </c>
      <c r="G165875" t="s">
        <v>121170</v>
      </c>
      <c r="H165875" t="b">
        <v>0</v>
      </c>
    </row>
    <row r="165876" spans="1:8" x14ac:dyDescent="0.3">
      <c r="A165876">
        <v>140610</v>
      </c>
      <c r="B165876" t="s">
        <v>119172</v>
      </c>
      <c r="C165876">
        <v>20220305</v>
      </c>
      <c r="D165876">
        <v>448</v>
      </c>
      <c r="E165876">
        <v>41763</v>
      </c>
      <c r="F165876">
        <v>1</v>
      </c>
      <c r="G165876" t="s">
        <v>121171</v>
      </c>
      <c r="H165876" t="b">
        <v>0</v>
      </c>
    </row>
    <row r="165877" spans="1:8" x14ac:dyDescent="0.3">
      <c r="A165877">
        <v>140610</v>
      </c>
      <c r="B165877" t="s">
        <v>119172</v>
      </c>
      <c r="C165877">
        <v>20220305</v>
      </c>
      <c r="D165877">
        <v>448</v>
      </c>
      <c r="E165877">
        <v>41763</v>
      </c>
      <c r="F165877">
        <v>2</v>
      </c>
      <c r="G165877" t="s">
        <v>121172</v>
      </c>
      <c r="H165877" t="b">
        <v>1</v>
      </c>
    </row>
    <row r="165878" spans="1:8" x14ac:dyDescent="0.3">
      <c r="A165878">
        <v>140610</v>
      </c>
      <c r="B165878" t="s">
        <v>119172</v>
      </c>
      <c r="C165878">
        <v>20220305</v>
      </c>
      <c r="D165878">
        <v>448</v>
      </c>
      <c r="E165878">
        <v>41763</v>
      </c>
      <c r="F165878">
        <v>3</v>
      </c>
      <c r="G165878" t="s">
        <v>121173</v>
      </c>
      <c r="H165878" t="b">
        <v>0</v>
      </c>
    </row>
    <row r="165879" spans="1:8" x14ac:dyDescent="0.3">
      <c r="A165879">
        <v>140610</v>
      </c>
      <c r="B165879" t="s">
        <v>119172</v>
      </c>
      <c r="C165879">
        <v>20220305</v>
      </c>
      <c r="D165879">
        <v>448</v>
      </c>
      <c r="E165879">
        <v>41763</v>
      </c>
      <c r="F165879">
        <v>4</v>
      </c>
      <c r="G165879" t="s">
        <v>121174</v>
      </c>
      <c r="H165879" t="b">
        <v>0</v>
      </c>
    </row>
    <row r="165880" spans="1:8" x14ac:dyDescent="0.3">
      <c r="A165880">
        <v>140610</v>
      </c>
      <c r="B165880" t="s">
        <v>119172</v>
      </c>
      <c r="C165880">
        <v>20220305</v>
      </c>
      <c r="D165880">
        <v>448</v>
      </c>
      <c r="E165880">
        <v>41764</v>
      </c>
      <c r="F165880">
        <v>1</v>
      </c>
      <c r="G165880" t="s">
        <v>121175</v>
      </c>
      <c r="H165880" t="b">
        <v>0</v>
      </c>
    </row>
    <row r="165881" spans="1:8" x14ac:dyDescent="0.3">
      <c r="A165881">
        <v>140610</v>
      </c>
      <c r="B165881" t="s">
        <v>119172</v>
      </c>
      <c r="C165881">
        <v>20220305</v>
      </c>
      <c r="D165881">
        <v>448</v>
      </c>
      <c r="E165881">
        <v>41764</v>
      </c>
      <c r="F165881">
        <v>2</v>
      </c>
      <c r="G165881" t="s">
        <v>121176</v>
      </c>
      <c r="H165881" t="b">
        <v>1</v>
      </c>
    </row>
    <row r="165882" spans="1:8" x14ac:dyDescent="0.3">
      <c r="A165882">
        <v>140610</v>
      </c>
      <c r="B165882" t="s">
        <v>119172</v>
      </c>
      <c r="C165882">
        <v>20220305</v>
      </c>
      <c r="D165882">
        <v>448</v>
      </c>
      <c r="E165882">
        <v>41764</v>
      </c>
      <c r="F165882">
        <v>3</v>
      </c>
      <c r="G165882" t="s">
        <v>121177</v>
      </c>
      <c r="H165882" t="b">
        <v>0</v>
      </c>
    </row>
    <row r="165883" spans="1:8" x14ac:dyDescent="0.3">
      <c r="A165883">
        <v>140610</v>
      </c>
      <c r="B165883" t="s">
        <v>119172</v>
      </c>
      <c r="C165883">
        <v>20220305</v>
      </c>
      <c r="D165883">
        <v>448</v>
      </c>
      <c r="E165883">
        <v>41764</v>
      </c>
      <c r="F165883">
        <v>4</v>
      </c>
      <c r="G165883" t="s">
        <v>121178</v>
      </c>
      <c r="H165883" t="b">
        <v>0</v>
      </c>
    </row>
    <row r="165884" spans="1:8" x14ac:dyDescent="0.3">
      <c r="A165884">
        <v>140610</v>
      </c>
      <c r="B165884" t="s">
        <v>119172</v>
      </c>
      <c r="C165884">
        <v>20220305</v>
      </c>
      <c r="D165884">
        <v>448</v>
      </c>
      <c r="E165884">
        <v>41765</v>
      </c>
      <c r="F165884">
        <v>1</v>
      </c>
      <c r="G165884" t="s">
        <v>121179</v>
      </c>
      <c r="H165884" t="b">
        <v>0</v>
      </c>
    </row>
    <row r="165885" spans="1:8" x14ac:dyDescent="0.3">
      <c r="A165885">
        <v>140610</v>
      </c>
      <c r="B165885" t="s">
        <v>119172</v>
      </c>
      <c r="C165885">
        <v>20220305</v>
      </c>
      <c r="D165885">
        <v>448</v>
      </c>
      <c r="E165885">
        <v>41765</v>
      </c>
      <c r="F165885">
        <v>2</v>
      </c>
      <c r="G165885" t="s">
        <v>121180</v>
      </c>
      <c r="H165885" t="b">
        <v>0</v>
      </c>
    </row>
    <row r="165886" spans="1:8" x14ac:dyDescent="0.3">
      <c r="A165886">
        <v>140610</v>
      </c>
      <c r="B165886" t="s">
        <v>119172</v>
      </c>
      <c r="C165886">
        <v>20220305</v>
      </c>
      <c r="D165886">
        <v>448</v>
      </c>
      <c r="E165886">
        <v>41765</v>
      </c>
      <c r="F165886">
        <v>3</v>
      </c>
      <c r="G165886" t="s">
        <v>121181</v>
      </c>
      <c r="H165886" t="b">
        <v>0</v>
      </c>
    </row>
    <row r="165887" spans="1:8" x14ac:dyDescent="0.3">
      <c r="A165887">
        <v>140610</v>
      </c>
      <c r="B165887" t="s">
        <v>119172</v>
      </c>
      <c r="C165887">
        <v>20220305</v>
      </c>
      <c r="D165887">
        <v>448</v>
      </c>
      <c r="E165887">
        <v>41765</v>
      </c>
      <c r="F165887">
        <v>4</v>
      </c>
      <c r="G165887" t="s">
        <v>121182</v>
      </c>
      <c r="H165887" t="b">
        <v>1</v>
      </c>
    </row>
    <row r="165888" spans="1:8" x14ac:dyDescent="0.3">
      <c r="A165888">
        <v>140610</v>
      </c>
      <c r="B165888" t="s">
        <v>119172</v>
      </c>
      <c r="C165888">
        <v>20220305</v>
      </c>
      <c r="D165888">
        <v>448</v>
      </c>
      <c r="E165888">
        <v>41766</v>
      </c>
      <c r="F165888">
        <v>1</v>
      </c>
      <c r="G165888" t="s">
        <v>121183</v>
      </c>
      <c r="H165888" t="b">
        <v>1</v>
      </c>
    </row>
    <row r="165889" spans="1:8" x14ac:dyDescent="0.3">
      <c r="A165889">
        <v>140610</v>
      </c>
      <c r="B165889" t="s">
        <v>119172</v>
      </c>
      <c r="C165889">
        <v>20220305</v>
      </c>
      <c r="D165889">
        <v>448</v>
      </c>
      <c r="E165889">
        <v>41766</v>
      </c>
      <c r="F165889">
        <v>2</v>
      </c>
      <c r="G165889" t="s">
        <v>121184</v>
      </c>
      <c r="H165889" t="b">
        <v>0</v>
      </c>
    </row>
    <row r="165890" spans="1:8" x14ac:dyDescent="0.3">
      <c r="A165890">
        <v>140610</v>
      </c>
      <c r="B165890" t="s">
        <v>119172</v>
      </c>
      <c r="C165890">
        <v>20220305</v>
      </c>
      <c r="D165890">
        <v>448</v>
      </c>
      <c r="E165890">
        <v>41766</v>
      </c>
      <c r="F165890">
        <v>3</v>
      </c>
      <c r="G165890" t="s">
        <v>121185</v>
      </c>
      <c r="H165890" t="b">
        <v>0</v>
      </c>
    </row>
    <row r="165891" spans="1:8" x14ac:dyDescent="0.3">
      <c r="A165891">
        <v>140610</v>
      </c>
      <c r="B165891" t="s">
        <v>119172</v>
      </c>
      <c r="C165891">
        <v>20220305</v>
      </c>
      <c r="D165891">
        <v>448</v>
      </c>
      <c r="E165891">
        <v>41766</v>
      </c>
      <c r="F165891">
        <v>4</v>
      </c>
      <c r="G165891" t="s">
        <v>121186</v>
      </c>
      <c r="H165891" t="b">
        <v>0</v>
      </c>
    </row>
    <row r="165892" spans="1:8" x14ac:dyDescent="0.3">
      <c r="A165892">
        <v>140610</v>
      </c>
      <c r="B165892" t="s">
        <v>119172</v>
      </c>
      <c r="C165892">
        <v>20220305</v>
      </c>
      <c r="D165892">
        <v>448</v>
      </c>
      <c r="E165892">
        <v>41767</v>
      </c>
      <c r="F165892">
        <v>1</v>
      </c>
      <c r="G165892" t="s">
        <v>121187</v>
      </c>
      <c r="H165892" t="b">
        <v>0</v>
      </c>
    </row>
    <row r="165893" spans="1:8" x14ac:dyDescent="0.3">
      <c r="A165893">
        <v>140610</v>
      </c>
      <c r="B165893" t="s">
        <v>119172</v>
      </c>
      <c r="C165893">
        <v>20220305</v>
      </c>
      <c r="D165893">
        <v>448</v>
      </c>
      <c r="E165893">
        <v>41767</v>
      </c>
      <c r="F165893">
        <v>2</v>
      </c>
      <c r="G165893" t="s">
        <v>121188</v>
      </c>
      <c r="H165893" t="b">
        <v>0</v>
      </c>
    </row>
    <row r="165894" spans="1:8" x14ac:dyDescent="0.3">
      <c r="A165894">
        <v>140610</v>
      </c>
      <c r="B165894" t="s">
        <v>119172</v>
      </c>
      <c r="C165894">
        <v>20220305</v>
      </c>
      <c r="D165894">
        <v>448</v>
      </c>
      <c r="E165894">
        <v>41767</v>
      </c>
      <c r="F165894">
        <v>3</v>
      </c>
      <c r="G165894" t="s">
        <v>121189</v>
      </c>
      <c r="H165894" t="b">
        <v>1</v>
      </c>
    </row>
    <row r="165895" spans="1:8" x14ac:dyDescent="0.3">
      <c r="A165895">
        <v>140610</v>
      </c>
      <c r="B165895" t="s">
        <v>119172</v>
      </c>
      <c r="C165895">
        <v>20220305</v>
      </c>
      <c r="D165895">
        <v>448</v>
      </c>
      <c r="E165895">
        <v>41767</v>
      </c>
      <c r="F165895">
        <v>4</v>
      </c>
      <c r="G165895" t="s">
        <v>121190</v>
      </c>
      <c r="H165895" t="b">
        <v>0</v>
      </c>
    </row>
    <row r="165896" spans="1:8" x14ac:dyDescent="0.3">
      <c r="A165896">
        <v>140610</v>
      </c>
      <c r="B165896" t="s">
        <v>119172</v>
      </c>
      <c r="C165896">
        <v>20220305</v>
      </c>
      <c r="D165896">
        <v>448</v>
      </c>
      <c r="E165896">
        <v>41768</v>
      </c>
      <c r="F165896">
        <v>1</v>
      </c>
      <c r="G165896" t="s">
        <v>121191</v>
      </c>
      <c r="H165896" t="b">
        <v>1</v>
      </c>
    </row>
    <row r="165897" spans="1:8" x14ac:dyDescent="0.3">
      <c r="A165897">
        <v>140610</v>
      </c>
      <c r="B165897" t="s">
        <v>119172</v>
      </c>
      <c r="C165897">
        <v>20220305</v>
      </c>
      <c r="D165897">
        <v>448</v>
      </c>
      <c r="E165897">
        <v>41768</v>
      </c>
      <c r="F165897">
        <v>2</v>
      </c>
      <c r="G165897" t="s">
        <v>119214</v>
      </c>
      <c r="H165897" t="b">
        <v>0</v>
      </c>
    </row>
    <row r="165898" spans="1:8" x14ac:dyDescent="0.3">
      <c r="A165898">
        <v>140610</v>
      </c>
      <c r="B165898" t="s">
        <v>119172</v>
      </c>
      <c r="C165898">
        <v>20220305</v>
      </c>
      <c r="D165898">
        <v>448</v>
      </c>
      <c r="E165898">
        <v>41768</v>
      </c>
      <c r="F165898">
        <v>3</v>
      </c>
      <c r="G165898" t="s">
        <v>119215</v>
      </c>
      <c r="H165898" t="b">
        <v>0</v>
      </c>
    </row>
    <row r="165899" spans="1:8" x14ac:dyDescent="0.3">
      <c r="A165899">
        <v>140610</v>
      </c>
      <c r="B165899" t="s">
        <v>119172</v>
      </c>
      <c r="C165899">
        <v>20220305</v>
      </c>
      <c r="D165899">
        <v>448</v>
      </c>
      <c r="E165899">
        <v>41768</v>
      </c>
      <c r="F165899">
        <v>4</v>
      </c>
      <c r="G165899" t="s">
        <v>121192</v>
      </c>
      <c r="H165899" t="b">
        <v>0</v>
      </c>
    </row>
    <row r="165900" spans="1:8" x14ac:dyDescent="0.3">
      <c r="A165900">
        <v>140610</v>
      </c>
      <c r="B165900" t="s">
        <v>119172</v>
      </c>
      <c r="C165900">
        <v>20220305</v>
      </c>
      <c r="D165900">
        <v>448</v>
      </c>
      <c r="E165900">
        <v>41769</v>
      </c>
      <c r="F165900">
        <v>1</v>
      </c>
      <c r="G165900" t="s">
        <v>121193</v>
      </c>
      <c r="H165900" t="b">
        <v>0</v>
      </c>
    </row>
    <row r="165901" spans="1:8" x14ac:dyDescent="0.3">
      <c r="A165901">
        <v>140610</v>
      </c>
      <c r="B165901" t="s">
        <v>119172</v>
      </c>
      <c r="C165901">
        <v>20220305</v>
      </c>
      <c r="D165901">
        <v>448</v>
      </c>
      <c r="E165901">
        <v>41769</v>
      </c>
      <c r="F165901">
        <v>2</v>
      </c>
      <c r="G165901" t="s">
        <v>121194</v>
      </c>
      <c r="H165901" t="b">
        <v>0</v>
      </c>
    </row>
    <row r="165902" spans="1:8" x14ac:dyDescent="0.3">
      <c r="A165902">
        <v>140610</v>
      </c>
      <c r="B165902" t="s">
        <v>119172</v>
      </c>
      <c r="C165902">
        <v>20220305</v>
      </c>
      <c r="D165902">
        <v>448</v>
      </c>
      <c r="E165902">
        <v>41769</v>
      </c>
      <c r="F165902">
        <v>3</v>
      </c>
      <c r="G165902" t="s">
        <v>121195</v>
      </c>
      <c r="H165902" t="b">
        <v>0</v>
      </c>
    </row>
    <row r="165903" spans="1:8" x14ac:dyDescent="0.3">
      <c r="A165903">
        <v>140610</v>
      </c>
      <c r="B165903" t="s">
        <v>119172</v>
      </c>
      <c r="C165903">
        <v>20220305</v>
      </c>
      <c r="D165903">
        <v>448</v>
      </c>
      <c r="E165903">
        <v>41769</v>
      </c>
      <c r="F165903">
        <v>4</v>
      </c>
      <c r="G165903" t="s">
        <v>121196</v>
      </c>
      <c r="H165903" t="b">
        <v>1</v>
      </c>
    </row>
    <row r="165904" spans="1:8" x14ac:dyDescent="0.3">
      <c r="A165904">
        <v>140610</v>
      </c>
      <c r="B165904" t="s">
        <v>119172</v>
      </c>
      <c r="C165904">
        <v>20220305</v>
      </c>
      <c r="D165904">
        <v>448</v>
      </c>
      <c r="E165904">
        <v>41770</v>
      </c>
      <c r="F165904">
        <v>1</v>
      </c>
      <c r="G165904" t="s">
        <v>121197</v>
      </c>
      <c r="H165904" t="b">
        <v>1</v>
      </c>
    </row>
    <row r="165905" spans="1:8" x14ac:dyDescent="0.3">
      <c r="A165905">
        <v>140610</v>
      </c>
      <c r="B165905" t="s">
        <v>119172</v>
      </c>
      <c r="C165905">
        <v>20220305</v>
      </c>
      <c r="D165905">
        <v>448</v>
      </c>
      <c r="E165905">
        <v>41770</v>
      </c>
      <c r="F165905">
        <v>2</v>
      </c>
      <c r="G165905" t="s">
        <v>119543</v>
      </c>
      <c r="H165905" t="b">
        <v>0</v>
      </c>
    </row>
    <row r="165906" spans="1:8" x14ac:dyDescent="0.3">
      <c r="A165906">
        <v>140610</v>
      </c>
      <c r="B165906" t="s">
        <v>119172</v>
      </c>
      <c r="C165906">
        <v>20220305</v>
      </c>
      <c r="D165906">
        <v>448</v>
      </c>
      <c r="E165906">
        <v>41770</v>
      </c>
      <c r="F165906">
        <v>3</v>
      </c>
      <c r="G165906" t="s">
        <v>121198</v>
      </c>
      <c r="H165906" t="b">
        <v>0</v>
      </c>
    </row>
    <row r="165907" spans="1:8" x14ac:dyDescent="0.3">
      <c r="A165907">
        <v>140610</v>
      </c>
      <c r="B165907" t="s">
        <v>119172</v>
      </c>
      <c r="C165907">
        <v>20220305</v>
      </c>
      <c r="D165907">
        <v>448</v>
      </c>
      <c r="E165907">
        <v>41770</v>
      </c>
      <c r="F165907">
        <v>4</v>
      </c>
      <c r="G165907" t="s">
        <v>121199</v>
      </c>
      <c r="H165907" t="b">
        <v>0</v>
      </c>
    </row>
    <row r="165908" spans="1:8" x14ac:dyDescent="0.3">
      <c r="A165908">
        <v>140610</v>
      </c>
      <c r="B165908" t="s">
        <v>119172</v>
      </c>
      <c r="C165908">
        <v>20220305</v>
      </c>
      <c r="D165908">
        <v>448</v>
      </c>
      <c r="E165908">
        <v>41771</v>
      </c>
      <c r="F165908">
        <v>1</v>
      </c>
      <c r="G165908" t="s">
        <v>121200</v>
      </c>
      <c r="H165908" t="b">
        <v>0</v>
      </c>
    </row>
    <row r="165909" spans="1:8" x14ac:dyDescent="0.3">
      <c r="A165909">
        <v>140610</v>
      </c>
      <c r="B165909" t="s">
        <v>119172</v>
      </c>
      <c r="C165909">
        <v>20220305</v>
      </c>
      <c r="D165909">
        <v>448</v>
      </c>
      <c r="E165909">
        <v>41771</v>
      </c>
      <c r="F165909">
        <v>2</v>
      </c>
      <c r="G165909" t="s">
        <v>121201</v>
      </c>
      <c r="H165909" t="b">
        <v>0</v>
      </c>
    </row>
    <row r="165910" spans="1:8" x14ac:dyDescent="0.3">
      <c r="A165910">
        <v>140610</v>
      </c>
      <c r="B165910" t="s">
        <v>119172</v>
      </c>
      <c r="C165910">
        <v>20220305</v>
      </c>
      <c r="D165910">
        <v>448</v>
      </c>
      <c r="E165910">
        <v>41771</v>
      </c>
      <c r="F165910">
        <v>3</v>
      </c>
      <c r="G165910" t="s">
        <v>121202</v>
      </c>
      <c r="H165910" t="b">
        <v>0</v>
      </c>
    </row>
    <row r="165911" spans="1:8" x14ac:dyDescent="0.3">
      <c r="A165911">
        <v>140610</v>
      </c>
      <c r="B165911" t="s">
        <v>119172</v>
      </c>
      <c r="C165911">
        <v>20220305</v>
      </c>
      <c r="D165911">
        <v>448</v>
      </c>
      <c r="E165911">
        <v>41771</v>
      </c>
      <c r="F165911">
        <v>4</v>
      </c>
      <c r="G165911" t="s">
        <v>121203</v>
      </c>
      <c r="H165911" t="b">
        <v>1</v>
      </c>
    </row>
    <row r="165912" spans="1:8" x14ac:dyDescent="0.3">
      <c r="A165912">
        <v>140610</v>
      </c>
      <c r="B165912" t="s">
        <v>119172</v>
      </c>
      <c r="C165912">
        <v>20220305</v>
      </c>
      <c r="D165912">
        <v>448</v>
      </c>
      <c r="E165912">
        <v>41772</v>
      </c>
      <c r="F165912">
        <v>1</v>
      </c>
      <c r="G165912" t="s">
        <v>121204</v>
      </c>
      <c r="H165912" t="b">
        <v>0</v>
      </c>
    </row>
    <row r="165913" spans="1:8" x14ac:dyDescent="0.3">
      <c r="A165913">
        <v>140610</v>
      </c>
      <c r="B165913" t="s">
        <v>119172</v>
      </c>
      <c r="C165913">
        <v>20220305</v>
      </c>
      <c r="D165913">
        <v>448</v>
      </c>
      <c r="E165913">
        <v>41772</v>
      </c>
      <c r="F165913">
        <v>2</v>
      </c>
      <c r="G165913" t="s">
        <v>121205</v>
      </c>
      <c r="H165913" t="b">
        <v>0</v>
      </c>
    </row>
    <row r="165914" spans="1:8" x14ac:dyDescent="0.3">
      <c r="A165914">
        <v>140610</v>
      </c>
      <c r="B165914" t="s">
        <v>119172</v>
      </c>
      <c r="C165914">
        <v>20220305</v>
      </c>
      <c r="D165914">
        <v>448</v>
      </c>
      <c r="E165914">
        <v>41772</v>
      </c>
      <c r="F165914">
        <v>3</v>
      </c>
      <c r="G165914" t="s">
        <v>121206</v>
      </c>
      <c r="H165914" t="b">
        <v>0</v>
      </c>
    </row>
    <row r="165915" spans="1:8" x14ac:dyDescent="0.3">
      <c r="A165915">
        <v>140610</v>
      </c>
      <c r="B165915" t="s">
        <v>119172</v>
      </c>
      <c r="C165915">
        <v>20220305</v>
      </c>
      <c r="D165915">
        <v>448</v>
      </c>
      <c r="E165915">
        <v>41772</v>
      </c>
      <c r="F165915">
        <v>4</v>
      </c>
      <c r="G165915" t="s">
        <v>121207</v>
      </c>
      <c r="H165915" t="b">
        <v>1</v>
      </c>
    </row>
    <row r="165916" spans="1:8" x14ac:dyDescent="0.3">
      <c r="A165916">
        <v>140610</v>
      </c>
      <c r="B165916" t="s">
        <v>119172</v>
      </c>
      <c r="C165916">
        <v>20220305</v>
      </c>
      <c r="D165916">
        <v>448</v>
      </c>
      <c r="E165916">
        <v>41773</v>
      </c>
      <c r="F165916">
        <v>1</v>
      </c>
      <c r="G165916" t="s">
        <v>121208</v>
      </c>
      <c r="H165916" t="b">
        <v>0</v>
      </c>
    </row>
    <row r="165917" spans="1:8" x14ac:dyDescent="0.3">
      <c r="A165917">
        <v>140610</v>
      </c>
      <c r="B165917" t="s">
        <v>119172</v>
      </c>
      <c r="C165917">
        <v>20220305</v>
      </c>
      <c r="D165917">
        <v>448</v>
      </c>
      <c r="E165917">
        <v>41773</v>
      </c>
      <c r="F165917">
        <v>2</v>
      </c>
      <c r="G165917" t="s">
        <v>121209</v>
      </c>
      <c r="H165917" t="b">
        <v>1</v>
      </c>
    </row>
    <row r="165918" spans="1:8" x14ac:dyDescent="0.3">
      <c r="A165918">
        <v>140610</v>
      </c>
      <c r="B165918" t="s">
        <v>119172</v>
      </c>
      <c r="C165918">
        <v>20220305</v>
      </c>
      <c r="D165918">
        <v>448</v>
      </c>
      <c r="E165918">
        <v>41773</v>
      </c>
      <c r="F165918">
        <v>3</v>
      </c>
      <c r="G165918" t="s">
        <v>121210</v>
      </c>
      <c r="H165918" t="b">
        <v>0</v>
      </c>
    </row>
    <row r="165919" spans="1:8" x14ac:dyDescent="0.3">
      <c r="A165919">
        <v>140610</v>
      </c>
      <c r="B165919" t="s">
        <v>119172</v>
      </c>
      <c r="C165919">
        <v>20220305</v>
      </c>
      <c r="D165919">
        <v>448</v>
      </c>
      <c r="E165919">
        <v>41773</v>
      </c>
      <c r="F165919">
        <v>4</v>
      </c>
      <c r="G165919" t="s">
        <v>121211</v>
      </c>
      <c r="H165919" t="b">
        <v>0</v>
      </c>
    </row>
    <row r="165920" spans="1:8" x14ac:dyDescent="0.3">
      <c r="A165920">
        <v>140610</v>
      </c>
      <c r="B165920" t="s">
        <v>119172</v>
      </c>
      <c r="C165920">
        <v>20220305</v>
      </c>
      <c r="D165920">
        <v>448</v>
      </c>
      <c r="E165920">
        <v>41774</v>
      </c>
      <c r="F165920">
        <v>1</v>
      </c>
      <c r="G165920" t="s">
        <v>121212</v>
      </c>
      <c r="H165920" t="b">
        <v>0</v>
      </c>
    </row>
    <row r="165921" spans="1:8" x14ac:dyDescent="0.3">
      <c r="A165921">
        <v>140610</v>
      </c>
      <c r="B165921" t="s">
        <v>119172</v>
      </c>
      <c r="C165921">
        <v>20220305</v>
      </c>
      <c r="D165921">
        <v>448</v>
      </c>
      <c r="E165921">
        <v>41774</v>
      </c>
      <c r="F165921">
        <v>2</v>
      </c>
      <c r="G165921" t="s">
        <v>121213</v>
      </c>
      <c r="H165921" t="b">
        <v>0</v>
      </c>
    </row>
    <row r="165922" spans="1:8" x14ac:dyDescent="0.3">
      <c r="A165922">
        <v>140610</v>
      </c>
      <c r="B165922" t="s">
        <v>119172</v>
      </c>
      <c r="C165922">
        <v>20220305</v>
      </c>
      <c r="D165922">
        <v>448</v>
      </c>
      <c r="E165922">
        <v>41774</v>
      </c>
      <c r="F165922">
        <v>3</v>
      </c>
      <c r="G165922" t="s">
        <v>121214</v>
      </c>
      <c r="H165922" t="b">
        <v>0</v>
      </c>
    </row>
    <row r="165923" spans="1:8" x14ac:dyDescent="0.3">
      <c r="A165923">
        <v>140610</v>
      </c>
      <c r="B165923" t="s">
        <v>119172</v>
      </c>
      <c r="C165923">
        <v>20220305</v>
      </c>
      <c r="D165923">
        <v>448</v>
      </c>
      <c r="E165923">
        <v>41774</v>
      </c>
      <c r="F165923">
        <v>4</v>
      </c>
      <c r="G165923" t="s">
        <v>121215</v>
      </c>
      <c r="H165923" t="b">
        <v>1</v>
      </c>
    </row>
    <row r="165924" spans="1:8" x14ac:dyDescent="0.3">
      <c r="A165924">
        <v>140610</v>
      </c>
      <c r="B165924" t="s">
        <v>119172</v>
      </c>
      <c r="C165924">
        <v>20220305</v>
      </c>
      <c r="D165924">
        <v>448</v>
      </c>
      <c r="E165924">
        <v>41775</v>
      </c>
      <c r="F165924">
        <v>1</v>
      </c>
      <c r="G165924" t="s">
        <v>121216</v>
      </c>
      <c r="H165924" t="b">
        <v>0</v>
      </c>
    </row>
    <row r="165925" spans="1:8" x14ac:dyDescent="0.3">
      <c r="A165925">
        <v>140610</v>
      </c>
      <c r="B165925" t="s">
        <v>119172</v>
      </c>
      <c r="C165925">
        <v>20220305</v>
      </c>
      <c r="D165925">
        <v>448</v>
      </c>
      <c r="E165925">
        <v>41775</v>
      </c>
      <c r="F165925">
        <v>2</v>
      </c>
      <c r="G165925" t="s">
        <v>121217</v>
      </c>
      <c r="H165925" t="b">
        <v>1</v>
      </c>
    </row>
    <row r="165926" spans="1:8" x14ac:dyDescent="0.3">
      <c r="A165926">
        <v>140610</v>
      </c>
      <c r="B165926" t="s">
        <v>119172</v>
      </c>
      <c r="C165926">
        <v>20220305</v>
      </c>
      <c r="D165926">
        <v>448</v>
      </c>
      <c r="E165926">
        <v>41775</v>
      </c>
      <c r="F165926">
        <v>3</v>
      </c>
      <c r="G165926" t="s">
        <v>121218</v>
      </c>
      <c r="H165926" t="b">
        <v>0</v>
      </c>
    </row>
    <row r="165927" spans="1:8" x14ac:dyDescent="0.3">
      <c r="A165927">
        <v>140610</v>
      </c>
      <c r="B165927" t="s">
        <v>119172</v>
      </c>
      <c r="C165927">
        <v>20220305</v>
      </c>
      <c r="D165927">
        <v>448</v>
      </c>
      <c r="E165927">
        <v>41775</v>
      </c>
      <c r="F165927">
        <v>4</v>
      </c>
      <c r="G165927" t="s">
        <v>121219</v>
      </c>
      <c r="H165927" t="b">
        <v>0</v>
      </c>
    </row>
    <row r="165928" spans="1:8" x14ac:dyDescent="0.3">
      <c r="A165928">
        <v>140610</v>
      </c>
      <c r="B165928" t="s">
        <v>119172</v>
      </c>
      <c r="C165928">
        <v>20220305</v>
      </c>
      <c r="D165928">
        <v>448</v>
      </c>
      <c r="E165928">
        <v>41776</v>
      </c>
      <c r="F165928">
        <v>1</v>
      </c>
      <c r="G165928" t="s">
        <v>121220</v>
      </c>
      <c r="H165928" t="b">
        <v>0</v>
      </c>
    </row>
    <row r="165929" spans="1:8" x14ac:dyDescent="0.3">
      <c r="A165929">
        <v>140610</v>
      </c>
      <c r="B165929" t="s">
        <v>119172</v>
      </c>
      <c r="C165929">
        <v>20220305</v>
      </c>
      <c r="D165929">
        <v>448</v>
      </c>
      <c r="E165929">
        <v>41776</v>
      </c>
      <c r="F165929">
        <v>2</v>
      </c>
      <c r="G165929" t="s">
        <v>121221</v>
      </c>
      <c r="H165929" t="b">
        <v>0</v>
      </c>
    </row>
    <row r="165930" spans="1:8" x14ac:dyDescent="0.3">
      <c r="A165930">
        <v>140610</v>
      </c>
      <c r="B165930" t="s">
        <v>119172</v>
      </c>
      <c r="C165930">
        <v>20220305</v>
      </c>
      <c r="D165930">
        <v>448</v>
      </c>
      <c r="E165930">
        <v>41776</v>
      </c>
      <c r="F165930">
        <v>3</v>
      </c>
      <c r="G165930" t="s">
        <v>121222</v>
      </c>
      <c r="H165930" t="b">
        <v>0</v>
      </c>
    </row>
    <row r="165931" spans="1:8" x14ac:dyDescent="0.3">
      <c r="A165931">
        <v>140610</v>
      </c>
      <c r="B165931" t="s">
        <v>119172</v>
      </c>
      <c r="C165931">
        <v>20220305</v>
      </c>
      <c r="D165931">
        <v>448</v>
      </c>
      <c r="E165931">
        <v>41776</v>
      </c>
      <c r="F165931">
        <v>4</v>
      </c>
      <c r="G165931" t="s">
        <v>121223</v>
      </c>
      <c r="H165931" t="b">
        <v>1</v>
      </c>
    </row>
    <row r="165932" spans="1:8" x14ac:dyDescent="0.3">
      <c r="A165932">
        <v>140610</v>
      </c>
      <c r="B165932" t="s">
        <v>119172</v>
      </c>
      <c r="C165932">
        <v>20220305</v>
      </c>
      <c r="D165932">
        <v>448</v>
      </c>
      <c r="E165932">
        <v>41777</v>
      </c>
      <c r="F165932">
        <v>1</v>
      </c>
      <c r="G165932" t="s">
        <v>121224</v>
      </c>
      <c r="H165932" t="b">
        <v>1</v>
      </c>
    </row>
    <row r="165933" spans="1:8" x14ac:dyDescent="0.3">
      <c r="A165933">
        <v>140610</v>
      </c>
      <c r="B165933" t="s">
        <v>119172</v>
      </c>
      <c r="C165933">
        <v>20220305</v>
      </c>
      <c r="D165933">
        <v>448</v>
      </c>
      <c r="E165933">
        <v>41777</v>
      </c>
      <c r="F165933">
        <v>2</v>
      </c>
      <c r="G165933" t="s">
        <v>121225</v>
      </c>
      <c r="H165933" t="b">
        <v>0</v>
      </c>
    </row>
    <row r="165934" spans="1:8" x14ac:dyDescent="0.3">
      <c r="A165934">
        <v>140610</v>
      </c>
      <c r="B165934" t="s">
        <v>119172</v>
      </c>
      <c r="C165934">
        <v>20220305</v>
      </c>
      <c r="D165934">
        <v>448</v>
      </c>
      <c r="E165934">
        <v>41777</v>
      </c>
      <c r="F165934">
        <v>3</v>
      </c>
      <c r="G165934" t="s">
        <v>121226</v>
      </c>
      <c r="H165934" t="b">
        <v>0</v>
      </c>
    </row>
    <row r="165935" spans="1:8" x14ac:dyDescent="0.3">
      <c r="A165935">
        <v>140610</v>
      </c>
      <c r="B165935" t="s">
        <v>119172</v>
      </c>
      <c r="C165935">
        <v>20220305</v>
      </c>
      <c r="D165935">
        <v>448</v>
      </c>
      <c r="E165935">
        <v>41777</v>
      </c>
      <c r="F165935">
        <v>4</v>
      </c>
      <c r="G165935" t="s">
        <v>121227</v>
      </c>
      <c r="H165935" t="b">
        <v>0</v>
      </c>
    </row>
    <row r="165936" spans="1:8" x14ac:dyDescent="0.3">
      <c r="A165936">
        <v>140610</v>
      </c>
      <c r="B165936" t="s">
        <v>119172</v>
      </c>
      <c r="C165936">
        <v>20220305</v>
      </c>
      <c r="D165936">
        <v>448</v>
      </c>
      <c r="E165936">
        <v>41778</v>
      </c>
      <c r="F165936">
        <v>1</v>
      </c>
      <c r="G165936" t="s">
        <v>121228</v>
      </c>
      <c r="H165936" t="b">
        <v>1</v>
      </c>
    </row>
    <row r="165937" spans="1:8" x14ac:dyDescent="0.3">
      <c r="A165937">
        <v>140610</v>
      </c>
      <c r="B165937" t="s">
        <v>119172</v>
      </c>
      <c r="C165937">
        <v>20220305</v>
      </c>
      <c r="D165937">
        <v>448</v>
      </c>
      <c r="E165937">
        <v>41778</v>
      </c>
      <c r="F165937">
        <v>2</v>
      </c>
      <c r="G165937" t="s">
        <v>121229</v>
      </c>
      <c r="H165937" t="b">
        <v>0</v>
      </c>
    </row>
    <row r="165938" spans="1:8" x14ac:dyDescent="0.3">
      <c r="A165938">
        <v>140610</v>
      </c>
      <c r="B165938" t="s">
        <v>119172</v>
      </c>
      <c r="C165938">
        <v>20220305</v>
      </c>
      <c r="D165938">
        <v>448</v>
      </c>
      <c r="E165938">
        <v>41778</v>
      </c>
      <c r="F165938">
        <v>3</v>
      </c>
      <c r="G165938" t="s">
        <v>121230</v>
      </c>
      <c r="H165938" t="b">
        <v>0</v>
      </c>
    </row>
    <row r="165939" spans="1:8" x14ac:dyDescent="0.3">
      <c r="A165939">
        <v>140610</v>
      </c>
      <c r="B165939" t="s">
        <v>119172</v>
      </c>
      <c r="C165939">
        <v>20220305</v>
      </c>
      <c r="D165939">
        <v>448</v>
      </c>
      <c r="E165939">
        <v>41778</v>
      </c>
      <c r="F165939">
        <v>4</v>
      </c>
      <c r="G165939" t="s">
        <v>121231</v>
      </c>
      <c r="H165939" t="b">
        <v>0</v>
      </c>
    </row>
    <row r="165940" spans="1:8" x14ac:dyDescent="0.3">
      <c r="A165940">
        <v>140610</v>
      </c>
      <c r="B165940" t="s">
        <v>119172</v>
      </c>
      <c r="C165940">
        <v>20220305</v>
      </c>
      <c r="D165940">
        <v>448</v>
      </c>
      <c r="E165940">
        <v>41779</v>
      </c>
      <c r="F165940">
        <v>1</v>
      </c>
      <c r="G165940" t="s">
        <v>121232</v>
      </c>
      <c r="H165940" t="b">
        <v>0</v>
      </c>
    </row>
    <row r="165941" spans="1:8" x14ac:dyDescent="0.3">
      <c r="A165941">
        <v>140610</v>
      </c>
      <c r="B165941" t="s">
        <v>119172</v>
      </c>
      <c r="C165941">
        <v>20220305</v>
      </c>
      <c r="D165941">
        <v>448</v>
      </c>
      <c r="E165941">
        <v>41779</v>
      </c>
      <c r="F165941">
        <v>2</v>
      </c>
      <c r="G165941" t="s">
        <v>121233</v>
      </c>
      <c r="H165941" t="b">
        <v>0</v>
      </c>
    </row>
    <row r="165942" spans="1:8" x14ac:dyDescent="0.3">
      <c r="A165942">
        <v>140610</v>
      </c>
      <c r="B165942" t="s">
        <v>119172</v>
      </c>
      <c r="C165942">
        <v>20220305</v>
      </c>
      <c r="D165942">
        <v>448</v>
      </c>
      <c r="E165942">
        <v>41779</v>
      </c>
      <c r="F165942">
        <v>3</v>
      </c>
      <c r="G165942" t="s">
        <v>121234</v>
      </c>
      <c r="H165942" t="b">
        <v>1</v>
      </c>
    </row>
    <row r="165943" spans="1:8" x14ac:dyDescent="0.3">
      <c r="A165943">
        <v>140610</v>
      </c>
      <c r="B165943" t="s">
        <v>119172</v>
      </c>
      <c r="C165943">
        <v>20220305</v>
      </c>
      <c r="D165943">
        <v>448</v>
      </c>
      <c r="E165943">
        <v>41779</v>
      </c>
      <c r="F165943">
        <v>4</v>
      </c>
      <c r="G165943" t="s">
        <v>121235</v>
      </c>
      <c r="H165943" t="b">
        <v>0</v>
      </c>
    </row>
    <row r="165944" spans="1:8" x14ac:dyDescent="0.3">
      <c r="A165944">
        <v>140610</v>
      </c>
      <c r="B165944" t="s">
        <v>119172</v>
      </c>
      <c r="C165944">
        <v>20220305</v>
      </c>
      <c r="D165944">
        <v>448</v>
      </c>
      <c r="E165944">
        <v>41780</v>
      </c>
      <c r="F165944">
        <v>1</v>
      </c>
      <c r="G165944" t="s">
        <v>121236</v>
      </c>
      <c r="H165944" t="b">
        <v>1</v>
      </c>
    </row>
    <row r="165945" spans="1:8" x14ac:dyDescent="0.3">
      <c r="A165945">
        <v>140610</v>
      </c>
      <c r="B165945" t="s">
        <v>119172</v>
      </c>
      <c r="C165945">
        <v>20220305</v>
      </c>
      <c r="D165945">
        <v>448</v>
      </c>
      <c r="E165945">
        <v>41780</v>
      </c>
      <c r="F165945">
        <v>2</v>
      </c>
      <c r="G165945" t="s">
        <v>121237</v>
      </c>
      <c r="H165945" t="b">
        <v>0</v>
      </c>
    </row>
    <row r="165946" spans="1:8" x14ac:dyDescent="0.3">
      <c r="A165946">
        <v>140610</v>
      </c>
      <c r="B165946" t="s">
        <v>119172</v>
      </c>
      <c r="C165946">
        <v>20220305</v>
      </c>
      <c r="D165946">
        <v>448</v>
      </c>
      <c r="E165946">
        <v>41780</v>
      </c>
      <c r="F165946">
        <v>3</v>
      </c>
      <c r="G165946" t="s">
        <v>121238</v>
      </c>
      <c r="H165946" t="b">
        <v>0</v>
      </c>
    </row>
    <row r="165947" spans="1:8" x14ac:dyDescent="0.3">
      <c r="A165947">
        <v>140610</v>
      </c>
      <c r="B165947" t="s">
        <v>119172</v>
      </c>
      <c r="C165947">
        <v>20220305</v>
      </c>
      <c r="D165947">
        <v>448</v>
      </c>
      <c r="E165947">
        <v>41780</v>
      </c>
      <c r="F165947">
        <v>4</v>
      </c>
      <c r="G165947" t="s">
        <v>121239</v>
      </c>
      <c r="H165947" t="b">
        <v>0</v>
      </c>
    </row>
    <row r="165948" spans="1:8" x14ac:dyDescent="0.3">
      <c r="A165948">
        <v>140610</v>
      </c>
      <c r="B165948" t="s">
        <v>119172</v>
      </c>
      <c r="C165948">
        <v>20220305</v>
      </c>
      <c r="D165948">
        <v>448</v>
      </c>
      <c r="E165948">
        <v>41781</v>
      </c>
      <c r="F165948">
        <v>1</v>
      </c>
      <c r="G165948" t="s">
        <v>121240</v>
      </c>
      <c r="H165948" t="b">
        <v>0</v>
      </c>
    </row>
    <row r="165949" spans="1:8" x14ac:dyDescent="0.3">
      <c r="A165949">
        <v>140610</v>
      </c>
      <c r="B165949" t="s">
        <v>119172</v>
      </c>
      <c r="C165949">
        <v>20220305</v>
      </c>
      <c r="D165949">
        <v>448</v>
      </c>
      <c r="E165949">
        <v>41781</v>
      </c>
      <c r="F165949">
        <v>2</v>
      </c>
      <c r="G165949" t="s">
        <v>121241</v>
      </c>
      <c r="H165949" t="b">
        <v>0</v>
      </c>
    </row>
    <row r="165950" spans="1:8" x14ac:dyDescent="0.3">
      <c r="A165950">
        <v>140610</v>
      </c>
      <c r="B165950" t="s">
        <v>119172</v>
      </c>
      <c r="C165950">
        <v>20220305</v>
      </c>
      <c r="D165950">
        <v>448</v>
      </c>
      <c r="E165950">
        <v>41781</v>
      </c>
      <c r="F165950">
        <v>3</v>
      </c>
      <c r="G165950" t="s">
        <v>121242</v>
      </c>
      <c r="H165950" t="b">
        <v>1</v>
      </c>
    </row>
    <row r="165951" spans="1:8" x14ac:dyDescent="0.3">
      <c r="A165951">
        <v>140610</v>
      </c>
      <c r="B165951" t="s">
        <v>119172</v>
      </c>
      <c r="C165951">
        <v>20220305</v>
      </c>
      <c r="D165951">
        <v>448</v>
      </c>
      <c r="E165951">
        <v>41781</v>
      </c>
      <c r="F165951">
        <v>4</v>
      </c>
      <c r="G165951" t="s">
        <v>121243</v>
      </c>
      <c r="H165951" t="b">
        <v>0</v>
      </c>
    </row>
    <row r="165952" spans="1:8" x14ac:dyDescent="0.3">
      <c r="A165952">
        <v>140610</v>
      </c>
      <c r="B165952" t="s">
        <v>119172</v>
      </c>
      <c r="C165952">
        <v>20220305</v>
      </c>
      <c r="D165952">
        <v>448</v>
      </c>
      <c r="E165952">
        <v>41782</v>
      </c>
      <c r="F165952">
        <v>1</v>
      </c>
      <c r="G165952" t="s">
        <v>714</v>
      </c>
      <c r="H165952" t="b">
        <v>0</v>
      </c>
    </row>
    <row r="165953" spans="1:8" x14ac:dyDescent="0.3">
      <c r="A165953">
        <v>140610</v>
      </c>
      <c r="B165953" t="s">
        <v>119172</v>
      </c>
      <c r="C165953">
        <v>20220305</v>
      </c>
      <c r="D165953">
        <v>448</v>
      </c>
      <c r="E165953">
        <v>41782</v>
      </c>
      <c r="F165953">
        <v>2</v>
      </c>
      <c r="G165953" t="s">
        <v>1772</v>
      </c>
      <c r="H165953" t="b">
        <v>0</v>
      </c>
    </row>
    <row r="165954" spans="1:8" x14ac:dyDescent="0.3">
      <c r="A165954">
        <v>140610</v>
      </c>
      <c r="B165954" t="s">
        <v>119172</v>
      </c>
      <c r="C165954">
        <v>20220305</v>
      </c>
      <c r="D165954">
        <v>448</v>
      </c>
      <c r="E165954">
        <v>41782</v>
      </c>
      <c r="F165954">
        <v>3</v>
      </c>
      <c r="G165954" t="s">
        <v>1773</v>
      </c>
      <c r="H165954" t="b">
        <v>0</v>
      </c>
    </row>
    <row r="165955" spans="1:8" x14ac:dyDescent="0.3">
      <c r="A165955">
        <v>140610</v>
      </c>
      <c r="B165955" t="s">
        <v>119172</v>
      </c>
      <c r="C165955">
        <v>20220305</v>
      </c>
      <c r="D165955">
        <v>448</v>
      </c>
      <c r="E165955">
        <v>41782</v>
      </c>
      <c r="F165955">
        <v>4</v>
      </c>
      <c r="G165955" t="s">
        <v>1774</v>
      </c>
      <c r="H165955" t="b">
        <v>1</v>
      </c>
    </row>
    <row r="165956" spans="1:8" x14ac:dyDescent="0.3">
      <c r="A165956">
        <v>140610</v>
      </c>
      <c r="B165956" t="s">
        <v>119172</v>
      </c>
      <c r="C165956">
        <v>20220305</v>
      </c>
      <c r="D165956">
        <v>448</v>
      </c>
      <c r="E165956">
        <v>41783</v>
      </c>
      <c r="F165956">
        <v>1</v>
      </c>
      <c r="G165956" t="s">
        <v>121244</v>
      </c>
      <c r="H165956" t="b">
        <v>0</v>
      </c>
    </row>
    <row r="165957" spans="1:8" x14ac:dyDescent="0.3">
      <c r="A165957">
        <v>140610</v>
      </c>
      <c r="B165957" t="s">
        <v>119172</v>
      </c>
      <c r="C165957">
        <v>20220305</v>
      </c>
      <c r="D165957">
        <v>448</v>
      </c>
      <c r="E165957">
        <v>41783</v>
      </c>
      <c r="F165957">
        <v>2</v>
      </c>
      <c r="G165957" t="s">
        <v>121245</v>
      </c>
      <c r="H165957" t="b">
        <v>0</v>
      </c>
    </row>
    <row r="165958" spans="1:8" x14ac:dyDescent="0.3">
      <c r="A165958">
        <v>140610</v>
      </c>
      <c r="B165958" t="s">
        <v>119172</v>
      </c>
      <c r="C165958">
        <v>20220305</v>
      </c>
      <c r="D165958">
        <v>448</v>
      </c>
      <c r="E165958">
        <v>41783</v>
      </c>
      <c r="F165958">
        <v>3</v>
      </c>
      <c r="G165958" t="s">
        <v>121246</v>
      </c>
      <c r="H165958" t="b">
        <v>0</v>
      </c>
    </row>
    <row r="165959" spans="1:8" x14ac:dyDescent="0.3">
      <c r="A165959">
        <v>140610</v>
      </c>
      <c r="B165959" t="s">
        <v>119172</v>
      </c>
      <c r="C165959">
        <v>20220305</v>
      </c>
      <c r="D165959">
        <v>448</v>
      </c>
      <c r="E165959">
        <v>41783</v>
      </c>
      <c r="F165959">
        <v>4</v>
      </c>
      <c r="G165959" t="s">
        <v>121247</v>
      </c>
      <c r="H165959" t="b">
        <v>1</v>
      </c>
    </row>
    <row r="165960" spans="1:8" x14ac:dyDescent="0.3">
      <c r="A165960">
        <v>140610</v>
      </c>
      <c r="B165960" t="s">
        <v>119172</v>
      </c>
      <c r="C165960">
        <v>20220305</v>
      </c>
      <c r="D165960">
        <v>448</v>
      </c>
      <c r="E165960">
        <v>41784</v>
      </c>
      <c r="F165960">
        <v>1</v>
      </c>
      <c r="G165960" t="s">
        <v>121248</v>
      </c>
      <c r="H165960" t="b">
        <v>0</v>
      </c>
    </row>
    <row r="165961" spans="1:8" x14ac:dyDescent="0.3">
      <c r="A165961">
        <v>140610</v>
      </c>
      <c r="B165961" t="s">
        <v>119172</v>
      </c>
      <c r="C165961">
        <v>20220305</v>
      </c>
      <c r="D165961">
        <v>448</v>
      </c>
      <c r="E165961">
        <v>41784</v>
      </c>
      <c r="F165961">
        <v>2</v>
      </c>
      <c r="G165961" t="s">
        <v>24325</v>
      </c>
      <c r="H165961" t="b">
        <v>0</v>
      </c>
    </row>
    <row r="165962" spans="1:8" x14ac:dyDescent="0.3">
      <c r="A165962">
        <v>140610</v>
      </c>
      <c r="B165962" t="s">
        <v>119172</v>
      </c>
      <c r="C165962">
        <v>20220305</v>
      </c>
      <c r="D165962">
        <v>448</v>
      </c>
      <c r="E165962">
        <v>41784</v>
      </c>
      <c r="F165962">
        <v>3</v>
      </c>
      <c r="G165962" t="s">
        <v>121249</v>
      </c>
      <c r="H165962" t="b">
        <v>0</v>
      </c>
    </row>
    <row r="165963" spans="1:8" x14ac:dyDescent="0.3">
      <c r="A165963">
        <v>140610</v>
      </c>
      <c r="B165963" t="s">
        <v>119172</v>
      </c>
      <c r="C165963">
        <v>20220305</v>
      </c>
      <c r="D165963">
        <v>448</v>
      </c>
      <c r="E165963">
        <v>41784</v>
      </c>
      <c r="F165963">
        <v>4</v>
      </c>
      <c r="G165963" t="s">
        <v>121250</v>
      </c>
      <c r="H165963" t="b">
        <v>1</v>
      </c>
    </row>
    <row r="165964" spans="1:8" x14ac:dyDescent="0.3">
      <c r="A165964">
        <v>140610</v>
      </c>
      <c r="B165964" t="s">
        <v>119172</v>
      </c>
      <c r="C165964">
        <v>20220305</v>
      </c>
      <c r="D165964">
        <v>448</v>
      </c>
      <c r="E165964">
        <v>41785</v>
      </c>
      <c r="F165964">
        <v>1</v>
      </c>
      <c r="G165964" t="s">
        <v>121251</v>
      </c>
      <c r="H165964" t="b">
        <v>0</v>
      </c>
    </row>
    <row r="165965" spans="1:8" x14ac:dyDescent="0.3">
      <c r="A165965">
        <v>140610</v>
      </c>
      <c r="B165965" t="s">
        <v>119172</v>
      </c>
      <c r="C165965">
        <v>20220305</v>
      </c>
      <c r="D165965">
        <v>448</v>
      </c>
      <c r="E165965">
        <v>41785</v>
      </c>
      <c r="F165965">
        <v>2</v>
      </c>
      <c r="G165965" t="s">
        <v>121252</v>
      </c>
      <c r="H165965" t="b">
        <v>1</v>
      </c>
    </row>
    <row r="165966" spans="1:8" x14ac:dyDescent="0.3">
      <c r="A165966">
        <v>140610</v>
      </c>
      <c r="B165966" t="s">
        <v>119172</v>
      </c>
      <c r="C165966">
        <v>20220305</v>
      </c>
      <c r="D165966">
        <v>448</v>
      </c>
      <c r="E165966">
        <v>41785</v>
      </c>
      <c r="F165966">
        <v>3</v>
      </c>
      <c r="G165966" t="s">
        <v>121253</v>
      </c>
      <c r="H165966" t="b">
        <v>0</v>
      </c>
    </row>
    <row r="165967" spans="1:8" x14ac:dyDescent="0.3">
      <c r="A165967">
        <v>140610</v>
      </c>
      <c r="B165967" t="s">
        <v>119172</v>
      </c>
      <c r="C165967">
        <v>20220305</v>
      </c>
      <c r="D165967">
        <v>448</v>
      </c>
      <c r="E165967">
        <v>41785</v>
      </c>
      <c r="F165967">
        <v>4</v>
      </c>
      <c r="G165967" t="s">
        <v>121254</v>
      </c>
      <c r="H165967" t="b">
        <v>0</v>
      </c>
    </row>
    <row r="165968" spans="1:8" x14ac:dyDescent="0.3">
      <c r="A165968">
        <v>140610</v>
      </c>
      <c r="B165968" t="s">
        <v>119172</v>
      </c>
      <c r="C165968">
        <v>20220305</v>
      </c>
      <c r="D165968">
        <v>448</v>
      </c>
      <c r="E165968">
        <v>41786</v>
      </c>
      <c r="F165968">
        <v>1</v>
      </c>
      <c r="G165968" t="s">
        <v>974</v>
      </c>
      <c r="H165968" t="b">
        <v>1</v>
      </c>
    </row>
    <row r="165969" spans="1:8" x14ac:dyDescent="0.3">
      <c r="A165969">
        <v>140610</v>
      </c>
      <c r="B165969" t="s">
        <v>119172</v>
      </c>
      <c r="C165969">
        <v>20220305</v>
      </c>
      <c r="D165969">
        <v>448</v>
      </c>
      <c r="E165969">
        <v>41786</v>
      </c>
      <c r="F165969">
        <v>2</v>
      </c>
      <c r="G165969" t="s">
        <v>2136</v>
      </c>
      <c r="H165969" t="b">
        <v>0</v>
      </c>
    </row>
    <row r="165970" spans="1:8" x14ac:dyDescent="0.3">
      <c r="A165970">
        <v>140610</v>
      </c>
      <c r="B165970" t="s">
        <v>119172</v>
      </c>
      <c r="C165970">
        <v>20220305</v>
      </c>
      <c r="D165970">
        <v>448</v>
      </c>
      <c r="E165970">
        <v>41786</v>
      </c>
      <c r="F165970">
        <v>3</v>
      </c>
      <c r="G165970" t="s">
        <v>3072</v>
      </c>
      <c r="H165970" t="b">
        <v>0</v>
      </c>
    </row>
    <row r="165971" spans="1:8" x14ac:dyDescent="0.3">
      <c r="A165971">
        <v>140610</v>
      </c>
      <c r="B165971" t="s">
        <v>119172</v>
      </c>
      <c r="C165971">
        <v>20220305</v>
      </c>
      <c r="D165971">
        <v>448</v>
      </c>
      <c r="E165971">
        <v>41786</v>
      </c>
      <c r="F165971">
        <v>4</v>
      </c>
      <c r="G165971" t="s">
        <v>445</v>
      </c>
      <c r="H165971" t="b">
        <v>0</v>
      </c>
    </row>
    <row r="165972" spans="1:8" x14ac:dyDescent="0.3">
      <c r="A165972">
        <v>140610</v>
      </c>
      <c r="B165972" t="s">
        <v>119172</v>
      </c>
      <c r="C165972">
        <v>20220305</v>
      </c>
      <c r="D165972">
        <v>448</v>
      </c>
      <c r="E165972">
        <v>41787</v>
      </c>
      <c r="F165972">
        <v>1</v>
      </c>
      <c r="G165972" t="s">
        <v>9563</v>
      </c>
      <c r="H165972" t="b">
        <v>0</v>
      </c>
    </row>
    <row r="165973" spans="1:8" x14ac:dyDescent="0.3">
      <c r="A165973">
        <v>140610</v>
      </c>
      <c r="B165973" t="s">
        <v>119172</v>
      </c>
      <c r="C165973">
        <v>20220305</v>
      </c>
      <c r="D165973">
        <v>448</v>
      </c>
      <c r="E165973">
        <v>41787</v>
      </c>
      <c r="F165973">
        <v>2</v>
      </c>
      <c r="G165973" t="s">
        <v>21348</v>
      </c>
      <c r="H165973" t="b">
        <v>1</v>
      </c>
    </row>
    <row r="165974" spans="1:8" x14ac:dyDescent="0.3">
      <c r="A165974">
        <v>140610</v>
      </c>
      <c r="B165974" t="s">
        <v>119172</v>
      </c>
      <c r="C165974">
        <v>20220305</v>
      </c>
      <c r="D165974">
        <v>448</v>
      </c>
      <c r="E165974">
        <v>41787</v>
      </c>
      <c r="F165974">
        <v>3</v>
      </c>
      <c r="G165974" t="s">
        <v>121255</v>
      </c>
      <c r="H165974" t="b">
        <v>0</v>
      </c>
    </row>
    <row r="165975" spans="1:8" x14ac:dyDescent="0.3">
      <c r="A165975">
        <v>140610</v>
      </c>
      <c r="B165975" t="s">
        <v>119172</v>
      </c>
      <c r="C165975">
        <v>20220305</v>
      </c>
      <c r="D165975">
        <v>448</v>
      </c>
      <c r="E165975">
        <v>41787</v>
      </c>
      <c r="F165975">
        <v>4</v>
      </c>
      <c r="G165975" t="s">
        <v>121256</v>
      </c>
      <c r="H165975" t="b">
        <v>0</v>
      </c>
    </row>
    <row r="165976" spans="1:8" x14ac:dyDescent="0.3">
      <c r="A165976">
        <v>140610</v>
      </c>
      <c r="B165976" t="s">
        <v>119172</v>
      </c>
      <c r="C165976">
        <v>20220305</v>
      </c>
      <c r="D165976">
        <v>448</v>
      </c>
      <c r="E165976">
        <v>41788</v>
      </c>
      <c r="F165976">
        <v>1</v>
      </c>
      <c r="G165976" t="s">
        <v>100360</v>
      </c>
      <c r="H165976" t="b">
        <v>0</v>
      </c>
    </row>
    <row r="165977" spans="1:8" x14ac:dyDescent="0.3">
      <c r="A165977">
        <v>140610</v>
      </c>
      <c r="B165977" t="s">
        <v>119172</v>
      </c>
      <c r="C165977">
        <v>20220305</v>
      </c>
      <c r="D165977">
        <v>448</v>
      </c>
      <c r="E165977">
        <v>41788</v>
      </c>
      <c r="F165977">
        <v>2</v>
      </c>
      <c r="G165977" t="s">
        <v>121257</v>
      </c>
      <c r="H165977" t="b">
        <v>0</v>
      </c>
    </row>
    <row r="165978" spans="1:8" x14ac:dyDescent="0.3">
      <c r="A165978">
        <v>140610</v>
      </c>
      <c r="B165978" t="s">
        <v>119172</v>
      </c>
      <c r="C165978">
        <v>20220305</v>
      </c>
      <c r="D165978">
        <v>448</v>
      </c>
      <c r="E165978">
        <v>41788</v>
      </c>
      <c r="F165978">
        <v>3</v>
      </c>
      <c r="G165978" t="s">
        <v>121258</v>
      </c>
      <c r="H165978" t="b">
        <v>1</v>
      </c>
    </row>
    <row r="165979" spans="1:8" x14ac:dyDescent="0.3">
      <c r="A165979">
        <v>140610</v>
      </c>
      <c r="B165979" t="s">
        <v>119172</v>
      </c>
      <c r="C165979">
        <v>20220305</v>
      </c>
      <c r="D165979">
        <v>448</v>
      </c>
      <c r="E165979">
        <v>41788</v>
      </c>
      <c r="F165979">
        <v>4</v>
      </c>
      <c r="G165979" t="s">
        <v>121259</v>
      </c>
      <c r="H165979" t="b">
        <v>0</v>
      </c>
    </row>
    <row r="165980" spans="1:8" x14ac:dyDescent="0.3">
      <c r="A165980">
        <v>140610</v>
      </c>
      <c r="B165980" t="s">
        <v>119172</v>
      </c>
      <c r="C165980">
        <v>20220305</v>
      </c>
      <c r="D165980">
        <v>448</v>
      </c>
      <c r="E165980">
        <v>41789</v>
      </c>
      <c r="F165980">
        <v>1</v>
      </c>
      <c r="G165980" t="s">
        <v>121260</v>
      </c>
      <c r="H165980" t="b">
        <v>0</v>
      </c>
    </row>
    <row r="165981" spans="1:8" x14ac:dyDescent="0.3">
      <c r="A165981">
        <v>140610</v>
      </c>
      <c r="B165981" t="s">
        <v>119172</v>
      </c>
      <c r="C165981">
        <v>20220305</v>
      </c>
      <c r="D165981">
        <v>448</v>
      </c>
      <c r="E165981">
        <v>41789</v>
      </c>
      <c r="F165981">
        <v>2</v>
      </c>
      <c r="G165981" t="s">
        <v>47019</v>
      </c>
      <c r="H165981" t="b">
        <v>0</v>
      </c>
    </row>
    <row r="165982" spans="1:8" x14ac:dyDescent="0.3">
      <c r="A165982">
        <v>140610</v>
      </c>
      <c r="B165982" t="s">
        <v>119172</v>
      </c>
      <c r="C165982">
        <v>20220305</v>
      </c>
      <c r="D165982">
        <v>448</v>
      </c>
      <c r="E165982">
        <v>41789</v>
      </c>
      <c r="F165982">
        <v>3</v>
      </c>
      <c r="G165982" t="s">
        <v>121261</v>
      </c>
      <c r="H165982" t="b">
        <v>1</v>
      </c>
    </row>
    <row r="165983" spans="1:8" x14ac:dyDescent="0.3">
      <c r="A165983">
        <v>140610</v>
      </c>
      <c r="B165983" t="s">
        <v>119172</v>
      </c>
      <c r="C165983">
        <v>20220305</v>
      </c>
      <c r="D165983">
        <v>448</v>
      </c>
      <c r="E165983">
        <v>41789</v>
      </c>
      <c r="F165983">
        <v>4</v>
      </c>
      <c r="G165983" t="s">
        <v>121262</v>
      </c>
      <c r="H165983" t="b">
        <v>0</v>
      </c>
    </row>
    <row r="165984" spans="1:8" x14ac:dyDescent="0.3">
      <c r="A165984">
        <v>140610</v>
      </c>
      <c r="B165984" t="s">
        <v>119172</v>
      </c>
      <c r="C165984">
        <v>20220305</v>
      </c>
      <c r="D165984">
        <v>448</v>
      </c>
      <c r="E165984">
        <v>41790</v>
      </c>
      <c r="F165984">
        <v>1</v>
      </c>
      <c r="G165984" t="s">
        <v>121263</v>
      </c>
      <c r="H165984" t="b">
        <v>0</v>
      </c>
    </row>
    <row r="165985" spans="1:8" x14ac:dyDescent="0.3">
      <c r="A165985">
        <v>140610</v>
      </c>
      <c r="B165985" t="s">
        <v>119172</v>
      </c>
      <c r="C165985">
        <v>20220305</v>
      </c>
      <c r="D165985">
        <v>448</v>
      </c>
      <c r="E165985">
        <v>41790</v>
      </c>
      <c r="F165985">
        <v>2</v>
      </c>
      <c r="G165985" t="s">
        <v>121264</v>
      </c>
      <c r="H165985" t="b">
        <v>0</v>
      </c>
    </row>
    <row r="165986" spans="1:8" x14ac:dyDescent="0.3">
      <c r="A165986">
        <v>140610</v>
      </c>
      <c r="B165986" t="s">
        <v>119172</v>
      </c>
      <c r="C165986">
        <v>20220305</v>
      </c>
      <c r="D165986">
        <v>448</v>
      </c>
      <c r="E165986">
        <v>41790</v>
      </c>
      <c r="F165986">
        <v>3</v>
      </c>
      <c r="G165986" t="s">
        <v>121265</v>
      </c>
      <c r="H165986" t="b">
        <v>0</v>
      </c>
    </row>
    <row r="165987" spans="1:8" x14ac:dyDescent="0.3">
      <c r="A165987">
        <v>140610</v>
      </c>
      <c r="B165987" t="s">
        <v>119172</v>
      </c>
      <c r="C165987">
        <v>20220305</v>
      </c>
      <c r="D165987">
        <v>448</v>
      </c>
      <c r="E165987">
        <v>41790</v>
      </c>
      <c r="F165987">
        <v>4</v>
      </c>
      <c r="G165987" t="s">
        <v>121266</v>
      </c>
      <c r="H165987" t="b">
        <v>1</v>
      </c>
    </row>
    <row r="165988" spans="1:8" x14ac:dyDescent="0.3">
      <c r="A165988">
        <v>140610</v>
      </c>
      <c r="B165988" t="s">
        <v>119172</v>
      </c>
      <c r="C165988">
        <v>20220305</v>
      </c>
      <c r="D165988">
        <v>448</v>
      </c>
      <c r="E165988">
        <v>41791</v>
      </c>
      <c r="F165988">
        <v>1</v>
      </c>
      <c r="G165988" t="s">
        <v>121267</v>
      </c>
      <c r="H165988" t="b">
        <v>0</v>
      </c>
    </row>
    <row r="165989" spans="1:8" x14ac:dyDescent="0.3">
      <c r="A165989">
        <v>140610</v>
      </c>
      <c r="B165989" t="s">
        <v>119172</v>
      </c>
      <c r="C165989">
        <v>20220305</v>
      </c>
      <c r="D165989">
        <v>448</v>
      </c>
      <c r="E165989">
        <v>41791</v>
      </c>
      <c r="F165989">
        <v>2</v>
      </c>
      <c r="G165989" t="s">
        <v>121268</v>
      </c>
      <c r="H165989" t="b">
        <v>0</v>
      </c>
    </row>
    <row r="165990" spans="1:8" x14ac:dyDescent="0.3">
      <c r="A165990">
        <v>140610</v>
      </c>
      <c r="B165990" t="s">
        <v>119172</v>
      </c>
      <c r="C165990">
        <v>20220305</v>
      </c>
      <c r="D165990">
        <v>448</v>
      </c>
      <c r="E165990">
        <v>41791</v>
      </c>
      <c r="F165990">
        <v>3</v>
      </c>
      <c r="G165990" t="s">
        <v>121269</v>
      </c>
      <c r="H165990" t="b">
        <v>0</v>
      </c>
    </row>
    <row r="165991" spans="1:8" x14ac:dyDescent="0.3">
      <c r="A165991">
        <v>140610</v>
      </c>
      <c r="B165991" t="s">
        <v>119172</v>
      </c>
      <c r="C165991">
        <v>20220305</v>
      </c>
      <c r="D165991">
        <v>448</v>
      </c>
      <c r="E165991">
        <v>41791</v>
      </c>
      <c r="F165991">
        <v>4</v>
      </c>
      <c r="G165991" t="s">
        <v>121270</v>
      </c>
      <c r="H165991" t="b">
        <v>1</v>
      </c>
    </row>
    <row r="165992" spans="1:8" x14ac:dyDescent="0.3">
      <c r="A165992">
        <v>140610</v>
      </c>
      <c r="B165992" t="s">
        <v>119172</v>
      </c>
      <c r="C165992">
        <v>20220305</v>
      </c>
      <c r="D165992">
        <v>448</v>
      </c>
      <c r="E165992">
        <v>41792</v>
      </c>
      <c r="F165992">
        <v>1</v>
      </c>
      <c r="G165992" t="s">
        <v>738</v>
      </c>
      <c r="H165992" t="b">
        <v>0</v>
      </c>
    </row>
    <row r="165993" spans="1:8" x14ac:dyDescent="0.3">
      <c r="A165993">
        <v>140610</v>
      </c>
      <c r="B165993" t="s">
        <v>119172</v>
      </c>
      <c r="C165993">
        <v>20220305</v>
      </c>
      <c r="D165993">
        <v>448</v>
      </c>
      <c r="E165993">
        <v>41792</v>
      </c>
      <c r="F165993">
        <v>2</v>
      </c>
      <c r="G165993" t="s">
        <v>2826</v>
      </c>
      <c r="H165993" t="b">
        <v>0</v>
      </c>
    </row>
    <row r="165994" spans="1:8" x14ac:dyDescent="0.3">
      <c r="A165994">
        <v>140610</v>
      </c>
      <c r="B165994" t="s">
        <v>119172</v>
      </c>
      <c r="C165994">
        <v>20220305</v>
      </c>
      <c r="D165994">
        <v>448</v>
      </c>
      <c r="E165994">
        <v>41792</v>
      </c>
      <c r="F165994">
        <v>3</v>
      </c>
      <c r="G165994" t="s">
        <v>2096</v>
      </c>
      <c r="H165994" t="b">
        <v>1</v>
      </c>
    </row>
    <row r="165995" spans="1:8" x14ac:dyDescent="0.3">
      <c r="A165995">
        <v>140610</v>
      </c>
      <c r="B165995" t="s">
        <v>119172</v>
      </c>
      <c r="C165995">
        <v>20220305</v>
      </c>
      <c r="D165995">
        <v>448</v>
      </c>
      <c r="E165995">
        <v>41792</v>
      </c>
      <c r="F165995">
        <v>4</v>
      </c>
      <c r="G165995" t="s">
        <v>1991</v>
      </c>
      <c r="H165995" t="b">
        <v>0</v>
      </c>
    </row>
    <row r="165996" spans="1:8" x14ac:dyDescent="0.3">
      <c r="A165996">
        <v>140610</v>
      </c>
      <c r="B165996" t="s">
        <v>119172</v>
      </c>
      <c r="C165996">
        <v>20220305</v>
      </c>
      <c r="D165996">
        <v>448</v>
      </c>
      <c r="E165996">
        <v>41793</v>
      </c>
      <c r="F165996">
        <v>1</v>
      </c>
      <c r="G165996" t="s">
        <v>115083</v>
      </c>
      <c r="H165996" t="b">
        <v>0</v>
      </c>
    </row>
    <row r="165997" spans="1:8" x14ac:dyDescent="0.3">
      <c r="A165997">
        <v>140610</v>
      </c>
      <c r="B165997" t="s">
        <v>119172</v>
      </c>
      <c r="C165997">
        <v>20220305</v>
      </c>
      <c r="D165997">
        <v>448</v>
      </c>
      <c r="E165997">
        <v>41793</v>
      </c>
      <c r="F165997">
        <v>2</v>
      </c>
      <c r="G165997" t="s">
        <v>115081</v>
      </c>
      <c r="H165997" t="b">
        <v>0</v>
      </c>
    </row>
    <row r="165998" spans="1:8" x14ac:dyDescent="0.3">
      <c r="A165998">
        <v>140610</v>
      </c>
      <c r="B165998" t="s">
        <v>119172</v>
      </c>
      <c r="C165998">
        <v>20220305</v>
      </c>
      <c r="D165998">
        <v>448</v>
      </c>
      <c r="E165998">
        <v>41793</v>
      </c>
      <c r="F165998">
        <v>3</v>
      </c>
      <c r="G165998" t="s">
        <v>115082</v>
      </c>
      <c r="H165998" t="b">
        <v>1</v>
      </c>
    </row>
    <row r="165999" spans="1:8" x14ac:dyDescent="0.3">
      <c r="A165999">
        <v>140610</v>
      </c>
      <c r="B165999" t="s">
        <v>119172</v>
      </c>
      <c r="C165999">
        <v>20220305</v>
      </c>
      <c r="D165999">
        <v>448</v>
      </c>
      <c r="E165999">
        <v>41793</v>
      </c>
      <c r="F165999">
        <v>4</v>
      </c>
      <c r="G165999" t="s">
        <v>16522</v>
      </c>
      <c r="H165999" t="b">
        <v>0</v>
      </c>
    </row>
    <row r="166000" spans="1:8" x14ac:dyDescent="0.3">
      <c r="A166000">
        <v>140610</v>
      </c>
      <c r="B166000" t="s">
        <v>119172</v>
      </c>
      <c r="C166000">
        <v>20220305</v>
      </c>
      <c r="D166000">
        <v>448</v>
      </c>
      <c r="E166000">
        <v>41794</v>
      </c>
      <c r="F166000">
        <v>1</v>
      </c>
      <c r="G166000" t="s">
        <v>121271</v>
      </c>
      <c r="H166000" t="b">
        <v>1</v>
      </c>
    </row>
    <row r="166001" spans="1:8" x14ac:dyDescent="0.3">
      <c r="A166001">
        <v>140610</v>
      </c>
      <c r="B166001" t="s">
        <v>119172</v>
      </c>
      <c r="C166001">
        <v>20220305</v>
      </c>
      <c r="D166001">
        <v>448</v>
      </c>
      <c r="E166001">
        <v>41794</v>
      </c>
      <c r="F166001">
        <v>2</v>
      </c>
      <c r="G166001" t="s">
        <v>121272</v>
      </c>
      <c r="H166001" t="b">
        <v>0</v>
      </c>
    </row>
    <row r="166002" spans="1:8" x14ac:dyDescent="0.3">
      <c r="A166002">
        <v>140610</v>
      </c>
      <c r="B166002" t="s">
        <v>119172</v>
      </c>
      <c r="C166002">
        <v>20220305</v>
      </c>
      <c r="D166002">
        <v>448</v>
      </c>
      <c r="E166002">
        <v>41794</v>
      </c>
      <c r="F166002">
        <v>3</v>
      </c>
      <c r="G166002" t="s">
        <v>121273</v>
      </c>
      <c r="H166002" t="b">
        <v>0</v>
      </c>
    </row>
    <row r="166003" spans="1:8" x14ac:dyDescent="0.3">
      <c r="A166003">
        <v>140610</v>
      </c>
      <c r="B166003" t="s">
        <v>119172</v>
      </c>
      <c r="C166003">
        <v>20220305</v>
      </c>
      <c r="D166003">
        <v>448</v>
      </c>
      <c r="E166003">
        <v>41794</v>
      </c>
      <c r="F166003">
        <v>4</v>
      </c>
      <c r="G166003" t="s">
        <v>121274</v>
      </c>
      <c r="H166003" t="b">
        <v>0</v>
      </c>
    </row>
    <row r="166004" spans="1:8" x14ac:dyDescent="0.3">
      <c r="A166004">
        <v>140610</v>
      </c>
      <c r="B166004" t="s">
        <v>119172</v>
      </c>
      <c r="C166004">
        <v>20220305</v>
      </c>
      <c r="D166004">
        <v>448</v>
      </c>
      <c r="E166004">
        <v>41795</v>
      </c>
      <c r="F166004">
        <v>1</v>
      </c>
      <c r="G166004" t="s">
        <v>13175</v>
      </c>
      <c r="H166004" t="b">
        <v>0</v>
      </c>
    </row>
    <row r="166005" spans="1:8" x14ac:dyDescent="0.3">
      <c r="A166005">
        <v>140610</v>
      </c>
      <c r="B166005" t="s">
        <v>119172</v>
      </c>
      <c r="C166005">
        <v>20220305</v>
      </c>
      <c r="D166005">
        <v>448</v>
      </c>
      <c r="E166005">
        <v>41795</v>
      </c>
      <c r="F166005">
        <v>2</v>
      </c>
      <c r="G166005" t="s">
        <v>13176</v>
      </c>
      <c r="H166005" t="b">
        <v>1</v>
      </c>
    </row>
    <row r="166006" spans="1:8" x14ac:dyDescent="0.3">
      <c r="A166006">
        <v>140610</v>
      </c>
      <c r="B166006" t="s">
        <v>119172</v>
      </c>
      <c r="C166006">
        <v>20220305</v>
      </c>
      <c r="D166006">
        <v>448</v>
      </c>
      <c r="E166006">
        <v>41795</v>
      </c>
      <c r="F166006">
        <v>3</v>
      </c>
      <c r="G166006" t="s">
        <v>13177</v>
      </c>
      <c r="H166006" t="b">
        <v>0</v>
      </c>
    </row>
    <row r="166007" spans="1:8" x14ac:dyDescent="0.3">
      <c r="A166007">
        <v>140610</v>
      </c>
      <c r="B166007" t="s">
        <v>119172</v>
      </c>
      <c r="C166007">
        <v>20220305</v>
      </c>
      <c r="D166007">
        <v>448</v>
      </c>
      <c r="E166007">
        <v>41795</v>
      </c>
      <c r="F166007">
        <v>4</v>
      </c>
      <c r="G166007" t="s">
        <v>1504</v>
      </c>
      <c r="H166007" t="b">
        <v>0</v>
      </c>
    </row>
    <row r="166008" spans="1:8" x14ac:dyDescent="0.3">
      <c r="A166008">
        <v>140610</v>
      </c>
      <c r="B166008" t="s">
        <v>119172</v>
      </c>
      <c r="C166008">
        <v>20220305</v>
      </c>
      <c r="D166008">
        <v>448</v>
      </c>
      <c r="E166008">
        <v>41796</v>
      </c>
      <c r="F166008">
        <v>1</v>
      </c>
      <c r="G166008" t="s">
        <v>121275</v>
      </c>
      <c r="H166008" t="b">
        <v>1</v>
      </c>
    </row>
    <row r="166009" spans="1:8" x14ac:dyDescent="0.3">
      <c r="A166009">
        <v>140610</v>
      </c>
      <c r="B166009" t="s">
        <v>119172</v>
      </c>
      <c r="C166009">
        <v>20220305</v>
      </c>
      <c r="D166009">
        <v>448</v>
      </c>
      <c r="E166009">
        <v>41796</v>
      </c>
      <c r="F166009">
        <v>2</v>
      </c>
      <c r="G166009" t="s">
        <v>121276</v>
      </c>
      <c r="H166009" t="b">
        <v>0</v>
      </c>
    </row>
    <row r="166010" spans="1:8" x14ac:dyDescent="0.3">
      <c r="A166010">
        <v>140610</v>
      </c>
      <c r="B166010" t="s">
        <v>119172</v>
      </c>
      <c r="C166010">
        <v>20220305</v>
      </c>
      <c r="D166010">
        <v>448</v>
      </c>
      <c r="E166010">
        <v>41796</v>
      </c>
      <c r="F166010">
        <v>3</v>
      </c>
      <c r="G166010" t="s">
        <v>121277</v>
      </c>
      <c r="H166010" t="b">
        <v>0</v>
      </c>
    </row>
    <row r="166011" spans="1:8" x14ac:dyDescent="0.3">
      <c r="A166011">
        <v>140610</v>
      </c>
      <c r="B166011" t="s">
        <v>119172</v>
      </c>
      <c r="C166011">
        <v>20220305</v>
      </c>
      <c r="D166011">
        <v>448</v>
      </c>
      <c r="E166011">
        <v>41796</v>
      </c>
      <c r="F166011">
        <v>4</v>
      </c>
      <c r="G166011" t="s">
        <v>121278</v>
      </c>
      <c r="H166011" t="b">
        <v>0</v>
      </c>
    </row>
    <row r="166012" spans="1:8" x14ac:dyDescent="0.3">
      <c r="A166012">
        <v>140610</v>
      </c>
      <c r="B166012" t="s">
        <v>119172</v>
      </c>
      <c r="C166012">
        <v>20220305</v>
      </c>
      <c r="D166012">
        <v>448</v>
      </c>
      <c r="E166012">
        <v>41797</v>
      </c>
      <c r="F166012">
        <v>1</v>
      </c>
      <c r="G166012" t="s">
        <v>104682</v>
      </c>
      <c r="H166012" t="b">
        <v>0</v>
      </c>
    </row>
    <row r="166013" spans="1:8" x14ac:dyDescent="0.3">
      <c r="A166013">
        <v>140610</v>
      </c>
      <c r="B166013" t="s">
        <v>119172</v>
      </c>
      <c r="C166013">
        <v>20220305</v>
      </c>
      <c r="D166013">
        <v>448</v>
      </c>
      <c r="E166013">
        <v>41797</v>
      </c>
      <c r="F166013">
        <v>2</v>
      </c>
      <c r="G166013" t="s">
        <v>5919</v>
      </c>
      <c r="H166013" t="b">
        <v>0</v>
      </c>
    </row>
    <row r="166014" spans="1:8" x14ac:dyDescent="0.3">
      <c r="A166014">
        <v>140610</v>
      </c>
      <c r="B166014" t="s">
        <v>119172</v>
      </c>
      <c r="C166014">
        <v>20220305</v>
      </c>
      <c r="D166014">
        <v>448</v>
      </c>
      <c r="E166014">
        <v>41797</v>
      </c>
      <c r="F166014">
        <v>3</v>
      </c>
      <c r="G166014" t="s">
        <v>121279</v>
      </c>
      <c r="H166014" t="b">
        <v>0</v>
      </c>
    </row>
    <row r="166015" spans="1:8" x14ac:dyDescent="0.3">
      <c r="A166015">
        <v>140610</v>
      </c>
      <c r="B166015" t="s">
        <v>119172</v>
      </c>
      <c r="C166015">
        <v>20220305</v>
      </c>
      <c r="D166015">
        <v>448</v>
      </c>
      <c r="E166015">
        <v>41797</v>
      </c>
      <c r="F166015">
        <v>4</v>
      </c>
      <c r="G166015" t="s">
        <v>121280</v>
      </c>
      <c r="H166015" t="b">
        <v>1</v>
      </c>
    </row>
    <row r="166016" spans="1:8" x14ac:dyDescent="0.3">
      <c r="A166016">
        <v>140610</v>
      </c>
      <c r="B166016" t="s">
        <v>119172</v>
      </c>
      <c r="C166016">
        <v>20220305</v>
      </c>
      <c r="D166016">
        <v>448</v>
      </c>
      <c r="E166016">
        <v>41798</v>
      </c>
      <c r="F166016">
        <v>1</v>
      </c>
      <c r="G166016" t="s">
        <v>121281</v>
      </c>
      <c r="H166016" t="b">
        <v>0</v>
      </c>
    </row>
    <row r="166017" spans="1:8" x14ac:dyDescent="0.3">
      <c r="A166017">
        <v>140610</v>
      </c>
      <c r="B166017" t="s">
        <v>119172</v>
      </c>
      <c r="C166017">
        <v>20220305</v>
      </c>
      <c r="D166017">
        <v>448</v>
      </c>
      <c r="E166017">
        <v>41798</v>
      </c>
      <c r="F166017">
        <v>2</v>
      </c>
      <c r="G166017" t="s">
        <v>121282</v>
      </c>
      <c r="H166017" t="b">
        <v>1</v>
      </c>
    </row>
    <row r="166018" spans="1:8" x14ac:dyDescent="0.3">
      <c r="A166018">
        <v>140610</v>
      </c>
      <c r="B166018" t="s">
        <v>119172</v>
      </c>
      <c r="C166018">
        <v>20220305</v>
      </c>
      <c r="D166018">
        <v>448</v>
      </c>
      <c r="E166018">
        <v>41798</v>
      </c>
      <c r="F166018">
        <v>3</v>
      </c>
      <c r="G166018" t="s">
        <v>121283</v>
      </c>
      <c r="H166018" t="b">
        <v>0</v>
      </c>
    </row>
    <row r="166019" spans="1:8" x14ac:dyDescent="0.3">
      <c r="A166019">
        <v>140610</v>
      </c>
      <c r="B166019" t="s">
        <v>119172</v>
      </c>
      <c r="C166019">
        <v>20220305</v>
      </c>
      <c r="D166019">
        <v>448</v>
      </c>
      <c r="E166019">
        <v>41798</v>
      </c>
      <c r="F166019">
        <v>4</v>
      </c>
      <c r="G166019" t="s">
        <v>121284</v>
      </c>
      <c r="H166019" t="b">
        <v>0</v>
      </c>
    </row>
    <row r="166020" spans="1:8" x14ac:dyDescent="0.3">
      <c r="A166020">
        <v>140610</v>
      </c>
      <c r="B166020" t="s">
        <v>119172</v>
      </c>
      <c r="C166020">
        <v>20220305</v>
      </c>
      <c r="D166020">
        <v>448</v>
      </c>
      <c r="E166020">
        <v>41799</v>
      </c>
      <c r="F166020">
        <v>1</v>
      </c>
      <c r="G166020" t="s">
        <v>121285</v>
      </c>
      <c r="H166020" t="b">
        <v>0</v>
      </c>
    </row>
    <row r="166021" spans="1:8" x14ac:dyDescent="0.3">
      <c r="A166021">
        <v>140610</v>
      </c>
      <c r="B166021" t="s">
        <v>119172</v>
      </c>
      <c r="C166021">
        <v>20220305</v>
      </c>
      <c r="D166021">
        <v>448</v>
      </c>
      <c r="E166021">
        <v>41799</v>
      </c>
      <c r="F166021">
        <v>2</v>
      </c>
      <c r="G166021" t="s">
        <v>121286</v>
      </c>
      <c r="H166021" t="b">
        <v>1</v>
      </c>
    </row>
    <row r="166022" spans="1:8" x14ac:dyDescent="0.3">
      <c r="A166022">
        <v>140610</v>
      </c>
      <c r="B166022" t="s">
        <v>119172</v>
      </c>
      <c r="C166022">
        <v>20220305</v>
      </c>
      <c r="D166022">
        <v>448</v>
      </c>
      <c r="E166022">
        <v>41799</v>
      </c>
      <c r="F166022">
        <v>3</v>
      </c>
      <c r="G166022" t="s">
        <v>121287</v>
      </c>
      <c r="H166022" t="b">
        <v>0</v>
      </c>
    </row>
    <row r="166023" spans="1:8" x14ac:dyDescent="0.3">
      <c r="A166023">
        <v>140610</v>
      </c>
      <c r="B166023" t="s">
        <v>119172</v>
      </c>
      <c r="C166023">
        <v>20220305</v>
      </c>
      <c r="D166023">
        <v>448</v>
      </c>
      <c r="E166023">
        <v>41799</v>
      </c>
      <c r="F166023">
        <v>4</v>
      </c>
      <c r="G166023" t="s">
        <v>121288</v>
      </c>
      <c r="H166023" t="b">
        <v>0</v>
      </c>
    </row>
    <row r="166024" spans="1:8" x14ac:dyDescent="0.3">
      <c r="A166024">
        <v>140610</v>
      </c>
      <c r="B166024" t="s">
        <v>119172</v>
      </c>
      <c r="C166024">
        <v>20220305</v>
      </c>
      <c r="D166024">
        <v>448</v>
      </c>
      <c r="E166024">
        <v>41800</v>
      </c>
      <c r="F166024">
        <v>1</v>
      </c>
      <c r="G166024" t="s">
        <v>121289</v>
      </c>
      <c r="H166024" t="b">
        <v>0</v>
      </c>
    </row>
    <row r="166025" spans="1:8" x14ac:dyDescent="0.3">
      <c r="A166025">
        <v>140610</v>
      </c>
      <c r="B166025" t="s">
        <v>119172</v>
      </c>
      <c r="C166025">
        <v>20220305</v>
      </c>
      <c r="D166025">
        <v>448</v>
      </c>
      <c r="E166025">
        <v>41800</v>
      </c>
      <c r="F166025">
        <v>2</v>
      </c>
      <c r="G166025" t="s">
        <v>33264</v>
      </c>
      <c r="H166025" t="b">
        <v>1</v>
      </c>
    </row>
    <row r="166026" spans="1:8" x14ac:dyDescent="0.3">
      <c r="A166026">
        <v>140610</v>
      </c>
      <c r="B166026" t="s">
        <v>119172</v>
      </c>
      <c r="C166026">
        <v>20220305</v>
      </c>
      <c r="D166026">
        <v>448</v>
      </c>
      <c r="E166026">
        <v>41800</v>
      </c>
      <c r="F166026">
        <v>3</v>
      </c>
      <c r="G166026" t="s">
        <v>121290</v>
      </c>
      <c r="H166026" t="b">
        <v>0</v>
      </c>
    </row>
    <row r="166027" spans="1:8" x14ac:dyDescent="0.3">
      <c r="A166027">
        <v>140610</v>
      </c>
      <c r="B166027" t="s">
        <v>119172</v>
      </c>
      <c r="C166027">
        <v>20220305</v>
      </c>
      <c r="D166027">
        <v>448</v>
      </c>
      <c r="E166027">
        <v>41800</v>
      </c>
      <c r="F166027">
        <v>4</v>
      </c>
      <c r="G166027" t="s">
        <v>121291</v>
      </c>
      <c r="H166027" t="b">
        <v>0</v>
      </c>
    </row>
    <row r="166028" spans="1:8" x14ac:dyDescent="0.3">
      <c r="A166028">
        <v>140610</v>
      </c>
      <c r="B166028" t="s">
        <v>119172</v>
      </c>
      <c r="C166028">
        <v>20220305</v>
      </c>
      <c r="D166028">
        <v>448</v>
      </c>
      <c r="E166028">
        <v>41801</v>
      </c>
      <c r="F166028">
        <v>1</v>
      </c>
      <c r="G166028" t="s">
        <v>121292</v>
      </c>
      <c r="H166028" t="b">
        <v>1</v>
      </c>
    </row>
    <row r="166029" spans="1:8" x14ac:dyDescent="0.3">
      <c r="A166029">
        <v>140610</v>
      </c>
      <c r="B166029" t="s">
        <v>119172</v>
      </c>
      <c r="C166029">
        <v>20220305</v>
      </c>
      <c r="D166029">
        <v>448</v>
      </c>
      <c r="E166029">
        <v>41801</v>
      </c>
      <c r="F166029">
        <v>2</v>
      </c>
      <c r="G166029" t="s">
        <v>121293</v>
      </c>
      <c r="H166029" t="b">
        <v>0</v>
      </c>
    </row>
    <row r="166030" spans="1:8" x14ac:dyDescent="0.3">
      <c r="A166030">
        <v>140610</v>
      </c>
      <c r="B166030" t="s">
        <v>119172</v>
      </c>
      <c r="C166030">
        <v>20220305</v>
      </c>
      <c r="D166030">
        <v>448</v>
      </c>
      <c r="E166030">
        <v>41801</v>
      </c>
      <c r="F166030">
        <v>3</v>
      </c>
      <c r="G166030" t="s">
        <v>121294</v>
      </c>
      <c r="H166030" t="b">
        <v>0</v>
      </c>
    </row>
    <row r="166031" spans="1:8" x14ac:dyDescent="0.3">
      <c r="A166031">
        <v>140610</v>
      </c>
      <c r="B166031" t="s">
        <v>119172</v>
      </c>
      <c r="C166031">
        <v>20220305</v>
      </c>
      <c r="D166031">
        <v>448</v>
      </c>
      <c r="E166031">
        <v>41801</v>
      </c>
      <c r="F166031">
        <v>4</v>
      </c>
      <c r="G166031" t="s">
        <v>121295</v>
      </c>
      <c r="H166031" t="b">
        <v>0</v>
      </c>
    </row>
    <row r="166032" spans="1:8" x14ac:dyDescent="0.3">
      <c r="A166032">
        <v>140610</v>
      </c>
      <c r="B166032" t="s">
        <v>119172</v>
      </c>
      <c r="C166032">
        <v>20220305</v>
      </c>
      <c r="D166032">
        <v>448</v>
      </c>
      <c r="E166032">
        <v>41802</v>
      </c>
      <c r="F166032">
        <v>1</v>
      </c>
      <c r="G166032" t="s">
        <v>121296</v>
      </c>
      <c r="H166032" t="b">
        <v>0</v>
      </c>
    </row>
    <row r="166033" spans="1:8" x14ac:dyDescent="0.3">
      <c r="A166033">
        <v>140610</v>
      </c>
      <c r="B166033" t="s">
        <v>119172</v>
      </c>
      <c r="C166033">
        <v>20220305</v>
      </c>
      <c r="D166033">
        <v>448</v>
      </c>
      <c r="E166033">
        <v>41802</v>
      </c>
      <c r="F166033">
        <v>2</v>
      </c>
      <c r="G166033" t="s">
        <v>120335</v>
      </c>
      <c r="H166033" t="b">
        <v>0</v>
      </c>
    </row>
    <row r="166034" spans="1:8" x14ac:dyDescent="0.3">
      <c r="A166034">
        <v>140610</v>
      </c>
      <c r="B166034" t="s">
        <v>119172</v>
      </c>
      <c r="C166034">
        <v>20220305</v>
      </c>
      <c r="D166034">
        <v>448</v>
      </c>
      <c r="E166034">
        <v>41802</v>
      </c>
      <c r="F166034">
        <v>3</v>
      </c>
      <c r="G166034" t="s">
        <v>120967</v>
      </c>
      <c r="H166034" t="b">
        <v>0</v>
      </c>
    </row>
    <row r="166035" spans="1:8" x14ac:dyDescent="0.3">
      <c r="A166035">
        <v>140610</v>
      </c>
      <c r="B166035" t="s">
        <v>119172</v>
      </c>
      <c r="C166035">
        <v>20220305</v>
      </c>
      <c r="D166035">
        <v>448</v>
      </c>
      <c r="E166035">
        <v>41802</v>
      </c>
      <c r="F166035">
        <v>4</v>
      </c>
      <c r="G166035" t="s">
        <v>120966</v>
      </c>
      <c r="H166035" t="b">
        <v>1</v>
      </c>
    </row>
    <row r="166036" spans="1:8" x14ac:dyDescent="0.3">
      <c r="A166036">
        <v>140610</v>
      </c>
      <c r="B166036" t="s">
        <v>119172</v>
      </c>
      <c r="C166036">
        <v>20220305</v>
      </c>
      <c r="D166036">
        <v>448</v>
      </c>
      <c r="E166036">
        <v>41803</v>
      </c>
      <c r="F166036">
        <v>1</v>
      </c>
      <c r="G166036" t="s">
        <v>121297</v>
      </c>
      <c r="H166036" t="b">
        <v>0</v>
      </c>
    </row>
    <row r="166037" spans="1:8" x14ac:dyDescent="0.3">
      <c r="A166037">
        <v>140610</v>
      </c>
      <c r="B166037" t="s">
        <v>119172</v>
      </c>
      <c r="C166037">
        <v>20220305</v>
      </c>
      <c r="D166037">
        <v>448</v>
      </c>
      <c r="E166037">
        <v>41803</v>
      </c>
      <c r="F166037">
        <v>2</v>
      </c>
      <c r="G166037" t="s">
        <v>121298</v>
      </c>
      <c r="H166037" t="b">
        <v>0</v>
      </c>
    </row>
    <row r="166038" spans="1:8" x14ac:dyDescent="0.3">
      <c r="A166038">
        <v>140610</v>
      </c>
      <c r="B166038" t="s">
        <v>119172</v>
      </c>
      <c r="C166038">
        <v>20220305</v>
      </c>
      <c r="D166038">
        <v>448</v>
      </c>
      <c r="E166038">
        <v>41803</v>
      </c>
      <c r="F166038">
        <v>3</v>
      </c>
      <c r="G166038" t="s">
        <v>121299</v>
      </c>
      <c r="H166038" t="b">
        <v>1</v>
      </c>
    </row>
    <row r="166039" spans="1:8" x14ac:dyDescent="0.3">
      <c r="A166039">
        <v>140610</v>
      </c>
      <c r="B166039" t="s">
        <v>119172</v>
      </c>
      <c r="C166039">
        <v>20220305</v>
      </c>
      <c r="D166039">
        <v>448</v>
      </c>
      <c r="E166039">
        <v>41803</v>
      </c>
      <c r="F166039">
        <v>4</v>
      </c>
      <c r="G166039" t="s">
        <v>121300</v>
      </c>
      <c r="H166039" t="b">
        <v>0</v>
      </c>
    </row>
    <row r="166040" spans="1:8" x14ac:dyDescent="0.3">
      <c r="A166040">
        <v>140610</v>
      </c>
      <c r="B166040" t="s">
        <v>119172</v>
      </c>
      <c r="C166040">
        <v>20220305</v>
      </c>
      <c r="D166040">
        <v>448</v>
      </c>
      <c r="E166040">
        <v>41804</v>
      </c>
      <c r="F166040">
        <v>1</v>
      </c>
      <c r="G166040" t="s">
        <v>121301</v>
      </c>
      <c r="H166040" t="b">
        <v>0</v>
      </c>
    </row>
    <row r="166041" spans="1:8" x14ac:dyDescent="0.3">
      <c r="A166041">
        <v>140610</v>
      </c>
      <c r="B166041" t="s">
        <v>119172</v>
      </c>
      <c r="C166041">
        <v>20220305</v>
      </c>
      <c r="D166041">
        <v>448</v>
      </c>
      <c r="E166041">
        <v>41804</v>
      </c>
      <c r="F166041">
        <v>2</v>
      </c>
      <c r="G166041" t="s">
        <v>121302</v>
      </c>
      <c r="H166041" t="b">
        <v>0</v>
      </c>
    </row>
    <row r="166042" spans="1:8" x14ac:dyDescent="0.3">
      <c r="A166042">
        <v>140610</v>
      </c>
      <c r="B166042" t="s">
        <v>119172</v>
      </c>
      <c r="C166042">
        <v>20220305</v>
      </c>
      <c r="D166042">
        <v>448</v>
      </c>
      <c r="E166042">
        <v>41804</v>
      </c>
      <c r="F166042">
        <v>3</v>
      </c>
      <c r="G166042" t="s">
        <v>121303</v>
      </c>
      <c r="H166042" t="b">
        <v>1</v>
      </c>
    </row>
    <row r="166043" spans="1:8" x14ac:dyDescent="0.3">
      <c r="A166043">
        <v>140610</v>
      </c>
      <c r="B166043" t="s">
        <v>119172</v>
      </c>
      <c r="C166043">
        <v>20220305</v>
      </c>
      <c r="D166043">
        <v>448</v>
      </c>
      <c r="E166043">
        <v>41804</v>
      </c>
      <c r="F166043">
        <v>4</v>
      </c>
      <c r="G166043" t="s">
        <v>121304</v>
      </c>
      <c r="H166043" t="b">
        <v>0</v>
      </c>
    </row>
    <row r="166044" spans="1:8" x14ac:dyDescent="0.3">
      <c r="A166044">
        <v>140610</v>
      </c>
      <c r="B166044" t="s">
        <v>119172</v>
      </c>
      <c r="C166044">
        <v>20220305</v>
      </c>
      <c r="D166044">
        <v>448</v>
      </c>
      <c r="E166044">
        <v>41805</v>
      </c>
      <c r="F166044">
        <v>1</v>
      </c>
      <c r="G166044" t="s">
        <v>3279</v>
      </c>
      <c r="H166044" t="b">
        <v>0</v>
      </c>
    </row>
    <row r="166045" spans="1:8" x14ac:dyDescent="0.3">
      <c r="A166045">
        <v>140610</v>
      </c>
      <c r="B166045" t="s">
        <v>119172</v>
      </c>
      <c r="C166045">
        <v>20220305</v>
      </c>
      <c r="D166045">
        <v>448</v>
      </c>
      <c r="E166045">
        <v>41805</v>
      </c>
      <c r="F166045">
        <v>2</v>
      </c>
      <c r="G166045" t="s">
        <v>3280</v>
      </c>
      <c r="H166045" t="b">
        <v>0</v>
      </c>
    </row>
    <row r="166046" spans="1:8" x14ac:dyDescent="0.3">
      <c r="A166046">
        <v>140610</v>
      </c>
      <c r="B166046" t="s">
        <v>119172</v>
      </c>
      <c r="C166046">
        <v>20220305</v>
      </c>
      <c r="D166046">
        <v>448</v>
      </c>
      <c r="E166046">
        <v>41805</v>
      </c>
      <c r="F166046">
        <v>3</v>
      </c>
      <c r="G166046" t="s">
        <v>3281</v>
      </c>
      <c r="H166046" t="b">
        <v>1</v>
      </c>
    </row>
    <row r="166047" spans="1:8" x14ac:dyDescent="0.3">
      <c r="A166047">
        <v>140610</v>
      </c>
      <c r="B166047" t="s">
        <v>119172</v>
      </c>
      <c r="C166047">
        <v>20220305</v>
      </c>
      <c r="D166047">
        <v>448</v>
      </c>
      <c r="E166047">
        <v>41805</v>
      </c>
      <c r="F166047">
        <v>4</v>
      </c>
      <c r="G166047" t="s">
        <v>121305</v>
      </c>
      <c r="H166047" t="b">
        <v>0</v>
      </c>
    </row>
    <row r="166048" spans="1:8" x14ac:dyDescent="0.3">
      <c r="A166048">
        <v>140610</v>
      </c>
      <c r="B166048" t="s">
        <v>119172</v>
      </c>
      <c r="C166048">
        <v>20220305</v>
      </c>
      <c r="D166048">
        <v>448</v>
      </c>
      <c r="E166048">
        <v>41806</v>
      </c>
      <c r="F166048">
        <v>1</v>
      </c>
      <c r="G166048" t="s">
        <v>75253</v>
      </c>
      <c r="H166048" t="b">
        <v>1</v>
      </c>
    </row>
    <row r="166049" spans="1:8" x14ac:dyDescent="0.3">
      <c r="A166049">
        <v>140610</v>
      </c>
      <c r="B166049" t="s">
        <v>119172</v>
      </c>
      <c r="C166049">
        <v>20220305</v>
      </c>
      <c r="D166049">
        <v>448</v>
      </c>
      <c r="E166049">
        <v>41806</v>
      </c>
      <c r="F166049">
        <v>2</v>
      </c>
      <c r="G166049" t="s">
        <v>96696</v>
      </c>
      <c r="H166049" t="b">
        <v>0</v>
      </c>
    </row>
    <row r="166050" spans="1:8" x14ac:dyDescent="0.3">
      <c r="A166050">
        <v>140610</v>
      </c>
      <c r="B166050" t="s">
        <v>119172</v>
      </c>
      <c r="C166050">
        <v>20220305</v>
      </c>
      <c r="D166050">
        <v>448</v>
      </c>
      <c r="E166050">
        <v>41806</v>
      </c>
      <c r="F166050">
        <v>3</v>
      </c>
      <c r="G166050" t="s">
        <v>121306</v>
      </c>
      <c r="H166050" t="b">
        <v>0</v>
      </c>
    </row>
    <row r="166051" spans="1:8" x14ac:dyDescent="0.3">
      <c r="A166051">
        <v>140610</v>
      </c>
      <c r="B166051" t="s">
        <v>119172</v>
      </c>
      <c r="C166051">
        <v>20220305</v>
      </c>
      <c r="D166051">
        <v>448</v>
      </c>
      <c r="E166051">
        <v>41806</v>
      </c>
      <c r="F166051">
        <v>4</v>
      </c>
      <c r="G166051" t="s">
        <v>121307</v>
      </c>
      <c r="H166051" t="b">
        <v>0</v>
      </c>
    </row>
    <row r="166052" spans="1:8" x14ac:dyDescent="0.3">
      <c r="A166052">
        <v>140610</v>
      </c>
      <c r="B166052" t="s">
        <v>119172</v>
      </c>
      <c r="C166052">
        <v>20220305</v>
      </c>
      <c r="D166052">
        <v>448</v>
      </c>
      <c r="E166052">
        <v>41807</v>
      </c>
      <c r="F166052">
        <v>1</v>
      </c>
      <c r="G166052" t="s">
        <v>121308</v>
      </c>
      <c r="H166052" t="b">
        <v>1</v>
      </c>
    </row>
    <row r="166053" spans="1:8" x14ac:dyDescent="0.3">
      <c r="A166053">
        <v>140610</v>
      </c>
      <c r="B166053" t="s">
        <v>119172</v>
      </c>
      <c r="C166053">
        <v>20220305</v>
      </c>
      <c r="D166053">
        <v>448</v>
      </c>
      <c r="E166053">
        <v>41807</v>
      </c>
      <c r="F166053">
        <v>2</v>
      </c>
      <c r="G166053" t="s">
        <v>121309</v>
      </c>
      <c r="H166053" t="b">
        <v>0</v>
      </c>
    </row>
    <row r="166054" spans="1:8" x14ac:dyDescent="0.3">
      <c r="A166054">
        <v>140610</v>
      </c>
      <c r="B166054" t="s">
        <v>119172</v>
      </c>
      <c r="C166054">
        <v>20220305</v>
      </c>
      <c r="D166054">
        <v>448</v>
      </c>
      <c r="E166054">
        <v>41807</v>
      </c>
      <c r="F166054">
        <v>3</v>
      </c>
      <c r="G166054" t="s">
        <v>121310</v>
      </c>
      <c r="H166054" t="b">
        <v>0</v>
      </c>
    </row>
    <row r="166055" spans="1:8" x14ac:dyDescent="0.3">
      <c r="A166055">
        <v>140610</v>
      </c>
      <c r="B166055" t="s">
        <v>119172</v>
      </c>
      <c r="C166055">
        <v>20220305</v>
      </c>
      <c r="D166055">
        <v>448</v>
      </c>
      <c r="E166055">
        <v>41807</v>
      </c>
      <c r="F166055">
        <v>4</v>
      </c>
      <c r="G166055" t="s">
        <v>121311</v>
      </c>
      <c r="H166055" t="b">
        <v>0</v>
      </c>
    </row>
    <row r="166056" spans="1:8" x14ac:dyDescent="0.3">
      <c r="A166056">
        <v>140610</v>
      </c>
      <c r="B166056" t="s">
        <v>119172</v>
      </c>
      <c r="C166056">
        <v>20220305</v>
      </c>
      <c r="D166056">
        <v>448</v>
      </c>
      <c r="E166056">
        <v>41808</v>
      </c>
      <c r="F166056">
        <v>1</v>
      </c>
      <c r="G166056" t="s">
        <v>121312</v>
      </c>
      <c r="H166056" t="b">
        <v>1</v>
      </c>
    </row>
    <row r="166057" spans="1:8" x14ac:dyDescent="0.3">
      <c r="A166057">
        <v>140610</v>
      </c>
      <c r="B166057" t="s">
        <v>119172</v>
      </c>
      <c r="C166057">
        <v>20220305</v>
      </c>
      <c r="D166057">
        <v>448</v>
      </c>
      <c r="E166057">
        <v>41808</v>
      </c>
      <c r="F166057">
        <v>2</v>
      </c>
      <c r="G166057" t="s">
        <v>121313</v>
      </c>
      <c r="H166057" t="b">
        <v>0</v>
      </c>
    </row>
    <row r="166058" spans="1:8" x14ac:dyDescent="0.3">
      <c r="A166058">
        <v>140610</v>
      </c>
      <c r="B166058" t="s">
        <v>119172</v>
      </c>
      <c r="C166058">
        <v>20220305</v>
      </c>
      <c r="D166058">
        <v>448</v>
      </c>
      <c r="E166058">
        <v>41808</v>
      </c>
      <c r="F166058">
        <v>3</v>
      </c>
      <c r="G166058" t="s">
        <v>121314</v>
      </c>
      <c r="H166058" t="b">
        <v>0</v>
      </c>
    </row>
    <row r="166059" spans="1:8" x14ac:dyDescent="0.3">
      <c r="A166059">
        <v>140610</v>
      </c>
      <c r="B166059" t="s">
        <v>119172</v>
      </c>
      <c r="C166059">
        <v>20220305</v>
      </c>
      <c r="D166059">
        <v>448</v>
      </c>
      <c r="E166059">
        <v>41808</v>
      </c>
      <c r="F166059">
        <v>4</v>
      </c>
      <c r="G166059" t="s">
        <v>121315</v>
      </c>
      <c r="H166059" t="b">
        <v>0</v>
      </c>
    </row>
    <row r="166060" spans="1:8" x14ac:dyDescent="0.3">
      <c r="A166060">
        <v>140610</v>
      </c>
      <c r="B166060" t="s">
        <v>119172</v>
      </c>
      <c r="C166060">
        <v>20220305</v>
      </c>
      <c r="D166060">
        <v>448</v>
      </c>
      <c r="E166060">
        <v>41809</v>
      </c>
      <c r="F166060">
        <v>1</v>
      </c>
      <c r="G166060" t="s">
        <v>121316</v>
      </c>
      <c r="H166060" t="b">
        <v>0</v>
      </c>
    </row>
    <row r="166061" spans="1:8" x14ac:dyDescent="0.3">
      <c r="A166061">
        <v>140610</v>
      </c>
      <c r="B166061" t="s">
        <v>119172</v>
      </c>
      <c r="C166061">
        <v>20220305</v>
      </c>
      <c r="D166061">
        <v>448</v>
      </c>
      <c r="E166061">
        <v>41809</v>
      </c>
      <c r="F166061">
        <v>2</v>
      </c>
      <c r="G166061" t="s">
        <v>121317</v>
      </c>
      <c r="H166061" t="b">
        <v>0</v>
      </c>
    </row>
    <row r="166062" spans="1:8" x14ac:dyDescent="0.3">
      <c r="A166062">
        <v>140610</v>
      </c>
      <c r="B166062" t="s">
        <v>119172</v>
      </c>
      <c r="C166062">
        <v>20220305</v>
      </c>
      <c r="D166062">
        <v>448</v>
      </c>
      <c r="E166062">
        <v>41809</v>
      </c>
      <c r="F166062">
        <v>3</v>
      </c>
      <c r="G166062" t="s">
        <v>120055</v>
      </c>
      <c r="H166062" t="b">
        <v>0</v>
      </c>
    </row>
    <row r="166063" spans="1:8" x14ac:dyDescent="0.3">
      <c r="A166063">
        <v>140610</v>
      </c>
      <c r="B166063" t="s">
        <v>119172</v>
      </c>
      <c r="C166063">
        <v>20220305</v>
      </c>
      <c r="D166063">
        <v>448</v>
      </c>
      <c r="E166063">
        <v>41809</v>
      </c>
      <c r="F166063">
        <v>4</v>
      </c>
      <c r="G166063" t="s">
        <v>121318</v>
      </c>
      <c r="H166063" t="b">
        <v>1</v>
      </c>
    </row>
    <row r="166064" spans="1:8" x14ac:dyDescent="0.3">
      <c r="A166064">
        <v>140610</v>
      </c>
      <c r="B166064" t="s">
        <v>119172</v>
      </c>
      <c r="C166064">
        <v>20220305</v>
      </c>
      <c r="D166064">
        <v>448</v>
      </c>
      <c r="E166064">
        <v>41810</v>
      </c>
      <c r="F166064">
        <v>1</v>
      </c>
      <c r="G166064" t="s">
        <v>121319</v>
      </c>
      <c r="H166064" t="b">
        <v>0</v>
      </c>
    </row>
    <row r="166065" spans="1:8" x14ac:dyDescent="0.3">
      <c r="A166065">
        <v>140610</v>
      </c>
      <c r="B166065" t="s">
        <v>119172</v>
      </c>
      <c r="C166065">
        <v>20220305</v>
      </c>
      <c r="D166065">
        <v>448</v>
      </c>
      <c r="E166065">
        <v>41810</v>
      </c>
      <c r="F166065">
        <v>2</v>
      </c>
      <c r="G166065" t="s">
        <v>121320</v>
      </c>
      <c r="H166065" t="b">
        <v>1</v>
      </c>
    </row>
    <row r="166066" spans="1:8" x14ac:dyDescent="0.3">
      <c r="A166066">
        <v>140610</v>
      </c>
      <c r="B166066" t="s">
        <v>119172</v>
      </c>
      <c r="C166066">
        <v>20220305</v>
      </c>
      <c r="D166066">
        <v>448</v>
      </c>
      <c r="E166066">
        <v>41810</v>
      </c>
      <c r="F166066">
        <v>3</v>
      </c>
      <c r="G166066" t="s">
        <v>121321</v>
      </c>
      <c r="H166066" t="b">
        <v>0</v>
      </c>
    </row>
    <row r="166067" spans="1:8" x14ac:dyDescent="0.3">
      <c r="A166067">
        <v>140610</v>
      </c>
      <c r="B166067" t="s">
        <v>119172</v>
      </c>
      <c r="C166067">
        <v>20220305</v>
      </c>
      <c r="D166067">
        <v>448</v>
      </c>
      <c r="E166067">
        <v>41810</v>
      </c>
      <c r="F166067">
        <v>4</v>
      </c>
      <c r="G166067" t="s">
        <v>121322</v>
      </c>
      <c r="H166067" t="b">
        <v>0</v>
      </c>
    </row>
    <row r="166068" spans="1:8" x14ac:dyDescent="0.3">
      <c r="A166068">
        <v>140610</v>
      </c>
      <c r="B166068" t="s">
        <v>119172</v>
      </c>
      <c r="C166068">
        <v>20220305</v>
      </c>
      <c r="D166068">
        <v>448</v>
      </c>
      <c r="E166068">
        <v>41811</v>
      </c>
      <c r="F166068">
        <v>1</v>
      </c>
      <c r="G166068" t="s">
        <v>121323</v>
      </c>
      <c r="H166068" t="b">
        <v>0</v>
      </c>
    </row>
    <row r="166069" spans="1:8" x14ac:dyDescent="0.3">
      <c r="A166069">
        <v>140610</v>
      </c>
      <c r="B166069" t="s">
        <v>119172</v>
      </c>
      <c r="C166069">
        <v>20220305</v>
      </c>
      <c r="D166069">
        <v>448</v>
      </c>
      <c r="E166069">
        <v>41811</v>
      </c>
      <c r="F166069">
        <v>2</v>
      </c>
      <c r="G166069" t="s">
        <v>121324</v>
      </c>
      <c r="H166069" t="b">
        <v>1</v>
      </c>
    </row>
    <row r="166070" spans="1:8" x14ac:dyDescent="0.3">
      <c r="A166070">
        <v>140610</v>
      </c>
      <c r="B166070" t="s">
        <v>119172</v>
      </c>
      <c r="C166070">
        <v>20220305</v>
      </c>
      <c r="D166070">
        <v>448</v>
      </c>
      <c r="E166070">
        <v>41811</v>
      </c>
      <c r="F166070">
        <v>3</v>
      </c>
      <c r="G166070" t="s">
        <v>121325</v>
      </c>
      <c r="H166070" t="b">
        <v>0</v>
      </c>
    </row>
    <row r="166071" spans="1:8" x14ac:dyDescent="0.3">
      <c r="A166071">
        <v>140610</v>
      </c>
      <c r="B166071" t="s">
        <v>119172</v>
      </c>
      <c r="C166071">
        <v>20220305</v>
      </c>
      <c r="D166071">
        <v>448</v>
      </c>
      <c r="E166071">
        <v>41811</v>
      </c>
      <c r="F166071">
        <v>4</v>
      </c>
      <c r="G166071" t="s">
        <v>121326</v>
      </c>
      <c r="H166071" t="b">
        <v>0</v>
      </c>
    </row>
    <row r="166072" spans="1:8" x14ac:dyDescent="0.3">
      <c r="A166072">
        <v>140610</v>
      </c>
      <c r="B166072" t="s">
        <v>119172</v>
      </c>
      <c r="C166072">
        <v>20220305</v>
      </c>
      <c r="D166072">
        <v>448</v>
      </c>
      <c r="E166072">
        <v>41812</v>
      </c>
      <c r="F166072">
        <v>1</v>
      </c>
      <c r="G166072" t="s">
        <v>121327</v>
      </c>
      <c r="H166072" t="b">
        <v>1</v>
      </c>
    </row>
    <row r="166073" spans="1:8" x14ac:dyDescent="0.3">
      <c r="A166073">
        <v>140610</v>
      </c>
      <c r="B166073" t="s">
        <v>119172</v>
      </c>
      <c r="C166073">
        <v>20220305</v>
      </c>
      <c r="D166073">
        <v>448</v>
      </c>
      <c r="E166073">
        <v>41812</v>
      </c>
      <c r="F166073">
        <v>2</v>
      </c>
      <c r="G166073" t="s">
        <v>121328</v>
      </c>
      <c r="H166073" t="b">
        <v>0</v>
      </c>
    </row>
    <row r="166074" spans="1:8" x14ac:dyDescent="0.3">
      <c r="A166074">
        <v>140610</v>
      </c>
      <c r="B166074" t="s">
        <v>119172</v>
      </c>
      <c r="C166074">
        <v>20220305</v>
      </c>
      <c r="D166074">
        <v>448</v>
      </c>
      <c r="E166074">
        <v>41812</v>
      </c>
      <c r="F166074">
        <v>3</v>
      </c>
      <c r="G166074" t="s">
        <v>121329</v>
      </c>
      <c r="H166074" t="b">
        <v>0</v>
      </c>
    </row>
    <row r="166075" spans="1:8" x14ac:dyDescent="0.3">
      <c r="A166075">
        <v>140610</v>
      </c>
      <c r="B166075" t="s">
        <v>119172</v>
      </c>
      <c r="C166075">
        <v>20220305</v>
      </c>
      <c r="D166075">
        <v>448</v>
      </c>
      <c r="E166075">
        <v>41812</v>
      </c>
      <c r="F166075">
        <v>4</v>
      </c>
      <c r="G166075" t="s">
        <v>121330</v>
      </c>
      <c r="H166075" t="b">
        <v>0</v>
      </c>
    </row>
    <row r="166076" spans="1:8" x14ac:dyDescent="0.3">
      <c r="A166076">
        <v>140610</v>
      </c>
      <c r="B166076" t="s">
        <v>119172</v>
      </c>
      <c r="C166076">
        <v>20220305</v>
      </c>
      <c r="D166076">
        <v>448</v>
      </c>
      <c r="E166076">
        <v>41813</v>
      </c>
      <c r="F166076">
        <v>1</v>
      </c>
      <c r="G166076" t="s">
        <v>121331</v>
      </c>
      <c r="H166076" t="b">
        <v>0</v>
      </c>
    </row>
    <row r="166077" spans="1:8" x14ac:dyDescent="0.3">
      <c r="A166077">
        <v>140610</v>
      </c>
      <c r="B166077" t="s">
        <v>119172</v>
      </c>
      <c r="C166077">
        <v>20220305</v>
      </c>
      <c r="D166077">
        <v>448</v>
      </c>
      <c r="E166077">
        <v>41813</v>
      </c>
      <c r="F166077">
        <v>2</v>
      </c>
      <c r="G166077" t="s">
        <v>121332</v>
      </c>
      <c r="H166077" t="b">
        <v>0</v>
      </c>
    </row>
    <row r="166078" spans="1:8" x14ac:dyDescent="0.3">
      <c r="A166078">
        <v>140610</v>
      </c>
      <c r="B166078" t="s">
        <v>119172</v>
      </c>
      <c r="C166078">
        <v>20220305</v>
      </c>
      <c r="D166078">
        <v>448</v>
      </c>
      <c r="E166078">
        <v>41813</v>
      </c>
      <c r="F166078">
        <v>3</v>
      </c>
      <c r="G166078" t="s">
        <v>121333</v>
      </c>
      <c r="H166078" t="b">
        <v>0</v>
      </c>
    </row>
    <row r="166079" spans="1:8" x14ac:dyDescent="0.3">
      <c r="A166079">
        <v>140610</v>
      </c>
      <c r="B166079" t="s">
        <v>119172</v>
      </c>
      <c r="C166079">
        <v>20220305</v>
      </c>
      <c r="D166079">
        <v>448</v>
      </c>
      <c r="E166079">
        <v>41813</v>
      </c>
      <c r="F166079">
        <v>4</v>
      </c>
      <c r="G166079" t="s">
        <v>121334</v>
      </c>
      <c r="H166079" t="b">
        <v>1</v>
      </c>
    </row>
    <row r="166080" spans="1:8" x14ac:dyDescent="0.3">
      <c r="A166080">
        <v>140610</v>
      </c>
      <c r="B166080" t="s">
        <v>119172</v>
      </c>
      <c r="C166080">
        <v>20220305</v>
      </c>
      <c r="D166080">
        <v>448</v>
      </c>
      <c r="E166080">
        <v>41814</v>
      </c>
      <c r="F166080">
        <v>1</v>
      </c>
      <c r="G166080" t="s">
        <v>121335</v>
      </c>
      <c r="H166080" t="b">
        <v>0</v>
      </c>
    </row>
    <row r="166081" spans="1:8" x14ac:dyDescent="0.3">
      <c r="A166081">
        <v>140610</v>
      </c>
      <c r="B166081" t="s">
        <v>119172</v>
      </c>
      <c r="C166081">
        <v>20220305</v>
      </c>
      <c r="D166081">
        <v>448</v>
      </c>
      <c r="E166081">
        <v>41814</v>
      </c>
      <c r="F166081">
        <v>2</v>
      </c>
      <c r="G166081" t="s">
        <v>6169</v>
      </c>
      <c r="H166081" t="b">
        <v>1</v>
      </c>
    </row>
    <row r="166082" spans="1:8" x14ac:dyDescent="0.3">
      <c r="A166082">
        <v>140610</v>
      </c>
      <c r="B166082" t="s">
        <v>119172</v>
      </c>
      <c r="C166082">
        <v>20220305</v>
      </c>
      <c r="D166082">
        <v>448</v>
      </c>
      <c r="E166082">
        <v>41814</v>
      </c>
      <c r="F166082">
        <v>3</v>
      </c>
      <c r="G166082" t="s">
        <v>120315</v>
      </c>
      <c r="H166082" t="b">
        <v>0</v>
      </c>
    </row>
    <row r="166083" spans="1:8" x14ac:dyDescent="0.3">
      <c r="A166083">
        <v>140610</v>
      </c>
      <c r="B166083" t="s">
        <v>119172</v>
      </c>
      <c r="C166083">
        <v>20220305</v>
      </c>
      <c r="D166083">
        <v>448</v>
      </c>
      <c r="E166083">
        <v>41814</v>
      </c>
      <c r="F166083">
        <v>4</v>
      </c>
      <c r="G166083" t="s">
        <v>120316</v>
      </c>
      <c r="H166083" t="b">
        <v>0</v>
      </c>
    </row>
    <row r="166084" spans="1:8" x14ac:dyDescent="0.3">
      <c r="A166084">
        <v>140610</v>
      </c>
      <c r="B166084" t="s">
        <v>119172</v>
      </c>
      <c r="C166084">
        <v>20220305</v>
      </c>
      <c r="D166084">
        <v>448</v>
      </c>
      <c r="E166084">
        <v>41815</v>
      </c>
      <c r="F166084">
        <v>1</v>
      </c>
      <c r="G166084" t="s">
        <v>121336</v>
      </c>
      <c r="H166084" t="b">
        <v>1</v>
      </c>
    </row>
    <row r="166085" spans="1:8" x14ac:dyDescent="0.3">
      <c r="A166085">
        <v>140610</v>
      </c>
      <c r="B166085" t="s">
        <v>119172</v>
      </c>
      <c r="C166085">
        <v>20220305</v>
      </c>
      <c r="D166085">
        <v>448</v>
      </c>
      <c r="E166085">
        <v>41815</v>
      </c>
      <c r="F166085">
        <v>2</v>
      </c>
      <c r="G166085" t="s">
        <v>121337</v>
      </c>
      <c r="H166085" t="b">
        <v>0</v>
      </c>
    </row>
    <row r="166086" spans="1:8" x14ac:dyDescent="0.3">
      <c r="A166086">
        <v>140610</v>
      </c>
      <c r="B166086" t="s">
        <v>119172</v>
      </c>
      <c r="C166086">
        <v>20220305</v>
      </c>
      <c r="D166086">
        <v>448</v>
      </c>
      <c r="E166086">
        <v>41815</v>
      </c>
      <c r="F166086">
        <v>3</v>
      </c>
      <c r="G166086" t="s">
        <v>121338</v>
      </c>
      <c r="H166086" t="b">
        <v>0</v>
      </c>
    </row>
    <row r="166087" spans="1:8" x14ac:dyDescent="0.3">
      <c r="A166087">
        <v>140610</v>
      </c>
      <c r="B166087" t="s">
        <v>119172</v>
      </c>
      <c r="C166087">
        <v>20220305</v>
      </c>
      <c r="D166087">
        <v>448</v>
      </c>
      <c r="E166087">
        <v>41815</v>
      </c>
      <c r="F166087">
        <v>4</v>
      </c>
      <c r="G166087" t="s">
        <v>121339</v>
      </c>
      <c r="H166087" t="b">
        <v>0</v>
      </c>
    </row>
    <row r="166088" spans="1:8" x14ac:dyDescent="0.3">
      <c r="A166088">
        <v>140610</v>
      </c>
      <c r="B166088" t="s">
        <v>119172</v>
      </c>
      <c r="C166088">
        <v>20220305</v>
      </c>
      <c r="D166088">
        <v>448</v>
      </c>
      <c r="E166088">
        <v>41816</v>
      </c>
      <c r="F166088">
        <v>1</v>
      </c>
      <c r="G166088" t="s">
        <v>121340</v>
      </c>
      <c r="H166088" t="b">
        <v>0</v>
      </c>
    </row>
    <row r="166089" spans="1:8" x14ac:dyDescent="0.3">
      <c r="A166089">
        <v>140610</v>
      </c>
      <c r="B166089" t="s">
        <v>119172</v>
      </c>
      <c r="C166089">
        <v>20220305</v>
      </c>
      <c r="D166089">
        <v>448</v>
      </c>
      <c r="E166089">
        <v>41816</v>
      </c>
      <c r="F166089">
        <v>2</v>
      </c>
      <c r="G166089" t="s">
        <v>121341</v>
      </c>
      <c r="H166089" t="b">
        <v>0</v>
      </c>
    </row>
    <row r="166090" spans="1:8" x14ac:dyDescent="0.3">
      <c r="A166090">
        <v>140610</v>
      </c>
      <c r="B166090" t="s">
        <v>119172</v>
      </c>
      <c r="C166090">
        <v>20220305</v>
      </c>
      <c r="D166090">
        <v>448</v>
      </c>
      <c r="E166090">
        <v>41816</v>
      </c>
      <c r="F166090">
        <v>3</v>
      </c>
      <c r="G166090" t="s">
        <v>121342</v>
      </c>
      <c r="H166090" t="b">
        <v>1</v>
      </c>
    </row>
    <row r="166091" spans="1:8" x14ac:dyDescent="0.3">
      <c r="A166091">
        <v>140610</v>
      </c>
      <c r="B166091" t="s">
        <v>119172</v>
      </c>
      <c r="C166091">
        <v>20220305</v>
      </c>
      <c r="D166091">
        <v>448</v>
      </c>
      <c r="E166091">
        <v>41816</v>
      </c>
      <c r="F166091">
        <v>4</v>
      </c>
      <c r="G166091" t="s">
        <v>121343</v>
      </c>
      <c r="H166091" t="b">
        <v>0</v>
      </c>
    </row>
    <row r="166092" spans="1:8" x14ac:dyDescent="0.3">
      <c r="A166092">
        <v>140610</v>
      </c>
      <c r="B166092" t="s">
        <v>119172</v>
      </c>
      <c r="C166092">
        <v>20220305</v>
      </c>
      <c r="D166092">
        <v>448</v>
      </c>
      <c r="E166092">
        <v>41817</v>
      </c>
      <c r="F166092">
        <v>1</v>
      </c>
      <c r="G166092" t="s">
        <v>121344</v>
      </c>
      <c r="H166092" t="b">
        <v>0</v>
      </c>
    </row>
    <row r="166093" spans="1:8" x14ac:dyDescent="0.3">
      <c r="A166093">
        <v>140610</v>
      </c>
      <c r="B166093" t="s">
        <v>119172</v>
      </c>
      <c r="C166093">
        <v>20220305</v>
      </c>
      <c r="D166093">
        <v>448</v>
      </c>
      <c r="E166093">
        <v>41817</v>
      </c>
      <c r="F166093">
        <v>2</v>
      </c>
      <c r="G166093" t="s">
        <v>121345</v>
      </c>
      <c r="H166093" t="b">
        <v>1</v>
      </c>
    </row>
    <row r="166094" spans="1:8" x14ac:dyDescent="0.3">
      <c r="A166094">
        <v>140610</v>
      </c>
      <c r="B166094" t="s">
        <v>119172</v>
      </c>
      <c r="C166094">
        <v>20220305</v>
      </c>
      <c r="D166094">
        <v>448</v>
      </c>
      <c r="E166094">
        <v>41817</v>
      </c>
      <c r="F166094">
        <v>3</v>
      </c>
      <c r="G166094" t="s">
        <v>121346</v>
      </c>
      <c r="H166094" t="b">
        <v>0</v>
      </c>
    </row>
    <row r="166095" spans="1:8" x14ac:dyDescent="0.3">
      <c r="A166095">
        <v>140610</v>
      </c>
      <c r="B166095" t="s">
        <v>119172</v>
      </c>
      <c r="C166095">
        <v>20220305</v>
      </c>
      <c r="D166095">
        <v>448</v>
      </c>
      <c r="E166095">
        <v>41817</v>
      </c>
      <c r="F166095">
        <v>4</v>
      </c>
      <c r="G166095" t="s">
        <v>121347</v>
      </c>
      <c r="H166095" t="b">
        <v>0</v>
      </c>
    </row>
    <row r="166096" spans="1:8" x14ac:dyDescent="0.3">
      <c r="A166096">
        <v>140610</v>
      </c>
      <c r="B166096" t="s">
        <v>119172</v>
      </c>
      <c r="C166096">
        <v>20220305</v>
      </c>
      <c r="D166096">
        <v>448</v>
      </c>
      <c r="E166096">
        <v>41818</v>
      </c>
      <c r="F166096">
        <v>1</v>
      </c>
      <c r="G166096" t="s">
        <v>121348</v>
      </c>
      <c r="H166096" t="b">
        <v>1</v>
      </c>
    </row>
    <row r="166097" spans="1:8" x14ac:dyDescent="0.3">
      <c r="A166097">
        <v>140610</v>
      </c>
      <c r="B166097" t="s">
        <v>119172</v>
      </c>
      <c r="C166097">
        <v>20220305</v>
      </c>
      <c r="D166097">
        <v>448</v>
      </c>
      <c r="E166097">
        <v>41818</v>
      </c>
      <c r="F166097">
        <v>2</v>
      </c>
      <c r="G166097" t="s">
        <v>121349</v>
      </c>
      <c r="H166097" t="b">
        <v>0</v>
      </c>
    </row>
    <row r="166098" spans="1:8" x14ac:dyDescent="0.3">
      <c r="A166098">
        <v>140610</v>
      </c>
      <c r="B166098" t="s">
        <v>119172</v>
      </c>
      <c r="C166098">
        <v>20220305</v>
      </c>
      <c r="D166098">
        <v>448</v>
      </c>
      <c r="E166098">
        <v>41818</v>
      </c>
      <c r="F166098">
        <v>3</v>
      </c>
      <c r="G166098" t="s">
        <v>121350</v>
      </c>
      <c r="H166098" t="b">
        <v>0</v>
      </c>
    </row>
    <row r="166099" spans="1:8" x14ac:dyDescent="0.3">
      <c r="A166099">
        <v>140610</v>
      </c>
      <c r="B166099" t="s">
        <v>119172</v>
      </c>
      <c r="C166099">
        <v>20220305</v>
      </c>
      <c r="D166099">
        <v>448</v>
      </c>
      <c r="E166099">
        <v>41818</v>
      </c>
      <c r="F166099">
        <v>4</v>
      </c>
      <c r="G166099" t="s">
        <v>121351</v>
      </c>
      <c r="H166099" t="b">
        <v>0</v>
      </c>
    </row>
    <row r="166100" spans="1:8" x14ac:dyDescent="0.3">
      <c r="A166100">
        <v>140610</v>
      </c>
      <c r="B166100" t="s">
        <v>119172</v>
      </c>
      <c r="C166100">
        <v>20220305</v>
      </c>
      <c r="D166100">
        <v>448</v>
      </c>
      <c r="E166100">
        <v>41819</v>
      </c>
      <c r="F166100">
        <v>1</v>
      </c>
      <c r="G166100" t="s">
        <v>121352</v>
      </c>
      <c r="H166100" t="b">
        <v>0</v>
      </c>
    </row>
    <row r="166101" spans="1:8" x14ac:dyDescent="0.3">
      <c r="A166101">
        <v>140610</v>
      </c>
      <c r="B166101" t="s">
        <v>119172</v>
      </c>
      <c r="C166101">
        <v>20220305</v>
      </c>
      <c r="D166101">
        <v>448</v>
      </c>
      <c r="E166101">
        <v>41819</v>
      </c>
      <c r="F166101">
        <v>2</v>
      </c>
      <c r="G166101" t="s">
        <v>121353</v>
      </c>
      <c r="H166101" t="b">
        <v>0</v>
      </c>
    </row>
    <row r="166102" spans="1:8" x14ac:dyDescent="0.3">
      <c r="A166102">
        <v>140610</v>
      </c>
      <c r="B166102" t="s">
        <v>119172</v>
      </c>
      <c r="C166102">
        <v>20220305</v>
      </c>
      <c r="D166102">
        <v>448</v>
      </c>
      <c r="E166102">
        <v>41819</v>
      </c>
      <c r="F166102">
        <v>3</v>
      </c>
      <c r="G166102" t="s">
        <v>121354</v>
      </c>
      <c r="H166102" t="b">
        <v>1</v>
      </c>
    </row>
    <row r="166103" spans="1:8" x14ac:dyDescent="0.3">
      <c r="A166103">
        <v>140610</v>
      </c>
      <c r="B166103" t="s">
        <v>119172</v>
      </c>
      <c r="C166103">
        <v>20220305</v>
      </c>
      <c r="D166103">
        <v>448</v>
      </c>
      <c r="E166103">
        <v>41819</v>
      </c>
      <c r="F166103">
        <v>4</v>
      </c>
      <c r="G166103" t="s">
        <v>121355</v>
      </c>
      <c r="H166103" t="b">
        <v>0</v>
      </c>
    </row>
    <row r="166104" spans="1:8" x14ac:dyDescent="0.3">
      <c r="A166104">
        <v>140610</v>
      </c>
      <c r="B166104" t="s">
        <v>119172</v>
      </c>
      <c r="C166104">
        <v>20220305</v>
      </c>
      <c r="D166104">
        <v>448</v>
      </c>
      <c r="E166104">
        <v>41820</v>
      </c>
      <c r="F166104">
        <v>1</v>
      </c>
      <c r="G166104" t="s">
        <v>24220</v>
      </c>
      <c r="H166104" t="b">
        <v>1</v>
      </c>
    </row>
    <row r="166105" spans="1:8" x14ac:dyDescent="0.3">
      <c r="A166105">
        <v>140610</v>
      </c>
      <c r="B166105" t="s">
        <v>119172</v>
      </c>
      <c r="C166105">
        <v>20220305</v>
      </c>
      <c r="D166105">
        <v>448</v>
      </c>
      <c r="E166105">
        <v>41820</v>
      </c>
      <c r="F166105">
        <v>2</v>
      </c>
      <c r="G166105" t="s">
        <v>121356</v>
      </c>
      <c r="H166105" t="b">
        <v>0</v>
      </c>
    </row>
    <row r="166106" spans="1:8" x14ac:dyDescent="0.3">
      <c r="A166106">
        <v>140610</v>
      </c>
      <c r="B166106" t="s">
        <v>119172</v>
      </c>
      <c r="C166106">
        <v>20220305</v>
      </c>
      <c r="D166106">
        <v>448</v>
      </c>
      <c r="E166106">
        <v>41820</v>
      </c>
      <c r="F166106">
        <v>3</v>
      </c>
      <c r="G166106" t="s">
        <v>121357</v>
      </c>
      <c r="H166106" t="b">
        <v>0</v>
      </c>
    </row>
    <row r="166107" spans="1:8" x14ac:dyDescent="0.3">
      <c r="A166107">
        <v>140610</v>
      </c>
      <c r="B166107" t="s">
        <v>119172</v>
      </c>
      <c r="C166107">
        <v>20220305</v>
      </c>
      <c r="D166107">
        <v>448</v>
      </c>
      <c r="E166107">
        <v>41820</v>
      </c>
      <c r="F166107">
        <v>4</v>
      </c>
      <c r="G166107" t="s">
        <v>121358</v>
      </c>
      <c r="H166107" t="b">
        <v>0</v>
      </c>
    </row>
    <row r="166108" spans="1:8" x14ac:dyDescent="0.3">
      <c r="A166108">
        <v>140610</v>
      </c>
      <c r="B166108" t="s">
        <v>119172</v>
      </c>
      <c r="C166108">
        <v>20220305</v>
      </c>
      <c r="D166108">
        <v>448</v>
      </c>
      <c r="E166108">
        <v>41821</v>
      </c>
      <c r="F166108">
        <v>1</v>
      </c>
      <c r="G166108" t="s">
        <v>121359</v>
      </c>
      <c r="H166108" t="b">
        <v>1</v>
      </c>
    </row>
    <row r="166109" spans="1:8" x14ac:dyDescent="0.3">
      <c r="A166109">
        <v>140610</v>
      </c>
      <c r="B166109" t="s">
        <v>119172</v>
      </c>
      <c r="C166109">
        <v>20220305</v>
      </c>
      <c r="D166109">
        <v>448</v>
      </c>
      <c r="E166109">
        <v>41821</v>
      </c>
      <c r="F166109">
        <v>2</v>
      </c>
      <c r="G166109" t="s">
        <v>121360</v>
      </c>
      <c r="H166109" t="b">
        <v>0</v>
      </c>
    </row>
    <row r="166110" spans="1:8" x14ac:dyDescent="0.3">
      <c r="A166110">
        <v>140610</v>
      </c>
      <c r="B166110" t="s">
        <v>119172</v>
      </c>
      <c r="C166110">
        <v>20220305</v>
      </c>
      <c r="D166110">
        <v>448</v>
      </c>
      <c r="E166110">
        <v>41821</v>
      </c>
      <c r="F166110">
        <v>3</v>
      </c>
      <c r="G166110" t="s">
        <v>121361</v>
      </c>
      <c r="H166110" t="b">
        <v>0</v>
      </c>
    </row>
    <row r="166111" spans="1:8" x14ac:dyDescent="0.3">
      <c r="A166111">
        <v>140610</v>
      </c>
      <c r="B166111" t="s">
        <v>119172</v>
      </c>
      <c r="C166111">
        <v>20220305</v>
      </c>
      <c r="D166111">
        <v>448</v>
      </c>
      <c r="E166111">
        <v>41821</v>
      </c>
      <c r="F166111">
        <v>4</v>
      </c>
      <c r="G166111" t="s">
        <v>121362</v>
      </c>
      <c r="H166111" t="b">
        <v>0</v>
      </c>
    </row>
    <row r="166112" spans="1:8" x14ac:dyDescent="0.3">
      <c r="A166112">
        <v>140610</v>
      </c>
      <c r="B166112" t="s">
        <v>119172</v>
      </c>
      <c r="C166112">
        <v>20220305</v>
      </c>
      <c r="D166112">
        <v>448</v>
      </c>
      <c r="E166112">
        <v>41822</v>
      </c>
      <c r="F166112">
        <v>1</v>
      </c>
      <c r="G166112" t="s">
        <v>121363</v>
      </c>
      <c r="H166112" t="b">
        <v>0</v>
      </c>
    </row>
    <row r="166113" spans="1:8" x14ac:dyDescent="0.3">
      <c r="A166113">
        <v>140610</v>
      </c>
      <c r="B166113" t="s">
        <v>119172</v>
      </c>
      <c r="C166113">
        <v>20220305</v>
      </c>
      <c r="D166113">
        <v>448</v>
      </c>
      <c r="E166113">
        <v>41822</v>
      </c>
      <c r="F166113">
        <v>2</v>
      </c>
      <c r="G166113" t="s">
        <v>120712</v>
      </c>
      <c r="H166113" t="b">
        <v>0</v>
      </c>
    </row>
    <row r="166114" spans="1:8" x14ac:dyDescent="0.3">
      <c r="A166114">
        <v>140610</v>
      </c>
      <c r="B166114" t="s">
        <v>119172</v>
      </c>
      <c r="C166114">
        <v>20220305</v>
      </c>
      <c r="D166114">
        <v>448</v>
      </c>
      <c r="E166114">
        <v>41822</v>
      </c>
      <c r="F166114">
        <v>3</v>
      </c>
      <c r="G166114" t="s">
        <v>121364</v>
      </c>
      <c r="H166114" t="b">
        <v>1</v>
      </c>
    </row>
    <row r="166115" spans="1:8" x14ac:dyDescent="0.3">
      <c r="A166115">
        <v>140610</v>
      </c>
      <c r="B166115" t="s">
        <v>119172</v>
      </c>
      <c r="C166115">
        <v>20220305</v>
      </c>
      <c r="D166115">
        <v>448</v>
      </c>
      <c r="E166115">
        <v>41822</v>
      </c>
      <c r="F166115">
        <v>4</v>
      </c>
      <c r="G166115" t="s">
        <v>121365</v>
      </c>
      <c r="H166115" t="b">
        <v>0</v>
      </c>
    </row>
    <row r="166116" spans="1:8" x14ac:dyDescent="0.3">
      <c r="A166116">
        <v>140610</v>
      </c>
      <c r="B166116" t="s">
        <v>119172</v>
      </c>
      <c r="C166116">
        <v>20220305</v>
      </c>
      <c r="D166116">
        <v>448</v>
      </c>
      <c r="E166116">
        <v>41823</v>
      </c>
      <c r="F166116">
        <v>1</v>
      </c>
      <c r="G166116" t="s">
        <v>121366</v>
      </c>
      <c r="H166116" t="b">
        <v>1</v>
      </c>
    </row>
    <row r="166117" spans="1:8" x14ac:dyDescent="0.3">
      <c r="A166117">
        <v>140610</v>
      </c>
      <c r="B166117" t="s">
        <v>119172</v>
      </c>
      <c r="C166117">
        <v>20220305</v>
      </c>
      <c r="D166117">
        <v>448</v>
      </c>
      <c r="E166117">
        <v>41823</v>
      </c>
      <c r="F166117">
        <v>2</v>
      </c>
      <c r="G166117" t="s">
        <v>121367</v>
      </c>
      <c r="H166117" t="b">
        <v>0</v>
      </c>
    </row>
    <row r="166118" spans="1:8" x14ac:dyDescent="0.3">
      <c r="A166118">
        <v>140610</v>
      </c>
      <c r="B166118" t="s">
        <v>119172</v>
      </c>
      <c r="C166118">
        <v>20220305</v>
      </c>
      <c r="D166118">
        <v>448</v>
      </c>
      <c r="E166118">
        <v>41823</v>
      </c>
      <c r="F166118">
        <v>3</v>
      </c>
      <c r="G166118" t="s">
        <v>121368</v>
      </c>
      <c r="H166118" t="b">
        <v>0</v>
      </c>
    </row>
    <row r="166119" spans="1:8" x14ac:dyDescent="0.3">
      <c r="A166119">
        <v>140610</v>
      </c>
      <c r="B166119" t="s">
        <v>119172</v>
      </c>
      <c r="C166119">
        <v>20220305</v>
      </c>
      <c r="D166119">
        <v>448</v>
      </c>
      <c r="E166119">
        <v>41823</v>
      </c>
      <c r="F166119">
        <v>4</v>
      </c>
      <c r="G166119" t="s">
        <v>121369</v>
      </c>
      <c r="H166119" t="b">
        <v>0</v>
      </c>
    </row>
    <row r="166120" spans="1:8" x14ac:dyDescent="0.3">
      <c r="A166120">
        <v>140610</v>
      </c>
      <c r="B166120" t="s">
        <v>119172</v>
      </c>
      <c r="C166120">
        <v>20220305</v>
      </c>
      <c r="D166120">
        <v>448</v>
      </c>
      <c r="E166120">
        <v>41824</v>
      </c>
      <c r="F166120">
        <v>1</v>
      </c>
      <c r="G166120" t="s">
        <v>121370</v>
      </c>
      <c r="H166120" t="b">
        <v>1</v>
      </c>
    </row>
    <row r="166121" spans="1:8" x14ac:dyDescent="0.3">
      <c r="A166121">
        <v>140610</v>
      </c>
      <c r="B166121" t="s">
        <v>119172</v>
      </c>
      <c r="C166121">
        <v>20220305</v>
      </c>
      <c r="D166121">
        <v>448</v>
      </c>
      <c r="E166121">
        <v>41824</v>
      </c>
      <c r="F166121">
        <v>2</v>
      </c>
      <c r="G166121" t="s">
        <v>121371</v>
      </c>
      <c r="H166121" t="b">
        <v>0</v>
      </c>
    </row>
    <row r="166122" spans="1:8" x14ac:dyDescent="0.3">
      <c r="A166122">
        <v>140610</v>
      </c>
      <c r="B166122" t="s">
        <v>119172</v>
      </c>
      <c r="C166122">
        <v>20220305</v>
      </c>
      <c r="D166122">
        <v>448</v>
      </c>
      <c r="E166122">
        <v>41824</v>
      </c>
      <c r="F166122">
        <v>3</v>
      </c>
      <c r="G166122" t="s">
        <v>121372</v>
      </c>
      <c r="H166122" t="b">
        <v>0</v>
      </c>
    </row>
    <row r="166123" spans="1:8" x14ac:dyDescent="0.3">
      <c r="A166123">
        <v>140610</v>
      </c>
      <c r="B166123" t="s">
        <v>119172</v>
      </c>
      <c r="C166123">
        <v>20220305</v>
      </c>
      <c r="D166123">
        <v>448</v>
      </c>
      <c r="E166123">
        <v>41824</v>
      </c>
      <c r="F166123">
        <v>4</v>
      </c>
      <c r="G166123" t="s">
        <v>121373</v>
      </c>
      <c r="H166123" t="b">
        <v>0</v>
      </c>
    </row>
    <row r="166124" spans="1:8" x14ac:dyDescent="0.3">
      <c r="A166124">
        <v>140610</v>
      </c>
      <c r="B166124" t="s">
        <v>119172</v>
      </c>
      <c r="C166124">
        <v>20220305</v>
      </c>
      <c r="D166124">
        <v>448</v>
      </c>
      <c r="E166124">
        <v>41825</v>
      </c>
      <c r="F166124">
        <v>1</v>
      </c>
      <c r="G166124" t="s">
        <v>121374</v>
      </c>
      <c r="H166124" t="b">
        <v>0</v>
      </c>
    </row>
    <row r="166125" spans="1:8" x14ac:dyDescent="0.3">
      <c r="A166125">
        <v>140610</v>
      </c>
      <c r="B166125" t="s">
        <v>119172</v>
      </c>
      <c r="C166125">
        <v>20220305</v>
      </c>
      <c r="D166125">
        <v>448</v>
      </c>
      <c r="E166125">
        <v>41825</v>
      </c>
      <c r="F166125">
        <v>2</v>
      </c>
      <c r="G166125" t="s">
        <v>121375</v>
      </c>
      <c r="H166125" t="b">
        <v>1</v>
      </c>
    </row>
    <row r="166126" spans="1:8" x14ac:dyDescent="0.3">
      <c r="A166126">
        <v>140610</v>
      </c>
      <c r="B166126" t="s">
        <v>119172</v>
      </c>
      <c r="C166126">
        <v>20220305</v>
      </c>
      <c r="D166126">
        <v>448</v>
      </c>
      <c r="E166126">
        <v>41825</v>
      </c>
      <c r="F166126">
        <v>3</v>
      </c>
      <c r="G166126" t="s">
        <v>121376</v>
      </c>
      <c r="H166126" t="b">
        <v>0</v>
      </c>
    </row>
    <row r="166127" spans="1:8" x14ac:dyDescent="0.3">
      <c r="A166127">
        <v>140610</v>
      </c>
      <c r="B166127" t="s">
        <v>119172</v>
      </c>
      <c r="C166127">
        <v>20220305</v>
      </c>
      <c r="D166127">
        <v>448</v>
      </c>
      <c r="E166127">
        <v>41825</v>
      </c>
      <c r="F166127">
        <v>4</v>
      </c>
      <c r="G166127" t="s">
        <v>119444</v>
      </c>
      <c r="H166127" t="b">
        <v>0</v>
      </c>
    </row>
    <row r="166128" spans="1:8" x14ac:dyDescent="0.3">
      <c r="A166128">
        <v>140610</v>
      </c>
      <c r="B166128" t="s">
        <v>119172</v>
      </c>
      <c r="C166128">
        <v>20220305</v>
      </c>
      <c r="D166128">
        <v>448</v>
      </c>
      <c r="E166128">
        <v>41826</v>
      </c>
      <c r="F166128">
        <v>1</v>
      </c>
      <c r="G166128" t="s">
        <v>120502</v>
      </c>
      <c r="H166128" t="b">
        <v>0</v>
      </c>
    </row>
    <row r="166129" spans="1:8" x14ac:dyDescent="0.3">
      <c r="A166129">
        <v>140610</v>
      </c>
      <c r="B166129" t="s">
        <v>119172</v>
      </c>
      <c r="C166129">
        <v>20220305</v>
      </c>
      <c r="D166129">
        <v>448</v>
      </c>
      <c r="E166129">
        <v>41826</v>
      </c>
      <c r="F166129">
        <v>2</v>
      </c>
      <c r="G166129" t="s">
        <v>47333</v>
      </c>
      <c r="H166129" t="b">
        <v>0</v>
      </c>
    </row>
    <row r="166130" spans="1:8" x14ac:dyDescent="0.3">
      <c r="A166130">
        <v>140610</v>
      </c>
      <c r="B166130" t="s">
        <v>119172</v>
      </c>
      <c r="C166130">
        <v>20220305</v>
      </c>
      <c r="D166130">
        <v>448</v>
      </c>
      <c r="E166130">
        <v>41826</v>
      </c>
      <c r="F166130">
        <v>3</v>
      </c>
      <c r="G166130" t="s">
        <v>120503</v>
      </c>
      <c r="H166130" t="b">
        <v>0</v>
      </c>
    </row>
    <row r="166131" spans="1:8" x14ac:dyDescent="0.3">
      <c r="A166131">
        <v>140610</v>
      </c>
      <c r="B166131" t="s">
        <v>119172</v>
      </c>
      <c r="C166131">
        <v>20220305</v>
      </c>
      <c r="D166131">
        <v>448</v>
      </c>
      <c r="E166131">
        <v>41826</v>
      </c>
      <c r="F166131">
        <v>4</v>
      </c>
      <c r="G166131" t="s">
        <v>2617</v>
      </c>
      <c r="H166131" t="b">
        <v>1</v>
      </c>
    </row>
    <row r="166132" spans="1:8" x14ac:dyDescent="0.3">
      <c r="A166132">
        <v>140610</v>
      </c>
      <c r="B166132" t="s">
        <v>119172</v>
      </c>
      <c r="C166132">
        <v>20220305</v>
      </c>
      <c r="D166132">
        <v>448</v>
      </c>
      <c r="E166132">
        <v>41827</v>
      </c>
      <c r="F166132">
        <v>1</v>
      </c>
      <c r="G166132" t="s">
        <v>121377</v>
      </c>
      <c r="H166132" t="b">
        <v>0</v>
      </c>
    </row>
    <row r="166133" spans="1:8" x14ac:dyDescent="0.3">
      <c r="A166133">
        <v>140610</v>
      </c>
      <c r="B166133" t="s">
        <v>119172</v>
      </c>
      <c r="C166133">
        <v>20220305</v>
      </c>
      <c r="D166133">
        <v>448</v>
      </c>
      <c r="E166133">
        <v>41827</v>
      </c>
      <c r="F166133">
        <v>2</v>
      </c>
      <c r="G166133" t="s">
        <v>121378</v>
      </c>
      <c r="H166133" t="b">
        <v>0</v>
      </c>
    </row>
    <row r="166134" spans="1:8" x14ac:dyDescent="0.3">
      <c r="A166134">
        <v>140610</v>
      </c>
      <c r="B166134" t="s">
        <v>119172</v>
      </c>
      <c r="C166134">
        <v>20220305</v>
      </c>
      <c r="D166134">
        <v>448</v>
      </c>
      <c r="E166134">
        <v>41827</v>
      </c>
      <c r="F166134">
        <v>3</v>
      </c>
      <c r="G166134" t="s">
        <v>121379</v>
      </c>
      <c r="H166134" t="b">
        <v>1</v>
      </c>
    </row>
    <row r="166135" spans="1:8" x14ac:dyDescent="0.3">
      <c r="A166135">
        <v>140610</v>
      </c>
      <c r="B166135" t="s">
        <v>119172</v>
      </c>
      <c r="C166135">
        <v>20220305</v>
      </c>
      <c r="D166135">
        <v>448</v>
      </c>
      <c r="E166135">
        <v>41827</v>
      </c>
      <c r="F166135">
        <v>4</v>
      </c>
      <c r="G166135" t="s">
        <v>119332</v>
      </c>
      <c r="H166135" t="b">
        <v>0</v>
      </c>
    </row>
    <row r="166136" spans="1:8" x14ac:dyDescent="0.3">
      <c r="A166136">
        <v>140610</v>
      </c>
      <c r="B166136" t="s">
        <v>119172</v>
      </c>
      <c r="C166136">
        <v>20220305</v>
      </c>
      <c r="D166136">
        <v>448</v>
      </c>
      <c r="E166136">
        <v>41828</v>
      </c>
      <c r="F166136">
        <v>1</v>
      </c>
      <c r="G166136" t="s">
        <v>120076</v>
      </c>
      <c r="H166136" t="b">
        <v>0</v>
      </c>
    </row>
    <row r="166137" spans="1:8" x14ac:dyDescent="0.3">
      <c r="A166137">
        <v>140610</v>
      </c>
      <c r="B166137" t="s">
        <v>119172</v>
      </c>
      <c r="C166137">
        <v>20220305</v>
      </c>
      <c r="D166137">
        <v>448</v>
      </c>
      <c r="E166137">
        <v>41828</v>
      </c>
      <c r="F166137">
        <v>2</v>
      </c>
      <c r="G166137" t="s">
        <v>120077</v>
      </c>
      <c r="H166137" t="b">
        <v>0</v>
      </c>
    </row>
    <row r="166138" spans="1:8" x14ac:dyDescent="0.3">
      <c r="A166138">
        <v>140610</v>
      </c>
      <c r="B166138" t="s">
        <v>119172</v>
      </c>
      <c r="C166138">
        <v>20220305</v>
      </c>
      <c r="D166138">
        <v>448</v>
      </c>
      <c r="E166138">
        <v>41828</v>
      </c>
      <c r="F166138">
        <v>3</v>
      </c>
      <c r="G166138" t="s">
        <v>120125</v>
      </c>
      <c r="H166138" t="b">
        <v>1</v>
      </c>
    </row>
    <row r="166139" spans="1:8" x14ac:dyDescent="0.3">
      <c r="A166139">
        <v>140610</v>
      </c>
      <c r="B166139" t="s">
        <v>119172</v>
      </c>
      <c r="C166139">
        <v>20220305</v>
      </c>
      <c r="D166139">
        <v>448</v>
      </c>
      <c r="E166139">
        <v>41828</v>
      </c>
      <c r="F166139">
        <v>4</v>
      </c>
      <c r="G166139" t="s">
        <v>121380</v>
      </c>
      <c r="H166139" t="b">
        <v>0</v>
      </c>
    </row>
    <row r="166140" spans="1:8" x14ac:dyDescent="0.3">
      <c r="A166140">
        <v>140610</v>
      </c>
      <c r="B166140" t="s">
        <v>119172</v>
      </c>
      <c r="C166140">
        <v>20220305</v>
      </c>
      <c r="D166140">
        <v>448</v>
      </c>
      <c r="E166140">
        <v>41829</v>
      </c>
      <c r="F166140">
        <v>1</v>
      </c>
      <c r="G166140" t="s">
        <v>121381</v>
      </c>
      <c r="H166140" t="b">
        <v>0</v>
      </c>
    </row>
    <row r="166141" spans="1:8" x14ac:dyDescent="0.3">
      <c r="A166141">
        <v>140610</v>
      </c>
      <c r="B166141" t="s">
        <v>119172</v>
      </c>
      <c r="C166141">
        <v>20220305</v>
      </c>
      <c r="D166141">
        <v>448</v>
      </c>
      <c r="E166141">
        <v>41829</v>
      </c>
      <c r="F166141">
        <v>2</v>
      </c>
      <c r="G166141" t="s">
        <v>121382</v>
      </c>
      <c r="H166141" t="b">
        <v>0</v>
      </c>
    </row>
    <row r="166142" spans="1:8" x14ac:dyDescent="0.3">
      <c r="A166142">
        <v>140610</v>
      </c>
      <c r="B166142" t="s">
        <v>119172</v>
      </c>
      <c r="C166142">
        <v>20220305</v>
      </c>
      <c r="D166142">
        <v>448</v>
      </c>
      <c r="E166142">
        <v>41829</v>
      </c>
      <c r="F166142">
        <v>3</v>
      </c>
      <c r="G166142" t="s">
        <v>121383</v>
      </c>
      <c r="H166142" t="b">
        <v>1</v>
      </c>
    </row>
    <row r="166143" spans="1:8" x14ac:dyDescent="0.3">
      <c r="A166143">
        <v>140610</v>
      </c>
      <c r="B166143" t="s">
        <v>119172</v>
      </c>
      <c r="C166143">
        <v>20220305</v>
      </c>
      <c r="D166143">
        <v>448</v>
      </c>
      <c r="E166143">
        <v>41829</v>
      </c>
      <c r="F166143">
        <v>4</v>
      </c>
      <c r="G166143" t="s">
        <v>121384</v>
      </c>
      <c r="H166143" t="b">
        <v>0</v>
      </c>
    </row>
    <row r="166144" spans="1:8" x14ac:dyDescent="0.3">
      <c r="A166144">
        <v>140610</v>
      </c>
      <c r="B166144" t="s">
        <v>119172</v>
      </c>
      <c r="C166144">
        <v>20220305</v>
      </c>
      <c r="D166144">
        <v>448</v>
      </c>
      <c r="E166144">
        <v>41830</v>
      </c>
      <c r="F166144">
        <v>1</v>
      </c>
      <c r="G166144" t="s">
        <v>121385</v>
      </c>
      <c r="H166144" t="b">
        <v>0</v>
      </c>
    </row>
    <row r="166145" spans="1:8" x14ac:dyDescent="0.3">
      <c r="A166145">
        <v>140610</v>
      </c>
      <c r="B166145" t="s">
        <v>119172</v>
      </c>
      <c r="C166145">
        <v>20220305</v>
      </c>
      <c r="D166145">
        <v>448</v>
      </c>
      <c r="E166145">
        <v>41830</v>
      </c>
      <c r="F166145">
        <v>2</v>
      </c>
      <c r="G166145" t="s">
        <v>121386</v>
      </c>
      <c r="H166145" t="b">
        <v>0</v>
      </c>
    </row>
    <row r="166146" spans="1:8" x14ac:dyDescent="0.3">
      <c r="A166146">
        <v>140610</v>
      </c>
      <c r="B166146" t="s">
        <v>119172</v>
      </c>
      <c r="C166146">
        <v>20220305</v>
      </c>
      <c r="D166146">
        <v>448</v>
      </c>
      <c r="E166146">
        <v>41830</v>
      </c>
      <c r="F166146">
        <v>3</v>
      </c>
      <c r="G166146" t="s">
        <v>121387</v>
      </c>
      <c r="H166146" t="b">
        <v>1</v>
      </c>
    </row>
    <row r="166147" spans="1:8" x14ac:dyDescent="0.3">
      <c r="A166147">
        <v>140610</v>
      </c>
      <c r="B166147" t="s">
        <v>119172</v>
      </c>
      <c r="C166147">
        <v>20220305</v>
      </c>
      <c r="D166147">
        <v>448</v>
      </c>
      <c r="E166147">
        <v>41830</v>
      </c>
      <c r="F166147">
        <v>4</v>
      </c>
      <c r="G166147" t="s">
        <v>121388</v>
      </c>
      <c r="H166147" t="b">
        <v>0</v>
      </c>
    </row>
    <row r="166148" spans="1:8" x14ac:dyDescent="0.3">
      <c r="A166148">
        <v>140610</v>
      </c>
      <c r="B166148" t="s">
        <v>119172</v>
      </c>
      <c r="C166148">
        <v>20220305</v>
      </c>
      <c r="D166148">
        <v>448</v>
      </c>
      <c r="E166148">
        <v>41831</v>
      </c>
      <c r="F166148">
        <v>1</v>
      </c>
      <c r="G166148" t="s">
        <v>121389</v>
      </c>
      <c r="H166148" t="b">
        <v>0</v>
      </c>
    </row>
    <row r="166149" spans="1:8" x14ac:dyDescent="0.3">
      <c r="A166149">
        <v>140610</v>
      </c>
      <c r="B166149" t="s">
        <v>119172</v>
      </c>
      <c r="C166149">
        <v>20220305</v>
      </c>
      <c r="D166149">
        <v>448</v>
      </c>
      <c r="E166149">
        <v>41831</v>
      </c>
      <c r="F166149">
        <v>2</v>
      </c>
      <c r="G166149" t="s">
        <v>121390</v>
      </c>
      <c r="H166149" t="b">
        <v>1</v>
      </c>
    </row>
    <row r="166150" spans="1:8" x14ac:dyDescent="0.3">
      <c r="A166150">
        <v>140610</v>
      </c>
      <c r="B166150" t="s">
        <v>119172</v>
      </c>
      <c r="C166150">
        <v>20220305</v>
      </c>
      <c r="D166150">
        <v>448</v>
      </c>
      <c r="E166150">
        <v>41831</v>
      </c>
      <c r="F166150">
        <v>3</v>
      </c>
      <c r="G166150" t="s">
        <v>121391</v>
      </c>
      <c r="H166150" t="b">
        <v>0</v>
      </c>
    </row>
    <row r="166151" spans="1:8" x14ac:dyDescent="0.3">
      <c r="A166151">
        <v>140610</v>
      </c>
      <c r="B166151" t="s">
        <v>119172</v>
      </c>
      <c r="C166151">
        <v>20220305</v>
      </c>
      <c r="D166151">
        <v>448</v>
      </c>
      <c r="E166151">
        <v>41831</v>
      </c>
      <c r="F166151">
        <v>4</v>
      </c>
      <c r="G166151" t="s">
        <v>121392</v>
      </c>
      <c r="H166151" t="b">
        <v>0</v>
      </c>
    </row>
    <row r="166152" spans="1:8" x14ac:dyDescent="0.3">
      <c r="A166152">
        <v>140610</v>
      </c>
      <c r="B166152" t="s">
        <v>119172</v>
      </c>
      <c r="C166152">
        <v>20220305</v>
      </c>
      <c r="D166152">
        <v>448</v>
      </c>
      <c r="E166152">
        <v>41832</v>
      </c>
      <c r="F166152">
        <v>1</v>
      </c>
      <c r="G166152" t="s">
        <v>121393</v>
      </c>
      <c r="H166152" t="b">
        <v>0</v>
      </c>
    </row>
    <row r="166153" spans="1:8" x14ac:dyDescent="0.3">
      <c r="A166153">
        <v>140610</v>
      </c>
      <c r="B166153" t="s">
        <v>119172</v>
      </c>
      <c r="C166153">
        <v>20220305</v>
      </c>
      <c r="D166153">
        <v>448</v>
      </c>
      <c r="E166153">
        <v>41832</v>
      </c>
      <c r="F166153">
        <v>2</v>
      </c>
      <c r="G166153" t="s">
        <v>121394</v>
      </c>
      <c r="H166153" t="b">
        <v>1</v>
      </c>
    </row>
    <row r="166154" spans="1:8" x14ac:dyDescent="0.3">
      <c r="A166154">
        <v>140610</v>
      </c>
      <c r="B166154" t="s">
        <v>119172</v>
      </c>
      <c r="C166154">
        <v>20220305</v>
      </c>
      <c r="D166154">
        <v>448</v>
      </c>
      <c r="E166154">
        <v>41832</v>
      </c>
      <c r="F166154">
        <v>3</v>
      </c>
      <c r="G166154" t="s">
        <v>121395</v>
      </c>
      <c r="H166154" t="b">
        <v>0</v>
      </c>
    </row>
    <row r="166155" spans="1:8" x14ac:dyDescent="0.3">
      <c r="A166155">
        <v>140610</v>
      </c>
      <c r="B166155" t="s">
        <v>119172</v>
      </c>
      <c r="C166155">
        <v>20220305</v>
      </c>
      <c r="D166155">
        <v>448</v>
      </c>
      <c r="E166155">
        <v>41832</v>
      </c>
      <c r="F166155">
        <v>4</v>
      </c>
      <c r="G166155" t="s">
        <v>121396</v>
      </c>
      <c r="H166155" t="b">
        <v>0</v>
      </c>
    </row>
    <row r="166156" spans="1:8" x14ac:dyDescent="0.3">
      <c r="A166156">
        <v>140610</v>
      </c>
      <c r="B166156" t="s">
        <v>119172</v>
      </c>
      <c r="C166156">
        <v>20220305</v>
      </c>
      <c r="D166156">
        <v>448</v>
      </c>
      <c r="E166156">
        <v>41833</v>
      </c>
      <c r="F166156">
        <v>1</v>
      </c>
      <c r="G166156" t="s">
        <v>121397</v>
      </c>
      <c r="H166156" t="b">
        <v>0</v>
      </c>
    </row>
    <row r="166157" spans="1:8" x14ac:dyDescent="0.3">
      <c r="A166157">
        <v>140610</v>
      </c>
      <c r="B166157" t="s">
        <v>119172</v>
      </c>
      <c r="C166157">
        <v>20220305</v>
      </c>
      <c r="D166157">
        <v>448</v>
      </c>
      <c r="E166157">
        <v>41833</v>
      </c>
      <c r="F166157">
        <v>2</v>
      </c>
      <c r="G166157" t="s">
        <v>121398</v>
      </c>
      <c r="H166157" t="b">
        <v>0</v>
      </c>
    </row>
    <row r="166158" spans="1:8" x14ac:dyDescent="0.3">
      <c r="A166158">
        <v>140610</v>
      </c>
      <c r="B166158" t="s">
        <v>119172</v>
      </c>
      <c r="C166158">
        <v>20220305</v>
      </c>
      <c r="D166158">
        <v>448</v>
      </c>
      <c r="E166158">
        <v>41833</v>
      </c>
      <c r="F166158">
        <v>3</v>
      </c>
      <c r="G166158" t="s">
        <v>121399</v>
      </c>
      <c r="H166158" t="b">
        <v>0</v>
      </c>
    </row>
    <row r="166159" spans="1:8" x14ac:dyDescent="0.3">
      <c r="A166159">
        <v>140610</v>
      </c>
      <c r="B166159" t="s">
        <v>119172</v>
      </c>
      <c r="C166159">
        <v>20220305</v>
      </c>
      <c r="D166159">
        <v>448</v>
      </c>
      <c r="E166159">
        <v>41833</v>
      </c>
      <c r="F166159">
        <v>4</v>
      </c>
      <c r="G166159" t="s">
        <v>121400</v>
      </c>
      <c r="H166159" t="b">
        <v>1</v>
      </c>
    </row>
    <row r="166160" spans="1:8" x14ac:dyDescent="0.3">
      <c r="A166160">
        <v>140610</v>
      </c>
      <c r="B166160" t="s">
        <v>119172</v>
      </c>
      <c r="C166160">
        <v>20220305</v>
      </c>
      <c r="D166160">
        <v>448</v>
      </c>
      <c r="E166160">
        <v>41834</v>
      </c>
      <c r="F166160">
        <v>1</v>
      </c>
      <c r="G166160" t="s">
        <v>121401</v>
      </c>
      <c r="H166160" t="b">
        <v>0</v>
      </c>
    </row>
    <row r="166161" spans="1:8" x14ac:dyDescent="0.3">
      <c r="A166161">
        <v>140610</v>
      </c>
      <c r="B166161" t="s">
        <v>119172</v>
      </c>
      <c r="C166161">
        <v>20220305</v>
      </c>
      <c r="D166161">
        <v>448</v>
      </c>
      <c r="E166161">
        <v>41834</v>
      </c>
      <c r="F166161">
        <v>2</v>
      </c>
      <c r="G166161" t="s">
        <v>121402</v>
      </c>
      <c r="H166161" t="b">
        <v>1</v>
      </c>
    </row>
    <row r="166162" spans="1:8" x14ac:dyDescent="0.3">
      <c r="A166162">
        <v>140610</v>
      </c>
      <c r="B166162" t="s">
        <v>119172</v>
      </c>
      <c r="C166162">
        <v>20220305</v>
      </c>
      <c r="D166162">
        <v>448</v>
      </c>
      <c r="E166162">
        <v>41834</v>
      </c>
      <c r="F166162">
        <v>3</v>
      </c>
      <c r="G166162" t="s">
        <v>121403</v>
      </c>
      <c r="H166162" t="b">
        <v>0</v>
      </c>
    </row>
    <row r="166163" spans="1:8" x14ac:dyDescent="0.3">
      <c r="A166163">
        <v>140610</v>
      </c>
      <c r="B166163" t="s">
        <v>119172</v>
      </c>
      <c r="C166163">
        <v>20220305</v>
      </c>
      <c r="D166163">
        <v>448</v>
      </c>
      <c r="E166163">
        <v>41834</v>
      </c>
      <c r="F166163">
        <v>4</v>
      </c>
      <c r="G166163" t="s">
        <v>121404</v>
      </c>
      <c r="H166163" t="b">
        <v>0</v>
      </c>
    </row>
    <row r="166164" spans="1:8" x14ac:dyDescent="0.3">
      <c r="A166164">
        <v>140610</v>
      </c>
      <c r="B166164" t="s">
        <v>119172</v>
      </c>
      <c r="C166164">
        <v>20220305</v>
      </c>
      <c r="D166164">
        <v>448</v>
      </c>
      <c r="E166164">
        <v>41835</v>
      </c>
      <c r="F166164">
        <v>1</v>
      </c>
      <c r="G166164" t="s">
        <v>121405</v>
      </c>
      <c r="H166164" t="b">
        <v>0</v>
      </c>
    </row>
    <row r="166165" spans="1:8" x14ac:dyDescent="0.3">
      <c r="A166165">
        <v>140610</v>
      </c>
      <c r="B166165" t="s">
        <v>119172</v>
      </c>
      <c r="C166165">
        <v>20220305</v>
      </c>
      <c r="D166165">
        <v>448</v>
      </c>
      <c r="E166165">
        <v>41835</v>
      </c>
      <c r="F166165">
        <v>2</v>
      </c>
      <c r="G166165" t="s">
        <v>121406</v>
      </c>
      <c r="H166165" t="b">
        <v>1</v>
      </c>
    </row>
    <row r="166166" spans="1:8" x14ac:dyDescent="0.3">
      <c r="A166166">
        <v>140610</v>
      </c>
      <c r="B166166" t="s">
        <v>119172</v>
      </c>
      <c r="C166166">
        <v>20220305</v>
      </c>
      <c r="D166166">
        <v>448</v>
      </c>
      <c r="E166166">
        <v>41835</v>
      </c>
      <c r="F166166">
        <v>3</v>
      </c>
      <c r="G166166" t="s">
        <v>121407</v>
      </c>
      <c r="H166166" t="b">
        <v>0</v>
      </c>
    </row>
    <row r="166167" spans="1:8" x14ac:dyDescent="0.3">
      <c r="A166167">
        <v>140610</v>
      </c>
      <c r="B166167" t="s">
        <v>119172</v>
      </c>
      <c r="C166167">
        <v>20220305</v>
      </c>
      <c r="D166167">
        <v>448</v>
      </c>
      <c r="E166167">
        <v>41835</v>
      </c>
      <c r="F166167">
        <v>4</v>
      </c>
      <c r="G166167" t="s">
        <v>121408</v>
      </c>
      <c r="H166167" t="b">
        <v>0</v>
      </c>
    </row>
    <row r="166168" spans="1:8" x14ac:dyDescent="0.3">
      <c r="A166168">
        <v>140610</v>
      </c>
      <c r="B166168" t="s">
        <v>119172</v>
      </c>
      <c r="C166168">
        <v>20220305</v>
      </c>
      <c r="D166168">
        <v>448</v>
      </c>
      <c r="E166168">
        <v>41836</v>
      </c>
      <c r="F166168">
        <v>1</v>
      </c>
      <c r="G166168" t="s">
        <v>121409</v>
      </c>
      <c r="H166168" t="b">
        <v>0</v>
      </c>
    </row>
    <row r="166169" spans="1:8" x14ac:dyDescent="0.3">
      <c r="A166169">
        <v>140610</v>
      </c>
      <c r="B166169" t="s">
        <v>119172</v>
      </c>
      <c r="C166169">
        <v>20220305</v>
      </c>
      <c r="D166169">
        <v>448</v>
      </c>
      <c r="E166169">
        <v>41836</v>
      </c>
      <c r="F166169">
        <v>2</v>
      </c>
      <c r="G166169" t="s">
        <v>121410</v>
      </c>
      <c r="H166169" t="b">
        <v>0</v>
      </c>
    </row>
    <row r="166170" spans="1:8" x14ac:dyDescent="0.3">
      <c r="A166170">
        <v>140610</v>
      </c>
      <c r="B166170" t="s">
        <v>119172</v>
      </c>
      <c r="C166170">
        <v>20220305</v>
      </c>
      <c r="D166170">
        <v>448</v>
      </c>
      <c r="E166170">
        <v>41836</v>
      </c>
      <c r="F166170">
        <v>3</v>
      </c>
      <c r="G166170" t="s">
        <v>121411</v>
      </c>
      <c r="H166170" t="b">
        <v>0</v>
      </c>
    </row>
    <row r="166171" spans="1:8" x14ac:dyDescent="0.3">
      <c r="A166171">
        <v>140610</v>
      </c>
      <c r="B166171" t="s">
        <v>119172</v>
      </c>
      <c r="C166171">
        <v>20220305</v>
      </c>
      <c r="D166171">
        <v>448</v>
      </c>
      <c r="E166171">
        <v>41836</v>
      </c>
      <c r="F166171">
        <v>4</v>
      </c>
      <c r="G166171" t="s">
        <v>121412</v>
      </c>
      <c r="H166171" t="b">
        <v>1</v>
      </c>
    </row>
    <row r="166172" spans="1:8" x14ac:dyDescent="0.3">
      <c r="A166172">
        <v>140610</v>
      </c>
      <c r="B166172" t="s">
        <v>119172</v>
      </c>
      <c r="C166172">
        <v>20220305</v>
      </c>
      <c r="D166172">
        <v>448</v>
      </c>
      <c r="E166172">
        <v>41837</v>
      </c>
      <c r="F166172">
        <v>1</v>
      </c>
      <c r="G166172" t="s">
        <v>121413</v>
      </c>
      <c r="H166172" t="b">
        <v>0</v>
      </c>
    </row>
    <row r="166173" spans="1:8" x14ac:dyDescent="0.3">
      <c r="A166173">
        <v>140610</v>
      </c>
      <c r="B166173" t="s">
        <v>119172</v>
      </c>
      <c r="C166173">
        <v>20220305</v>
      </c>
      <c r="D166173">
        <v>448</v>
      </c>
      <c r="E166173">
        <v>41837</v>
      </c>
      <c r="F166173">
        <v>2</v>
      </c>
      <c r="G166173" t="s">
        <v>121414</v>
      </c>
      <c r="H166173" t="b">
        <v>0</v>
      </c>
    </row>
    <row r="166174" spans="1:8" x14ac:dyDescent="0.3">
      <c r="A166174">
        <v>140610</v>
      </c>
      <c r="B166174" t="s">
        <v>119172</v>
      </c>
      <c r="C166174">
        <v>20220305</v>
      </c>
      <c r="D166174">
        <v>448</v>
      </c>
      <c r="E166174">
        <v>41837</v>
      </c>
      <c r="F166174">
        <v>3</v>
      </c>
      <c r="G166174" t="s">
        <v>121415</v>
      </c>
      <c r="H166174" t="b">
        <v>0</v>
      </c>
    </row>
    <row r="166175" spans="1:8" x14ac:dyDescent="0.3">
      <c r="A166175">
        <v>140610</v>
      </c>
      <c r="B166175" t="s">
        <v>119172</v>
      </c>
      <c r="C166175">
        <v>20220305</v>
      </c>
      <c r="D166175">
        <v>448</v>
      </c>
      <c r="E166175">
        <v>41837</v>
      </c>
      <c r="F166175">
        <v>4</v>
      </c>
      <c r="G166175" t="s">
        <v>121416</v>
      </c>
      <c r="H166175" t="b">
        <v>1</v>
      </c>
    </row>
    <row r="166176" spans="1:8" x14ac:dyDescent="0.3">
      <c r="A166176">
        <v>140610</v>
      </c>
      <c r="B166176" t="s">
        <v>119172</v>
      </c>
      <c r="C166176">
        <v>20220305</v>
      </c>
      <c r="D166176">
        <v>448</v>
      </c>
      <c r="E166176">
        <v>41838</v>
      </c>
      <c r="F166176">
        <v>1</v>
      </c>
      <c r="G166176" t="s">
        <v>86853</v>
      </c>
      <c r="H166176" t="b">
        <v>0</v>
      </c>
    </row>
    <row r="166177" spans="1:8" x14ac:dyDescent="0.3">
      <c r="A166177">
        <v>140610</v>
      </c>
      <c r="B166177" t="s">
        <v>119172</v>
      </c>
      <c r="C166177">
        <v>20220305</v>
      </c>
      <c r="D166177">
        <v>448</v>
      </c>
      <c r="E166177">
        <v>41838</v>
      </c>
      <c r="F166177">
        <v>2</v>
      </c>
      <c r="G166177" t="s">
        <v>121417</v>
      </c>
      <c r="H166177" t="b">
        <v>0</v>
      </c>
    </row>
    <row r="166178" spans="1:8" x14ac:dyDescent="0.3">
      <c r="A166178">
        <v>140610</v>
      </c>
      <c r="B166178" t="s">
        <v>119172</v>
      </c>
      <c r="C166178">
        <v>20220305</v>
      </c>
      <c r="D166178">
        <v>448</v>
      </c>
      <c r="E166178">
        <v>41838</v>
      </c>
      <c r="F166178">
        <v>3</v>
      </c>
      <c r="G166178" t="s">
        <v>121418</v>
      </c>
      <c r="H166178" t="b">
        <v>0</v>
      </c>
    </row>
    <row r="166179" spans="1:8" x14ac:dyDescent="0.3">
      <c r="A166179">
        <v>140610</v>
      </c>
      <c r="B166179" t="s">
        <v>119172</v>
      </c>
      <c r="C166179">
        <v>20220305</v>
      </c>
      <c r="D166179">
        <v>448</v>
      </c>
      <c r="E166179">
        <v>41838</v>
      </c>
      <c r="F166179">
        <v>4</v>
      </c>
      <c r="G166179" t="s">
        <v>12207</v>
      </c>
      <c r="H166179" t="b">
        <v>1</v>
      </c>
    </row>
    <row r="166180" spans="1:8" x14ac:dyDescent="0.3">
      <c r="A166180">
        <v>140610</v>
      </c>
      <c r="B166180" t="s">
        <v>119172</v>
      </c>
      <c r="C166180">
        <v>20220305</v>
      </c>
      <c r="D166180">
        <v>448</v>
      </c>
      <c r="E166180">
        <v>41839</v>
      </c>
      <c r="F166180">
        <v>1</v>
      </c>
      <c r="G166180" t="s">
        <v>121419</v>
      </c>
      <c r="H166180" t="b">
        <v>0</v>
      </c>
    </row>
    <row r="166181" spans="1:8" x14ac:dyDescent="0.3">
      <c r="A166181">
        <v>140610</v>
      </c>
      <c r="B166181" t="s">
        <v>119172</v>
      </c>
      <c r="C166181">
        <v>20220305</v>
      </c>
      <c r="D166181">
        <v>448</v>
      </c>
      <c r="E166181">
        <v>41839</v>
      </c>
      <c r="F166181">
        <v>2</v>
      </c>
      <c r="G166181" t="s">
        <v>121420</v>
      </c>
      <c r="H166181" t="b">
        <v>0</v>
      </c>
    </row>
    <row r="166182" spans="1:8" x14ac:dyDescent="0.3">
      <c r="A166182">
        <v>140610</v>
      </c>
      <c r="B166182" t="s">
        <v>119172</v>
      </c>
      <c r="C166182">
        <v>20220305</v>
      </c>
      <c r="D166182">
        <v>448</v>
      </c>
      <c r="E166182">
        <v>41839</v>
      </c>
      <c r="F166182">
        <v>3</v>
      </c>
      <c r="G166182" t="s">
        <v>121421</v>
      </c>
      <c r="H166182" t="b">
        <v>1</v>
      </c>
    </row>
    <row r="166183" spans="1:8" x14ac:dyDescent="0.3">
      <c r="A166183">
        <v>140610</v>
      </c>
      <c r="B166183" t="s">
        <v>119172</v>
      </c>
      <c r="C166183">
        <v>20220305</v>
      </c>
      <c r="D166183">
        <v>448</v>
      </c>
      <c r="E166183">
        <v>41839</v>
      </c>
      <c r="F166183">
        <v>4</v>
      </c>
      <c r="G166183" t="s">
        <v>121422</v>
      </c>
      <c r="H166183" t="b">
        <v>0</v>
      </c>
    </row>
    <row r="166184" spans="1:8" x14ac:dyDescent="0.3">
      <c r="A166184">
        <v>140610</v>
      </c>
      <c r="B166184" t="s">
        <v>119172</v>
      </c>
      <c r="C166184">
        <v>20220305</v>
      </c>
      <c r="D166184">
        <v>448</v>
      </c>
      <c r="E166184">
        <v>41840</v>
      </c>
      <c r="F166184">
        <v>1</v>
      </c>
      <c r="G166184" t="s">
        <v>6167</v>
      </c>
      <c r="H166184" t="b">
        <v>0</v>
      </c>
    </row>
    <row r="166185" spans="1:8" x14ac:dyDescent="0.3">
      <c r="A166185">
        <v>140610</v>
      </c>
      <c r="B166185" t="s">
        <v>119172</v>
      </c>
      <c r="C166185">
        <v>20220305</v>
      </c>
      <c r="D166185">
        <v>448</v>
      </c>
      <c r="E166185">
        <v>41840</v>
      </c>
      <c r="F166185">
        <v>2</v>
      </c>
      <c r="G166185" t="s">
        <v>119925</v>
      </c>
      <c r="H166185" t="b">
        <v>1</v>
      </c>
    </row>
    <row r="166186" spans="1:8" x14ac:dyDescent="0.3">
      <c r="A166186">
        <v>140610</v>
      </c>
      <c r="B166186" t="s">
        <v>119172</v>
      </c>
      <c r="C166186">
        <v>20220305</v>
      </c>
      <c r="D166186">
        <v>448</v>
      </c>
      <c r="E166186">
        <v>41840</v>
      </c>
      <c r="F166186">
        <v>3</v>
      </c>
      <c r="G166186" t="s">
        <v>6169</v>
      </c>
      <c r="H166186" t="b">
        <v>0</v>
      </c>
    </row>
    <row r="166187" spans="1:8" x14ac:dyDescent="0.3">
      <c r="A166187">
        <v>140610</v>
      </c>
      <c r="B166187" t="s">
        <v>119172</v>
      </c>
      <c r="C166187">
        <v>20220305</v>
      </c>
      <c r="D166187">
        <v>448</v>
      </c>
      <c r="E166187">
        <v>41840</v>
      </c>
      <c r="F166187">
        <v>4</v>
      </c>
      <c r="G166187" t="s">
        <v>120316</v>
      </c>
      <c r="H166187" t="b">
        <v>0</v>
      </c>
    </row>
    <row r="166188" spans="1:8" x14ac:dyDescent="0.3">
      <c r="A166188">
        <v>140610</v>
      </c>
      <c r="B166188" t="s">
        <v>119172</v>
      </c>
      <c r="C166188">
        <v>20220305</v>
      </c>
      <c r="D166188">
        <v>448</v>
      </c>
      <c r="E166188">
        <v>41841</v>
      </c>
      <c r="F166188">
        <v>1</v>
      </c>
      <c r="G166188" t="s">
        <v>95564</v>
      </c>
      <c r="H166188" t="b">
        <v>0</v>
      </c>
    </row>
    <row r="166189" spans="1:8" x14ac:dyDescent="0.3">
      <c r="A166189">
        <v>140610</v>
      </c>
      <c r="B166189" t="s">
        <v>119172</v>
      </c>
      <c r="C166189">
        <v>20220305</v>
      </c>
      <c r="D166189">
        <v>448</v>
      </c>
      <c r="E166189">
        <v>41841</v>
      </c>
      <c r="F166189">
        <v>2</v>
      </c>
      <c r="G166189" t="s">
        <v>119847</v>
      </c>
      <c r="H166189" t="b">
        <v>0</v>
      </c>
    </row>
    <row r="166190" spans="1:8" x14ac:dyDescent="0.3">
      <c r="A166190">
        <v>140610</v>
      </c>
      <c r="B166190" t="s">
        <v>119172</v>
      </c>
      <c r="C166190">
        <v>20220305</v>
      </c>
      <c r="D166190">
        <v>448</v>
      </c>
      <c r="E166190">
        <v>41841</v>
      </c>
      <c r="F166190">
        <v>3</v>
      </c>
      <c r="G166190" t="s">
        <v>119848</v>
      </c>
      <c r="H166190" t="b">
        <v>0</v>
      </c>
    </row>
    <row r="166191" spans="1:8" x14ac:dyDescent="0.3">
      <c r="A166191">
        <v>140610</v>
      </c>
      <c r="B166191" t="s">
        <v>119172</v>
      </c>
      <c r="C166191">
        <v>20220305</v>
      </c>
      <c r="D166191">
        <v>448</v>
      </c>
      <c r="E166191">
        <v>41841</v>
      </c>
      <c r="F166191">
        <v>4</v>
      </c>
      <c r="G166191" t="s">
        <v>120462</v>
      </c>
      <c r="H166191" t="b">
        <v>1</v>
      </c>
    </row>
    <row r="166192" spans="1:8" x14ac:dyDescent="0.3">
      <c r="A166192">
        <v>140610</v>
      </c>
      <c r="B166192" t="s">
        <v>119172</v>
      </c>
      <c r="C166192">
        <v>20220305</v>
      </c>
      <c r="D166192">
        <v>448</v>
      </c>
      <c r="E166192">
        <v>41842</v>
      </c>
      <c r="F166192">
        <v>1</v>
      </c>
      <c r="G166192" t="s">
        <v>121423</v>
      </c>
      <c r="H166192" t="b">
        <v>0</v>
      </c>
    </row>
    <row r="166193" spans="1:8" x14ac:dyDescent="0.3">
      <c r="A166193">
        <v>140610</v>
      </c>
      <c r="B166193" t="s">
        <v>119172</v>
      </c>
      <c r="C166193">
        <v>20220305</v>
      </c>
      <c r="D166193">
        <v>448</v>
      </c>
      <c r="E166193">
        <v>41842</v>
      </c>
      <c r="F166193">
        <v>2</v>
      </c>
      <c r="G166193" t="s">
        <v>121424</v>
      </c>
      <c r="H166193" t="b">
        <v>0</v>
      </c>
    </row>
    <row r="166194" spans="1:8" x14ac:dyDescent="0.3">
      <c r="A166194">
        <v>140610</v>
      </c>
      <c r="B166194" t="s">
        <v>119172</v>
      </c>
      <c r="C166194">
        <v>20220305</v>
      </c>
      <c r="D166194">
        <v>448</v>
      </c>
      <c r="E166194">
        <v>41842</v>
      </c>
      <c r="F166194">
        <v>3</v>
      </c>
      <c r="G166194" t="s">
        <v>121425</v>
      </c>
      <c r="H166194" t="b">
        <v>1</v>
      </c>
    </row>
    <row r="166195" spans="1:8" x14ac:dyDescent="0.3">
      <c r="A166195">
        <v>140610</v>
      </c>
      <c r="B166195" t="s">
        <v>119172</v>
      </c>
      <c r="C166195">
        <v>20220305</v>
      </c>
      <c r="D166195">
        <v>448</v>
      </c>
      <c r="E166195">
        <v>41842</v>
      </c>
      <c r="F166195">
        <v>4</v>
      </c>
      <c r="G166195" t="s">
        <v>121426</v>
      </c>
      <c r="H166195" t="b">
        <v>0</v>
      </c>
    </row>
    <row r="166196" spans="1:8" x14ac:dyDescent="0.3">
      <c r="A166196">
        <v>140610</v>
      </c>
      <c r="B166196" t="s">
        <v>119172</v>
      </c>
      <c r="C166196">
        <v>20220305</v>
      </c>
      <c r="D166196">
        <v>448</v>
      </c>
      <c r="E166196">
        <v>41843</v>
      </c>
      <c r="F166196">
        <v>1</v>
      </c>
      <c r="G166196" t="s">
        <v>121427</v>
      </c>
      <c r="H166196" t="b">
        <v>0</v>
      </c>
    </row>
    <row r="166197" spans="1:8" x14ac:dyDescent="0.3">
      <c r="A166197">
        <v>140610</v>
      </c>
      <c r="B166197" t="s">
        <v>119172</v>
      </c>
      <c r="C166197">
        <v>20220305</v>
      </c>
      <c r="D166197">
        <v>448</v>
      </c>
      <c r="E166197">
        <v>41843</v>
      </c>
      <c r="F166197">
        <v>2</v>
      </c>
      <c r="G166197" t="s">
        <v>121428</v>
      </c>
      <c r="H166197" t="b">
        <v>0</v>
      </c>
    </row>
    <row r="166198" spans="1:8" x14ac:dyDescent="0.3">
      <c r="A166198">
        <v>140610</v>
      </c>
      <c r="B166198" t="s">
        <v>119172</v>
      </c>
      <c r="C166198">
        <v>20220305</v>
      </c>
      <c r="D166198">
        <v>448</v>
      </c>
      <c r="E166198">
        <v>41843</v>
      </c>
      <c r="F166198">
        <v>3</v>
      </c>
      <c r="G166198" t="s">
        <v>121429</v>
      </c>
      <c r="H166198" t="b">
        <v>1</v>
      </c>
    </row>
    <row r="166199" spans="1:8" x14ac:dyDescent="0.3">
      <c r="A166199">
        <v>140610</v>
      </c>
      <c r="B166199" t="s">
        <v>119172</v>
      </c>
      <c r="C166199">
        <v>20220305</v>
      </c>
      <c r="D166199">
        <v>448</v>
      </c>
      <c r="E166199">
        <v>41843</v>
      </c>
      <c r="F166199">
        <v>4</v>
      </c>
      <c r="G166199" t="s">
        <v>121430</v>
      </c>
      <c r="H166199" t="b">
        <v>0</v>
      </c>
    </row>
    <row r="166200" spans="1:8" x14ac:dyDescent="0.3">
      <c r="A166200">
        <v>140610</v>
      </c>
      <c r="B166200" t="s">
        <v>119172</v>
      </c>
      <c r="C166200">
        <v>20220305</v>
      </c>
      <c r="D166200">
        <v>448</v>
      </c>
      <c r="E166200">
        <v>41844</v>
      </c>
      <c r="F166200">
        <v>1</v>
      </c>
      <c r="G166200" t="s">
        <v>121431</v>
      </c>
      <c r="H166200" t="b">
        <v>0</v>
      </c>
    </row>
    <row r="166201" spans="1:8" x14ac:dyDescent="0.3">
      <c r="A166201">
        <v>140610</v>
      </c>
      <c r="B166201" t="s">
        <v>119172</v>
      </c>
      <c r="C166201">
        <v>20220305</v>
      </c>
      <c r="D166201">
        <v>448</v>
      </c>
      <c r="E166201">
        <v>41844</v>
      </c>
      <c r="F166201">
        <v>2</v>
      </c>
      <c r="G166201" t="s">
        <v>121432</v>
      </c>
      <c r="H166201" t="b">
        <v>1</v>
      </c>
    </row>
    <row r="166202" spans="1:8" x14ac:dyDescent="0.3">
      <c r="A166202">
        <v>140610</v>
      </c>
      <c r="B166202" t="s">
        <v>119172</v>
      </c>
      <c r="C166202">
        <v>20220305</v>
      </c>
      <c r="D166202">
        <v>448</v>
      </c>
      <c r="E166202">
        <v>41844</v>
      </c>
      <c r="F166202">
        <v>3</v>
      </c>
      <c r="G166202" t="s">
        <v>121433</v>
      </c>
      <c r="H166202" t="b">
        <v>0</v>
      </c>
    </row>
    <row r="166203" spans="1:8" x14ac:dyDescent="0.3">
      <c r="A166203">
        <v>140610</v>
      </c>
      <c r="B166203" t="s">
        <v>119172</v>
      </c>
      <c r="C166203">
        <v>20220305</v>
      </c>
      <c r="D166203">
        <v>448</v>
      </c>
      <c r="E166203">
        <v>41844</v>
      </c>
      <c r="F166203">
        <v>4</v>
      </c>
      <c r="G166203" t="s">
        <v>121434</v>
      </c>
      <c r="H166203" t="b">
        <v>0</v>
      </c>
    </row>
    <row r="166204" spans="1:8" x14ac:dyDescent="0.3">
      <c r="A166204">
        <v>140610</v>
      </c>
      <c r="B166204" t="s">
        <v>119172</v>
      </c>
      <c r="C166204">
        <v>20220305</v>
      </c>
      <c r="D166204">
        <v>448</v>
      </c>
      <c r="E166204">
        <v>41845</v>
      </c>
      <c r="F166204">
        <v>1</v>
      </c>
      <c r="G166204" t="s">
        <v>23017</v>
      </c>
      <c r="H166204" t="b">
        <v>0</v>
      </c>
    </row>
    <row r="166205" spans="1:8" x14ac:dyDescent="0.3">
      <c r="A166205">
        <v>140610</v>
      </c>
      <c r="B166205" t="s">
        <v>119172</v>
      </c>
      <c r="C166205">
        <v>20220305</v>
      </c>
      <c r="D166205">
        <v>448</v>
      </c>
      <c r="E166205">
        <v>41845</v>
      </c>
      <c r="F166205">
        <v>2</v>
      </c>
      <c r="G166205" t="s">
        <v>120483</v>
      </c>
      <c r="H166205" t="b">
        <v>0</v>
      </c>
    </row>
    <row r="166206" spans="1:8" x14ac:dyDescent="0.3">
      <c r="A166206">
        <v>140610</v>
      </c>
      <c r="B166206" t="s">
        <v>119172</v>
      </c>
      <c r="C166206">
        <v>20220305</v>
      </c>
      <c r="D166206">
        <v>448</v>
      </c>
      <c r="E166206">
        <v>41845</v>
      </c>
      <c r="F166206">
        <v>3</v>
      </c>
      <c r="G166206" t="s">
        <v>121435</v>
      </c>
      <c r="H166206" t="b">
        <v>1</v>
      </c>
    </row>
    <row r="166207" spans="1:8" x14ac:dyDescent="0.3">
      <c r="A166207">
        <v>140610</v>
      </c>
      <c r="B166207" t="s">
        <v>119172</v>
      </c>
      <c r="C166207">
        <v>20220305</v>
      </c>
      <c r="D166207">
        <v>448</v>
      </c>
      <c r="E166207">
        <v>41845</v>
      </c>
      <c r="F166207">
        <v>4</v>
      </c>
      <c r="G166207" t="s">
        <v>23020</v>
      </c>
      <c r="H166207" t="b">
        <v>0</v>
      </c>
    </row>
    <row r="166208" spans="1:8" x14ac:dyDescent="0.3">
      <c r="A166208">
        <v>140610</v>
      </c>
      <c r="B166208" t="s">
        <v>119172</v>
      </c>
      <c r="C166208">
        <v>20220305</v>
      </c>
      <c r="D166208">
        <v>448</v>
      </c>
      <c r="E166208">
        <v>41846</v>
      </c>
      <c r="F166208">
        <v>1</v>
      </c>
      <c r="G166208" t="s">
        <v>121436</v>
      </c>
      <c r="H166208" t="b">
        <v>0</v>
      </c>
    </row>
    <row r="166209" spans="1:8" x14ac:dyDescent="0.3">
      <c r="A166209">
        <v>140610</v>
      </c>
      <c r="B166209" t="s">
        <v>119172</v>
      </c>
      <c r="C166209">
        <v>20220305</v>
      </c>
      <c r="D166209">
        <v>448</v>
      </c>
      <c r="E166209">
        <v>41846</v>
      </c>
      <c r="F166209">
        <v>2</v>
      </c>
      <c r="G166209" t="s">
        <v>121437</v>
      </c>
      <c r="H166209" t="b">
        <v>0</v>
      </c>
    </row>
    <row r="166210" spans="1:8" x14ac:dyDescent="0.3">
      <c r="A166210">
        <v>140610</v>
      </c>
      <c r="B166210" t="s">
        <v>119172</v>
      </c>
      <c r="C166210">
        <v>20220305</v>
      </c>
      <c r="D166210">
        <v>448</v>
      </c>
      <c r="E166210">
        <v>41846</v>
      </c>
      <c r="F166210">
        <v>3</v>
      </c>
      <c r="G166210" t="s">
        <v>121438</v>
      </c>
      <c r="H166210" t="b">
        <v>1</v>
      </c>
    </row>
    <row r="166211" spans="1:8" x14ac:dyDescent="0.3">
      <c r="A166211">
        <v>140610</v>
      </c>
      <c r="B166211" t="s">
        <v>119172</v>
      </c>
      <c r="C166211">
        <v>20220305</v>
      </c>
      <c r="D166211">
        <v>448</v>
      </c>
      <c r="E166211">
        <v>41846</v>
      </c>
      <c r="F166211">
        <v>4</v>
      </c>
      <c r="G166211" t="s">
        <v>121439</v>
      </c>
      <c r="H166211" t="b">
        <v>0</v>
      </c>
    </row>
    <row r="166212" spans="1:8" x14ac:dyDescent="0.3">
      <c r="A166212">
        <v>140610</v>
      </c>
      <c r="B166212" t="s">
        <v>119172</v>
      </c>
      <c r="C166212">
        <v>20220305</v>
      </c>
      <c r="D166212">
        <v>448</v>
      </c>
      <c r="E166212">
        <v>41847</v>
      </c>
      <c r="F166212">
        <v>1</v>
      </c>
      <c r="G166212" t="s">
        <v>121440</v>
      </c>
      <c r="H166212" t="b">
        <v>1</v>
      </c>
    </row>
    <row r="166213" spans="1:8" x14ac:dyDescent="0.3">
      <c r="A166213">
        <v>140610</v>
      </c>
      <c r="B166213" t="s">
        <v>119172</v>
      </c>
      <c r="C166213">
        <v>20220305</v>
      </c>
      <c r="D166213">
        <v>448</v>
      </c>
      <c r="E166213">
        <v>41847</v>
      </c>
      <c r="F166213">
        <v>2</v>
      </c>
      <c r="G166213" t="s">
        <v>121441</v>
      </c>
      <c r="H166213" t="b">
        <v>0</v>
      </c>
    </row>
    <row r="166214" spans="1:8" x14ac:dyDescent="0.3">
      <c r="A166214">
        <v>140610</v>
      </c>
      <c r="B166214" t="s">
        <v>119172</v>
      </c>
      <c r="C166214">
        <v>20220305</v>
      </c>
      <c r="D166214">
        <v>448</v>
      </c>
      <c r="E166214">
        <v>41847</v>
      </c>
      <c r="F166214">
        <v>3</v>
      </c>
      <c r="G166214" t="s">
        <v>121442</v>
      </c>
      <c r="H166214" t="b">
        <v>0</v>
      </c>
    </row>
    <row r="166215" spans="1:8" x14ac:dyDescent="0.3">
      <c r="A166215">
        <v>140610</v>
      </c>
      <c r="B166215" t="s">
        <v>119172</v>
      </c>
      <c r="C166215">
        <v>20220305</v>
      </c>
      <c r="D166215">
        <v>448</v>
      </c>
      <c r="E166215">
        <v>41847</v>
      </c>
      <c r="F166215">
        <v>4</v>
      </c>
      <c r="G166215" t="s">
        <v>121443</v>
      </c>
      <c r="H166215" t="b">
        <v>0</v>
      </c>
    </row>
    <row r="166216" spans="1:8" x14ac:dyDescent="0.3">
      <c r="A166216">
        <v>140610</v>
      </c>
      <c r="B166216" t="s">
        <v>119172</v>
      </c>
      <c r="C166216">
        <v>20220305</v>
      </c>
      <c r="D166216">
        <v>448</v>
      </c>
      <c r="E166216">
        <v>41848</v>
      </c>
      <c r="F166216">
        <v>1</v>
      </c>
      <c r="G166216" t="s">
        <v>119731</v>
      </c>
      <c r="H166216" t="b">
        <v>0</v>
      </c>
    </row>
    <row r="166217" spans="1:8" x14ac:dyDescent="0.3">
      <c r="A166217">
        <v>140610</v>
      </c>
      <c r="B166217" t="s">
        <v>119172</v>
      </c>
      <c r="C166217">
        <v>20220305</v>
      </c>
      <c r="D166217">
        <v>448</v>
      </c>
      <c r="E166217">
        <v>41848</v>
      </c>
      <c r="F166217">
        <v>2</v>
      </c>
      <c r="G166217" t="s">
        <v>121444</v>
      </c>
      <c r="H166217" t="b">
        <v>1</v>
      </c>
    </row>
    <row r="166218" spans="1:8" x14ac:dyDescent="0.3">
      <c r="A166218">
        <v>140610</v>
      </c>
      <c r="B166218" t="s">
        <v>119172</v>
      </c>
      <c r="C166218">
        <v>20220305</v>
      </c>
      <c r="D166218">
        <v>448</v>
      </c>
      <c r="E166218">
        <v>41848</v>
      </c>
      <c r="F166218">
        <v>3</v>
      </c>
      <c r="G166218" t="s">
        <v>121445</v>
      </c>
      <c r="H166218" t="b">
        <v>0</v>
      </c>
    </row>
    <row r="166219" spans="1:8" x14ac:dyDescent="0.3">
      <c r="A166219">
        <v>140610</v>
      </c>
      <c r="B166219" t="s">
        <v>119172</v>
      </c>
      <c r="C166219">
        <v>20220305</v>
      </c>
      <c r="D166219">
        <v>448</v>
      </c>
      <c r="E166219">
        <v>41848</v>
      </c>
      <c r="F166219">
        <v>4</v>
      </c>
      <c r="G166219" t="s">
        <v>119734</v>
      </c>
      <c r="H166219" t="b">
        <v>0</v>
      </c>
    </row>
    <row r="166220" spans="1:8" x14ac:dyDescent="0.3">
      <c r="A166220">
        <v>140610</v>
      </c>
      <c r="B166220" t="s">
        <v>119172</v>
      </c>
      <c r="C166220">
        <v>20220305</v>
      </c>
      <c r="D166220">
        <v>448</v>
      </c>
      <c r="E166220">
        <v>41849</v>
      </c>
      <c r="F166220">
        <v>1</v>
      </c>
      <c r="G166220" t="s">
        <v>121446</v>
      </c>
      <c r="H166220" t="b">
        <v>0</v>
      </c>
    </row>
    <row r="166221" spans="1:8" x14ac:dyDescent="0.3">
      <c r="A166221">
        <v>140610</v>
      </c>
      <c r="B166221" t="s">
        <v>119172</v>
      </c>
      <c r="C166221">
        <v>20220305</v>
      </c>
      <c r="D166221">
        <v>448</v>
      </c>
      <c r="E166221">
        <v>41849</v>
      </c>
      <c r="F166221">
        <v>2</v>
      </c>
      <c r="G166221" t="s">
        <v>121447</v>
      </c>
      <c r="H166221" t="b">
        <v>1</v>
      </c>
    </row>
    <row r="166222" spans="1:8" x14ac:dyDescent="0.3">
      <c r="A166222">
        <v>140610</v>
      </c>
      <c r="B166222" t="s">
        <v>119172</v>
      </c>
      <c r="C166222">
        <v>20220305</v>
      </c>
      <c r="D166222">
        <v>448</v>
      </c>
      <c r="E166222">
        <v>41849</v>
      </c>
      <c r="F166222">
        <v>3</v>
      </c>
      <c r="G166222" t="s">
        <v>121448</v>
      </c>
      <c r="H166222" t="b">
        <v>0</v>
      </c>
    </row>
    <row r="166223" spans="1:8" x14ac:dyDescent="0.3">
      <c r="A166223">
        <v>140610</v>
      </c>
      <c r="B166223" t="s">
        <v>119172</v>
      </c>
      <c r="C166223">
        <v>20220305</v>
      </c>
      <c r="D166223">
        <v>448</v>
      </c>
      <c r="E166223">
        <v>41849</v>
      </c>
      <c r="F166223">
        <v>4</v>
      </c>
      <c r="G166223" t="s">
        <v>121449</v>
      </c>
      <c r="H166223" t="b">
        <v>0</v>
      </c>
    </row>
    <row r="166224" spans="1:8" x14ac:dyDescent="0.3">
      <c r="A166224">
        <v>140610</v>
      </c>
      <c r="B166224" t="s">
        <v>119172</v>
      </c>
      <c r="C166224">
        <v>20220305</v>
      </c>
      <c r="D166224">
        <v>448</v>
      </c>
      <c r="E166224">
        <v>41850</v>
      </c>
      <c r="F166224">
        <v>1</v>
      </c>
      <c r="G166224" t="s">
        <v>121450</v>
      </c>
      <c r="H166224" t="b">
        <v>1</v>
      </c>
    </row>
    <row r="166225" spans="1:8" x14ac:dyDescent="0.3">
      <c r="A166225">
        <v>140610</v>
      </c>
      <c r="B166225" t="s">
        <v>119172</v>
      </c>
      <c r="C166225">
        <v>20220305</v>
      </c>
      <c r="D166225">
        <v>448</v>
      </c>
      <c r="E166225">
        <v>41850</v>
      </c>
      <c r="F166225">
        <v>2</v>
      </c>
      <c r="G166225" t="s">
        <v>121451</v>
      </c>
      <c r="H166225" t="b">
        <v>0</v>
      </c>
    </row>
    <row r="166226" spans="1:8" x14ac:dyDescent="0.3">
      <c r="A166226">
        <v>140610</v>
      </c>
      <c r="B166226" t="s">
        <v>119172</v>
      </c>
      <c r="C166226">
        <v>20220305</v>
      </c>
      <c r="D166226">
        <v>448</v>
      </c>
      <c r="E166226">
        <v>41850</v>
      </c>
      <c r="F166226">
        <v>3</v>
      </c>
      <c r="G166226" t="s">
        <v>121452</v>
      </c>
      <c r="H166226" t="b">
        <v>0</v>
      </c>
    </row>
    <row r="166227" spans="1:8" x14ac:dyDescent="0.3">
      <c r="A166227">
        <v>140610</v>
      </c>
      <c r="B166227" t="s">
        <v>119172</v>
      </c>
      <c r="C166227">
        <v>20220305</v>
      </c>
      <c r="D166227">
        <v>448</v>
      </c>
      <c r="E166227">
        <v>41850</v>
      </c>
      <c r="F166227">
        <v>4</v>
      </c>
      <c r="G166227" t="s">
        <v>121453</v>
      </c>
      <c r="H166227" t="b">
        <v>0</v>
      </c>
    </row>
    <row r="166228" spans="1:8" x14ac:dyDescent="0.3">
      <c r="A166228">
        <v>140610</v>
      </c>
      <c r="B166228" t="s">
        <v>119172</v>
      </c>
      <c r="C166228">
        <v>20220305</v>
      </c>
      <c r="D166228">
        <v>448</v>
      </c>
      <c r="E166228">
        <v>41851</v>
      </c>
      <c r="F166228">
        <v>1</v>
      </c>
      <c r="G166228" t="s">
        <v>121454</v>
      </c>
      <c r="H166228" t="b">
        <v>1</v>
      </c>
    </row>
    <row r="166229" spans="1:8" x14ac:dyDescent="0.3">
      <c r="A166229">
        <v>140610</v>
      </c>
      <c r="B166229" t="s">
        <v>119172</v>
      </c>
      <c r="C166229">
        <v>20220305</v>
      </c>
      <c r="D166229">
        <v>448</v>
      </c>
      <c r="E166229">
        <v>41851</v>
      </c>
      <c r="F166229">
        <v>2</v>
      </c>
      <c r="G166229" t="s">
        <v>121455</v>
      </c>
      <c r="H166229" t="b">
        <v>0</v>
      </c>
    </row>
    <row r="166230" spans="1:8" x14ac:dyDescent="0.3">
      <c r="A166230">
        <v>140610</v>
      </c>
      <c r="B166230" t="s">
        <v>119172</v>
      </c>
      <c r="C166230">
        <v>20220305</v>
      </c>
      <c r="D166230">
        <v>448</v>
      </c>
      <c r="E166230">
        <v>41851</v>
      </c>
      <c r="F166230">
        <v>3</v>
      </c>
      <c r="G166230" t="s">
        <v>121456</v>
      </c>
      <c r="H166230" t="b">
        <v>0</v>
      </c>
    </row>
    <row r="166231" spans="1:8" x14ac:dyDescent="0.3">
      <c r="A166231">
        <v>140610</v>
      </c>
      <c r="B166231" t="s">
        <v>119172</v>
      </c>
      <c r="C166231">
        <v>20220305</v>
      </c>
      <c r="D166231">
        <v>448</v>
      </c>
      <c r="E166231">
        <v>41851</v>
      </c>
      <c r="F166231">
        <v>4</v>
      </c>
      <c r="G166231" t="s">
        <v>121457</v>
      </c>
      <c r="H166231" t="b">
        <v>0</v>
      </c>
    </row>
    <row r="166232" spans="1:8" x14ac:dyDescent="0.3">
      <c r="A166232">
        <v>140610</v>
      </c>
      <c r="B166232" t="s">
        <v>119172</v>
      </c>
      <c r="C166232">
        <v>20220305</v>
      </c>
      <c r="D166232">
        <v>448</v>
      </c>
      <c r="E166232">
        <v>41852</v>
      </c>
      <c r="F166232">
        <v>1</v>
      </c>
      <c r="G166232" t="s">
        <v>121458</v>
      </c>
      <c r="H166232" t="b">
        <v>1</v>
      </c>
    </row>
    <row r="166233" spans="1:8" x14ac:dyDescent="0.3">
      <c r="A166233">
        <v>140610</v>
      </c>
      <c r="B166233" t="s">
        <v>119172</v>
      </c>
      <c r="C166233">
        <v>20220305</v>
      </c>
      <c r="D166233">
        <v>448</v>
      </c>
      <c r="E166233">
        <v>41852</v>
      </c>
      <c r="F166233">
        <v>2</v>
      </c>
      <c r="G166233" t="s">
        <v>121459</v>
      </c>
      <c r="H166233" t="b">
        <v>0</v>
      </c>
    </row>
    <row r="166234" spans="1:8" x14ac:dyDescent="0.3">
      <c r="A166234">
        <v>140610</v>
      </c>
      <c r="B166234" t="s">
        <v>119172</v>
      </c>
      <c r="C166234">
        <v>20220305</v>
      </c>
      <c r="D166234">
        <v>448</v>
      </c>
      <c r="E166234">
        <v>41852</v>
      </c>
      <c r="F166234">
        <v>3</v>
      </c>
      <c r="G166234" t="s">
        <v>121460</v>
      </c>
      <c r="H166234" t="b">
        <v>0</v>
      </c>
    </row>
    <row r="166235" spans="1:8" x14ac:dyDescent="0.3">
      <c r="A166235">
        <v>140610</v>
      </c>
      <c r="B166235" t="s">
        <v>119172</v>
      </c>
      <c r="C166235">
        <v>20220305</v>
      </c>
      <c r="D166235">
        <v>448</v>
      </c>
      <c r="E166235">
        <v>41852</v>
      </c>
      <c r="F166235">
        <v>4</v>
      </c>
      <c r="G166235" t="s">
        <v>121461</v>
      </c>
      <c r="H166235" t="b">
        <v>0</v>
      </c>
    </row>
    <row r="166236" spans="1:8" x14ac:dyDescent="0.3">
      <c r="A166236">
        <v>140610</v>
      </c>
      <c r="B166236" t="s">
        <v>119172</v>
      </c>
      <c r="C166236">
        <v>20220305</v>
      </c>
      <c r="D166236">
        <v>448</v>
      </c>
      <c r="E166236">
        <v>41853</v>
      </c>
      <c r="F166236">
        <v>1</v>
      </c>
      <c r="G166236" t="s">
        <v>121462</v>
      </c>
      <c r="H166236" t="b">
        <v>1</v>
      </c>
    </row>
    <row r="166237" spans="1:8" x14ac:dyDescent="0.3">
      <c r="A166237">
        <v>140610</v>
      </c>
      <c r="B166237" t="s">
        <v>119172</v>
      </c>
      <c r="C166237">
        <v>20220305</v>
      </c>
      <c r="D166237">
        <v>448</v>
      </c>
      <c r="E166237">
        <v>41853</v>
      </c>
      <c r="F166237">
        <v>2</v>
      </c>
      <c r="G166237" t="s">
        <v>121463</v>
      </c>
      <c r="H166237" t="b">
        <v>0</v>
      </c>
    </row>
    <row r="166238" spans="1:8" x14ac:dyDescent="0.3">
      <c r="A166238">
        <v>140610</v>
      </c>
      <c r="B166238" t="s">
        <v>119172</v>
      </c>
      <c r="C166238">
        <v>20220305</v>
      </c>
      <c r="D166238">
        <v>448</v>
      </c>
      <c r="E166238">
        <v>41853</v>
      </c>
      <c r="F166238">
        <v>3</v>
      </c>
      <c r="G166238" t="s">
        <v>121464</v>
      </c>
      <c r="H166238" t="b">
        <v>0</v>
      </c>
    </row>
    <row r="166239" spans="1:8" x14ac:dyDescent="0.3">
      <c r="A166239">
        <v>140610</v>
      </c>
      <c r="B166239" t="s">
        <v>119172</v>
      </c>
      <c r="C166239">
        <v>20220305</v>
      </c>
      <c r="D166239">
        <v>448</v>
      </c>
      <c r="E166239">
        <v>41853</v>
      </c>
      <c r="F166239">
        <v>4</v>
      </c>
      <c r="G166239" t="s">
        <v>121465</v>
      </c>
      <c r="H166239" t="b">
        <v>0</v>
      </c>
    </row>
    <row r="166240" spans="1:8" x14ac:dyDescent="0.3">
      <c r="A166240">
        <v>140610</v>
      </c>
      <c r="B166240" t="s">
        <v>119172</v>
      </c>
      <c r="C166240">
        <v>20220305</v>
      </c>
      <c r="D166240">
        <v>448</v>
      </c>
      <c r="E166240">
        <v>41854</v>
      </c>
      <c r="F166240">
        <v>1</v>
      </c>
      <c r="G166240" t="s">
        <v>121466</v>
      </c>
      <c r="H166240" t="b">
        <v>1</v>
      </c>
    </row>
    <row r="166241" spans="1:8" x14ac:dyDescent="0.3">
      <c r="A166241">
        <v>140610</v>
      </c>
      <c r="B166241" t="s">
        <v>119172</v>
      </c>
      <c r="C166241">
        <v>20220305</v>
      </c>
      <c r="D166241">
        <v>448</v>
      </c>
      <c r="E166241">
        <v>41854</v>
      </c>
      <c r="F166241">
        <v>2</v>
      </c>
      <c r="G166241" t="s">
        <v>121467</v>
      </c>
      <c r="H166241" t="b">
        <v>0</v>
      </c>
    </row>
    <row r="166242" spans="1:8" x14ac:dyDescent="0.3">
      <c r="A166242">
        <v>140610</v>
      </c>
      <c r="B166242" t="s">
        <v>119172</v>
      </c>
      <c r="C166242">
        <v>20220305</v>
      </c>
      <c r="D166242">
        <v>448</v>
      </c>
      <c r="E166242">
        <v>41854</v>
      </c>
      <c r="F166242">
        <v>3</v>
      </c>
      <c r="G166242" t="s">
        <v>121468</v>
      </c>
      <c r="H166242" t="b">
        <v>0</v>
      </c>
    </row>
    <row r="166243" spans="1:8" x14ac:dyDescent="0.3">
      <c r="A166243">
        <v>140610</v>
      </c>
      <c r="B166243" t="s">
        <v>119172</v>
      </c>
      <c r="C166243">
        <v>20220305</v>
      </c>
      <c r="D166243">
        <v>448</v>
      </c>
      <c r="E166243">
        <v>41854</v>
      </c>
      <c r="F166243">
        <v>4</v>
      </c>
      <c r="G166243" t="s">
        <v>121469</v>
      </c>
      <c r="H166243" t="b">
        <v>0</v>
      </c>
    </row>
    <row r="166244" spans="1:8" x14ac:dyDescent="0.3">
      <c r="A166244">
        <v>140610</v>
      </c>
      <c r="B166244" t="s">
        <v>119172</v>
      </c>
      <c r="C166244">
        <v>20220305</v>
      </c>
      <c r="D166244">
        <v>448</v>
      </c>
      <c r="E166244">
        <v>41855</v>
      </c>
      <c r="F166244">
        <v>1</v>
      </c>
      <c r="G166244" t="s">
        <v>121418</v>
      </c>
      <c r="H166244" t="b">
        <v>0</v>
      </c>
    </row>
    <row r="166245" spans="1:8" x14ac:dyDescent="0.3">
      <c r="A166245">
        <v>140610</v>
      </c>
      <c r="B166245" t="s">
        <v>119172</v>
      </c>
      <c r="C166245">
        <v>20220305</v>
      </c>
      <c r="D166245">
        <v>448</v>
      </c>
      <c r="E166245">
        <v>41855</v>
      </c>
      <c r="F166245">
        <v>2</v>
      </c>
      <c r="G166245" t="s">
        <v>120479</v>
      </c>
      <c r="H166245" t="b">
        <v>0</v>
      </c>
    </row>
    <row r="166246" spans="1:8" x14ac:dyDescent="0.3">
      <c r="A166246">
        <v>140610</v>
      </c>
      <c r="B166246" t="s">
        <v>119172</v>
      </c>
      <c r="C166246">
        <v>20220305</v>
      </c>
      <c r="D166246">
        <v>448</v>
      </c>
      <c r="E166246">
        <v>41855</v>
      </c>
      <c r="F166246">
        <v>3</v>
      </c>
      <c r="G166246" t="s">
        <v>121470</v>
      </c>
      <c r="H166246" t="b">
        <v>1</v>
      </c>
    </row>
    <row r="166247" spans="1:8" x14ac:dyDescent="0.3">
      <c r="A166247">
        <v>140610</v>
      </c>
      <c r="B166247" t="s">
        <v>119172</v>
      </c>
      <c r="C166247">
        <v>20220305</v>
      </c>
      <c r="D166247">
        <v>448</v>
      </c>
      <c r="E166247">
        <v>41855</v>
      </c>
      <c r="F166247">
        <v>4</v>
      </c>
      <c r="G166247" t="s">
        <v>121471</v>
      </c>
      <c r="H166247" t="b">
        <v>0</v>
      </c>
    </row>
    <row r="166248" spans="1:8" x14ac:dyDescent="0.3">
      <c r="A166248">
        <v>140610</v>
      </c>
      <c r="B166248" t="s">
        <v>119172</v>
      </c>
      <c r="C166248">
        <v>20220305</v>
      </c>
      <c r="D166248">
        <v>448</v>
      </c>
      <c r="E166248">
        <v>41856</v>
      </c>
      <c r="F166248">
        <v>1</v>
      </c>
      <c r="G166248" t="s">
        <v>121472</v>
      </c>
      <c r="H166248" t="b">
        <v>0</v>
      </c>
    </row>
    <row r="166249" spans="1:8" x14ac:dyDescent="0.3">
      <c r="A166249">
        <v>140610</v>
      </c>
      <c r="B166249" t="s">
        <v>119172</v>
      </c>
      <c r="C166249">
        <v>20220305</v>
      </c>
      <c r="D166249">
        <v>448</v>
      </c>
      <c r="E166249">
        <v>41856</v>
      </c>
      <c r="F166249">
        <v>2</v>
      </c>
      <c r="G166249" t="s">
        <v>121473</v>
      </c>
      <c r="H166249" t="b">
        <v>1</v>
      </c>
    </row>
    <row r="166250" spans="1:8" x14ac:dyDescent="0.3">
      <c r="A166250">
        <v>140610</v>
      </c>
      <c r="B166250" t="s">
        <v>119172</v>
      </c>
      <c r="C166250">
        <v>20220305</v>
      </c>
      <c r="D166250">
        <v>448</v>
      </c>
      <c r="E166250">
        <v>41856</v>
      </c>
      <c r="F166250">
        <v>3</v>
      </c>
      <c r="G166250" t="s">
        <v>121474</v>
      </c>
      <c r="H166250" t="b">
        <v>0</v>
      </c>
    </row>
    <row r="166251" spans="1:8" x14ac:dyDescent="0.3">
      <c r="A166251">
        <v>140610</v>
      </c>
      <c r="B166251" t="s">
        <v>119172</v>
      </c>
      <c r="C166251">
        <v>20220305</v>
      </c>
      <c r="D166251">
        <v>448</v>
      </c>
      <c r="E166251">
        <v>41856</v>
      </c>
      <c r="F166251">
        <v>4</v>
      </c>
      <c r="G166251" t="s">
        <v>121475</v>
      </c>
      <c r="H166251" t="b">
        <v>0</v>
      </c>
    </row>
    <row r="166252" spans="1:8" x14ac:dyDescent="0.3">
      <c r="A166252">
        <v>140610</v>
      </c>
      <c r="B166252" t="s">
        <v>119172</v>
      </c>
      <c r="C166252">
        <v>20220305</v>
      </c>
      <c r="D166252">
        <v>448</v>
      </c>
      <c r="E166252">
        <v>41857</v>
      </c>
      <c r="F166252">
        <v>1</v>
      </c>
      <c r="G166252" t="s">
        <v>121476</v>
      </c>
      <c r="H166252" t="b">
        <v>0</v>
      </c>
    </row>
    <row r="166253" spans="1:8" x14ac:dyDescent="0.3">
      <c r="A166253">
        <v>140610</v>
      </c>
      <c r="B166253" t="s">
        <v>119172</v>
      </c>
      <c r="C166253">
        <v>20220305</v>
      </c>
      <c r="D166253">
        <v>448</v>
      </c>
      <c r="E166253">
        <v>41857</v>
      </c>
      <c r="F166253">
        <v>2</v>
      </c>
      <c r="G166253" t="s">
        <v>121477</v>
      </c>
      <c r="H166253" t="b">
        <v>1</v>
      </c>
    </row>
    <row r="166254" spans="1:8" x14ac:dyDescent="0.3">
      <c r="A166254">
        <v>140610</v>
      </c>
      <c r="B166254" t="s">
        <v>119172</v>
      </c>
      <c r="C166254">
        <v>20220305</v>
      </c>
      <c r="D166254">
        <v>448</v>
      </c>
      <c r="E166254">
        <v>41857</v>
      </c>
      <c r="F166254">
        <v>3</v>
      </c>
      <c r="G166254" t="s">
        <v>121478</v>
      </c>
      <c r="H166254" t="b">
        <v>0</v>
      </c>
    </row>
    <row r="166255" spans="1:8" x14ac:dyDescent="0.3">
      <c r="A166255">
        <v>140610</v>
      </c>
      <c r="B166255" t="s">
        <v>119172</v>
      </c>
      <c r="C166255">
        <v>20220305</v>
      </c>
      <c r="D166255">
        <v>448</v>
      </c>
      <c r="E166255">
        <v>41857</v>
      </c>
      <c r="F166255">
        <v>4</v>
      </c>
      <c r="G166255" t="s">
        <v>121479</v>
      </c>
      <c r="H166255" t="b">
        <v>0</v>
      </c>
    </row>
    <row r="166256" spans="1:8" x14ac:dyDescent="0.3">
      <c r="A166256">
        <v>140610</v>
      </c>
      <c r="B166256" t="s">
        <v>119172</v>
      </c>
      <c r="C166256">
        <v>20220305</v>
      </c>
      <c r="D166256">
        <v>448</v>
      </c>
      <c r="E166256">
        <v>41858</v>
      </c>
      <c r="F166256">
        <v>1</v>
      </c>
      <c r="G166256" t="s">
        <v>121480</v>
      </c>
      <c r="H166256" t="b">
        <v>0</v>
      </c>
    </row>
    <row r="166257" spans="1:8" x14ac:dyDescent="0.3">
      <c r="A166257">
        <v>140610</v>
      </c>
      <c r="B166257" t="s">
        <v>119172</v>
      </c>
      <c r="C166257">
        <v>20220305</v>
      </c>
      <c r="D166257">
        <v>448</v>
      </c>
      <c r="E166257">
        <v>41858</v>
      </c>
      <c r="F166257">
        <v>2</v>
      </c>
      <c r="G166257" t="s">
        <v>121481</v>
      </c>
      <c r="H166257" t="b">
        <v>0</v>
      </c>
    </row>
    <row r="166258" spans="1:8" x14ac:dyDescent="0.3">
      <c r="A166258">
        <v>140610</v>
      </c>
      <c r="B166258" t="s">
        <v>119172</v>
      </c>
      <c r="C166258">
        <v>20220305</v>
      </c>
      <c r="D166258">
        <v>448</v>
      </c>
      <c r="E166258">
        <v>41858</v>
      </c>
      <c r="F166258">
        <v>3</v>
      </c>
      <c r="G166258" t="s">
        <v>121482</v>
      </c>
      <c r="H166258" t="b">
        <v>0</v>
      </c>
    </row>
    <row r="166259" spans="1:8" x14ac:dyDescent="0.3">
      <c r="A166259">
        <v>140610</v>
      </c>
      <c r="B166259" t="s">
        <v>119172</v>
      </c>
      <c r="C166259">
        <v>20220305</v>
      </c>
      <c r="D166259">
        <v>448</v>
      </c>
      <c r="E166259">
        <v>41858</v>
      </c>
      <c r="F166259">
        <v>4</v>
      </c>
      <c r="G166259" t="s">
        <v>121483</v>
      </c>
      <c r="H166259" t="b">
        <v>1</v>
      </c>
    </row>
    <row r="166260" spans="1:8" x14ac:dyDescent="0.3">
      <c r="A166260">
        <v>140610</v>
      </c>
      <c r="B166260" t="s">
        <v>119172</v>
      </c>
      <c r="C166260">
        <v>20220305</v>
      </c>
      <c r="D166260">
        <v>448</v>
      </c>
      <c r="E166260">
        <v>41859</v>
      </c>
      <c r="F166260">
        <v>1</v>
      </c>
      <c r="G166260" t="s">
        <v>121484</v>
      </c>
      <c r="H166260" t="b">
        <v>0</v>
      </c>
    </row>
    <row r="166261" spans="1:8" x14ac:dyDescent="0.3">
      <c r="A166261">
        <v>140610</v>
      </c>
      <c r="B166261" t="s">
        <v>119172</v>
      </c>
      <c r="C166261">
        <v>20220305</v>
      </c>
      <c r="D166261">
        <v>448</v>
      </c>
      <c r="E166261">
        <v>41859</v>
      </c>
      <c r="F166261">
        <v>2</v>
      </c>
      <c r="G166261" t="s">
        <v>121485</v>
      </c>
      <c r="H166261" t="b">
        <v>1</v>
      </c>
    </row>
    <row r="166262" spans="1:8" x14ac:dyDescent="0.3">
      <c r="A166262">
        <v>140610</v>
      </c>
      <c r="B166262" t="s">
        <v>119172</v>
      </c>
      <c r="C166262">
        <v>20220305</v>
      </c>
      <c r="D166262">
        <v>448</v>
      </c>
      <c r="E166262">
        <v>41859</v>
      </c>
      <c r="F166262">
        <v>3</v>
      </c>
      <c r="G166262" t="s">
        <v>121486</v>
      </c>
      <c r="H166262" t="b">
        <v>0</v>
      </c>
    </row>
    <row r="166263" spans="1:8" x14ac:dyDescent="0.3">
      <c r="A166263">
        <v>140610</v>
      </c>
      <c r="B166263" t="s">
        <v>119172</v>
      </c>
      <c r="C166263">
        <v>20220305</v>
      </c>
      <c r="D166263">
        <v>448</v>
      </c>
      <c r="E166263">
        <v>41859</v>
      </c>
      <c r="F166263">
        <v>4</v>
      </c>
      <c r="G166263" t="s">
        <v>121487</v>
      </c>
      <c r="H166263" t="b">
        <v>0</v>
      </c>
    </row>
    <row r="166264" spans="1:8" x14ac:dyDescent="0.3">
      <c r="A166264">
        <v>140610</v>
      </c>
      <c r="B166264" t="s">
        <v>121488</v>
      </c>
      <c r="C166264">
        <v>20200606</v>
      </c>
      <c r="D166264">
        <v>449</v>
      </c>
      <c r="E166264">
        <v>41860</v>
      </c>
      <c r="F166264">
        <v>1</v>
      </c>
      <c r="G166264" t="s">
        <v>121489</v>
      </c>
      <c r="H166264" t="b">
        <v>0</v>
      </c>
    </row>
    <row r="166265" spans="1:8" x14ac:dyDescent="0.3">
      <c r="A166265">
        <v>140610</v>
      </c>
      <c r="B166265" t="s">
        <v>121488</v>
      </c>
      <c r="C166265">
        <v>20200606</v>
      </c>
      <c r="D166265">
        <v>449</v>
      </c>
      <c r="E166265">
        <v>41860</v>
      </c>
      <c r="F166265">
        <v>2</v>
      </c>
      <c r="G166265" t="s">
        <v>121490</v>
      </c>
      <c r="H166265" t="b">
        <v>0</v>
      </c>
    </row>
    <row r="166266" spans="1:8" x14ac:dyDescent="0.3">
      <c r="A166266">
        <v>140610</v>
      </c>
      <c r="B166266" t="s">
        <v>121488</v>
      </c>
      <c r="C166266">
        <v>20200606</v>
      </c>
      <c r="D166266">
        <v>449</v>
      </c>
      <c r="E166266">
        <v>41860</v>
      </c>
      <c r="F166266">
        <v>3</v>
      </c>
      <c r="G166266" t="s">
        <v>121491</v>
      </c>
      <c r="H166266" t="b">
        <v>1</v>
      </c>
    </row>
    <row r="166267" spans="1:8" x14ac:dyDescent="0.3">
      <c r="A166267">
        <v>140610</v>
      </c>
      <c r="B166267" t="s">
        <v>121488</v>
      </c>
      <c r="C166267">
        <v>20200606</v>
      </c>
      <c r="D166267">
        <v>449</v>
      </c>
      <c r="E166267">
        <v>41860</v>
      </c>
      <c r="F166267">
        <v>4</v>
      </c>
      <c r="G166267" t="s">
        <v>121492</v>
      </c>
      <c r="H166267" t="b">
        <v>0</v>
      </c>
    </row>
    <row r="166268" spans="1:8" x14ac:dyDescent="0.3">
      <c r="A166268">
        <v>140610</v>
      </c>
      <c r="B166268" t="s">
        <v>121488</v>
      </c>
      <c r="C166268">
        <v>20200606</v>
      </c>
      <c r="D166268">
        <v>449</v>
      </c>
      <c r="E166268">
        <v>41861</v>
      </c>
      <c r="F166268">
        <v>1</v>
      </c>
      <c r="G166268" t="s">
        <v>121493</v>
      </c>
      <c r="H166268" t="b">
        <v>0</v>
      </c>
    </row>
    <row r="166269" spans="1:8" x14ac:dyDescent="0.3">
      <c r="A166269">
        <v>140610</v>
      </c>
      <c r="B166269" t="s">
        <v>121488</v>
      </c>
      <c r="C166269">
        <v>20200606</v>
      </c>
      <c r="D166269">
        <v>449</v>
      </c>
      <c r="E166269">
        <v>41861</v>
      </c>
      <c r="F166269">
        <v>2</v>
      </c>
      <c r="G166269" t="s">
        <v>121494</v>
      </c>
      <c r="H166269" t="b">
        <v>0</v>
      </c>
    </row>
    <row r="166270" spans="1:8" x14ac:dyDescent="0.3">
      <c r="A166270">
        <v>140610</v>
      </c>
      <c r="B166270" t="s">
        <v>121488</v>
      </c>
      <c r="C166270">
        <v>20200606</v>
      </c>
      <c r="D166270">
        <v>449</v>
      </c>
      <c r="E166270">
        <v>41861</v>
      </c>
      <c r="F166270">
        <v>3</v>
      </c>
      <c r="G166270" t="s">
        <v>121495</v>
      </c>
      <c r="H166270" t="b">
        <v>0</v>
      </c>
    </row>
    <row r="166271" spans="1:8" x14ac:dyDescent="0.3">
      <c r="A166271">
        <v>140610</v>
      </c>
      <c r="B166271" t="s">
        <v>121488</v>
      </c>
      <c r="C166271">
        <v>20200606</v>
      </c>
      <c r="D166271">
        <v>449</v>
      </c>
      <c r="E166271">
        <v>41861</v>
      </c>
      <c r="F166271">
        <v>4</v>
      </c>
      <c r="G166271" t="s">
        <v>121496</v>
      </c>
      <c r="H166271" t="b">
        <v>1</v>
      </c>
    </row>
    <row r="166272" spans="1:8" x14ac:dyDescent="0.3">
      <c r="A166272">
        <v>140610</v>
      </c>
      <c r="B166272" t="s">
        <v>121488</v>
      </c>
      <c r="C166272">
        <v>20200606</v>
      </c>
      <c r="D166272">
        <v>449</v>
      </c>
      <c r="E166272">
        <v>41862</v>
      </c>
      <c r="F166272">
        <v>1</v>
      </c>
      <c r="G166272" t="s">
        <v>121497</v>
      </c>
      <c r="H166272" t="b">
        <v>1</v>
      </c>
    </row>
    <row r="166273" spans="1:8" x14ac:dyDescent="0.3">
      <c r="A166273">
        <v>140610</v>
      </c>
      <c r="B166273" t="s">
        <v>121488</v>
      </c>
      <c r="C166273">
        <v>20200606</v>
      </c>
      <c r="D166273">
        <v>449</v>
      </c>
      <c r="E166273">
        <v>41862</v>
      </c>
      <c r="F166273">
        <v>2</v>
      </c>
      <c r="G166273" t="s">
        <v>121498</v>
      </c>
      <c r="H166273" t="b">
        <v>0</v>
      </c>
    </row>
    <row r="166274" spans="1:8" x14ac:dyDescent="0.3">
      <c r="A166274">
        <v>140610</v>
      </c>
      <c r="B166274" t="s">
        <v>121488</v>
      </c>
      <c r="C166274">
        <v>20200606</v>
      </c>
      <c r="D166274">
        <v>449</v>
      </c>
      <c r="E166274">
        <v>41862</v>
      </c>
      <c r="F166274">
        <v>3</v>
      </c>
      <c r="G166274" t="s">
        <v>121499</v>
      </c>
      <c r="H166274" t="b">
        <v>0</v>
      </c>
    </row>
    <row r="166275" spans="1:8" x14ac:dyDescent="0.3">
      <c r="A166275">
        <v>140610</v>
      </c>
      <c r="B166275" t="s">
        <v>121488</v>
      </c>
      <c r="C166275">
        <v>20200606</v>
      </c>
      <c r="D166275">
        <v>449</v>
      </c>
      <c r="E166275">
        <v>41862</v>
      </c>
      <c r="F166275">
        <v>4</v>
      </c>
      <c r="G166275" t="s">
        <v>121500</v>
      </c>
      <c r="H166275" t="b">
        <v>0</v>
      </c>
    </row>
    <row r="166276" spans="1:8" x14ac:dyDescent="0.3">
      <c r="A166276">
        <v>140610</v>
      </c>
      <c r="B166276" t="s">
        <v>121488</v>
      </c>
      <c r="C166276">
        <v>20200606</v>
      </c>
      <c r="D166276">
        <v>449</v>
      </c>
      <c r="E166276">
        <v>41863</v>
      </c>
      <c r="F166276">
        <v>1</v>
      </c>
      <c r="G166276" t="s">
        <v>121501</v>
      </c>
      <c r="H166276" t="b">
        <v>0</v>
      </c>
    </row>
    <row r="166277" spans="1:8" x14ac:dyDescent="0.3">
      <c r="A166277">
        <v>140610</v>
      </c>
      <c r="B166277" t="s">
        <v>121488</v>
      </c>
      <c r="C166277">
        <v>20200606</v>
      </c>
      <c r="D166277">
        <v>449</v>
      </c>
      <c r="E166277">
        <v>41863</v>
      </c>
      <c r="F166277">
        <v>2</v>
      </c>
      <c r="G166277" t="s">
        <v>121502</v>
      </c>
      <c r="H166277" t="b">
        <v>1</v>
      </c>
    </row>
    <row r="166278" spans="1:8" x14ac:dyDescent="0.3">
      <c r="A166278">
        <v>140610</v>
      </c>
      <c r="B166278" t="s">
        <v>121488</v>
      </c>
      <c r="C166278">
        <v>20200606</v>
      </c>
      <c r="D166278">
        <v>449</v>
      </c>
      <c r="E166278">
        <v>41863</v>
      </c>
      <c r="F166278">
        <v>3</v>
      </c>
      <c r="G166278" t="s">
        <v>121503</v>
      </c>
      <c r="H166278" t="b">
        <v>0</v>
      </c>
    </row>
    <row r="166279" spans="1:8" x14ac:dyDescent="0.3">
      <c r="A166279">
        <v>140610</v>
      </c>
      <c r="B166279" t="s">
        <v>121488</v>
      </c>
      <c r="C166279">
        <v>20200606</v>
      </c>
      <c r="D166279">
        <v>449</v>
      </c>
      <c r="E166279">
        <v>41863</v>
      </c>
      <c r="F166279">
        <v>4</v>
      </c>
      <c r="G166279" t="s">
        <v>121504</v>
      </c>
      <c r="H166279" t="b">
        <v>0</v>
      </c>
    </row>
    <row r="166280" spans="1:8" x14ac:dyDescent="0.3">
      <c r="A166280">
        <v>140610</v>
      </c>
      <c r="B166280" t="s">
        <v>121488</v>
      </c>
      <c r="C166280">
        <v>20200606</v>
      </c>
      <c r="D166280">
        <v>449</v>
      </c>
      <c r="E166280">
        <v>41864</v>
      </c>
      <c r="F166280">
        <v>1</v>
      </c>
      <c r="G166280" t="s">
        <v>121505</v>
      </c>
      <c r="H166280" t="b">
        <v>0</v>
      </c>
    </row>
    <row r="166281" spans="1:8" x14ac:dyDescent="0.3">
      <c r="A166281">
        <v>140610</v>
      </c>
      <c r="B166281" t="s">
        <v>121488</v>
      </c>
      <c r="C166281">
        <v>20200606</v>
      </c>
      <c r="D166281">
        <v>449</v>
      </c>
      <c r="E166281">
        <v>41864</v>
      </c>
      <c r="F166281">
        <v>2</v>
      </c>
      <c r="G166281" t="s">
        <v>121506</v>
      </c>
      <c r="H166281" t="b">
        <v>0</v>
      </c>
    </row>
    <row r="166282" spans="1:8" x14ac:dyDescent="0.3">
      <c r="A166282">
        <v>140610</v>
      </c>
      <c r="B166282" t="s">
        <v>121488</v>
      </c>
      <c r="C166282">
        <v>20200606</v>
      </c>
      <c r="D166282">
        <v>449</v>
      </c>
      <c r="E166282">
        <v>41864</v>
      </c>
      <c r="F166282">
        <v>3</v>
      </c>
      <c r="G166282" t="s">
        <v>121507</v>
      </c>
      <c r="H166282" t="b">
        <v>0</v>
      </c>
    </row>
    <row r="166283" spans="1:8" x14ac:dyDescent="0.3">
      <c r="A166283">
        <v>140610</v>
      </c>
      <c r="B166283" t="s">
        <v>121488</v>
      </c>
      <c r="C166283">
        <v>20200606</v>
      </c>
      <c r="D166283">
        <v>449</v>
      </c>
      <c r="E166283">
        <v>41864</v>
      </c>
      <c r="F166283">
        <v>4</v>
      </c>
      <c r="G166283" t="s">
        <v>121508</v>
      </c>
      <c r="H166283" t="b">
        <v>1</v>
      </c>
    </row>
    <row r="166284" spans="1:8" x14ac:dyDescent="0.3">
      <c r="A166284">
        <v>140610</v>
      </c>
      <c r="B166284" t="s">
        <v>121488</v>
      </c>
      <c r="C166284">
        <v>20200606</v>
      </c>
      <c r="D166284">
        <v>449</v>
      </c>
      <c r="E166284">
        <v>41865</v>
      </c>
      <c r="F166284">
        <v>1</v>
      </c>
      <c r="G166284" t="s">
        <v>13254</v>
      </c>
      <c r="H166284" t="b">
        <v>0</v>
      </c>
    </row>
    <row r="166285" spans="1:8" x14ac:dyDescent="0.3">
      <c r="A166285">
        <v>140610</v>
      </c>
      <c r="B166285" t="s">
        <v>121488</v>
      </c>
      <c r="C166285">
        <v>20200606</v>
      </c>
      <c r="D166285">
        <v>449</v>
      </c>
      <c r="E166285">
        <v>41865</v>
      </c>
      <c r="F166285">
        <v>2</v>
      </c>
      <c r="G166285" t="s">
        <v>121509</v>
      </c>
      <c r="H166285" t="b">
        <v>1</v>
      </c>
    </row>
    <row r="166286" spans="1:8" x14ac:dyDescent="0.3">
      <c r="A166286">
        <v>140610</v>
      </c>
      <c r="B166286" t="s">
        <v>121488</v>
      </c>
      <c r="C166286">
        <v>20200606</v>
      </c>
      <c r="D166286">
        <v>449</v>
      </c>
      <c r="E166286">
        <v>41865</v>
      </c>
      <c r="F166286">
        <v>3</v>
      </c>
      <c r="G166286" t="s">
        <v>16631</v>
      </c>
      <c r="H166286" t="b">
        <v>0</v>
      </c>
    </row>
    <row r="166287" spans="1:8" x14ac:dyDescent="0.3">
      <c r="A166287">
        <v>140610</v>
      </c>
      <c r="B166287" t="s">
        <v>121488</v>
      </c>
      <c r="C166287">
        <v>20200606</v>
      </c>
      <c r="D166287">
        <v>449</v>
      </c>
      <c r="E166287">
        <v>41865</v>
      </c>
      <c r="F166287">
        <v>4</v>
      </c>
      <c r="G166287" t="s">
        <v>13256</v>
      </c>
      <c r="H166287" t="b">
        <v>0</v>
      </c>
    </row>
    <row r="166288" spans="1:8" x14ac:dyDescent="0.3">
      <c r="A166288">
        <v>140610</v>
      </c>
      <c r="B166288" t="s">
        <v>121488</v>
      </c>
      <c r="C166288">
        <v>20200606</v>
      </c>
      <c r="D166288">
        <v>449</v>
      </c>
      <c r="E166288">
        <v>41866</v>
      </c>
      <c r="F166288">
        <v>1</v>
      </c>
      <c r="G166288" t="s">
        <v>45703</v>
      </c>
      <c r="H166288" t="b">
        <v>0</v>
      </c>
    </row>
    <row r="166289" spans="1:8" x14ac:dyDescent="0.3">
      <c r="A166289">
        <v>140610</v>
      </c>
      <c r="B166289" t="s">
        <v>121488</v>
      </c>
      <c r="C166289">
        <v>20200606</v>
      </c>
      <c r="D166289">
        <v>449</v>
      </c>
      <c r="E166289">
        <v>41866</v>
      </c>
      <c r="F166289">
        <v>2</v>
      </c>
      <c r="G166289" t="s">
        <v>121510</v>
      </c>
      <c r="H166289" t="b">
        <v>1</v>
      </c>
    </row>
    <row r="166290" spans="1:8" x14ac:dyDescent="0.3">
      <c r="A166290">
        <v>140610</v>
      </c>
      <c r="B166290" t="s">
        <v>121488</v>
      </c>
      <c r="C166290">
        <v>20200606</v>
      </c>
      <c r="D166290">
        <v>449</v>
      </c>
      <c r="E166290">
        <v>41866</v>
      </c>
      <c r="F166290">
        <v>3</v>
      </c>
      <c r="G166290" t="s">
        <v>121511</v>
      </c>
      <c r="H166290" t="b">
        <v>0</v>
      </c>
    </row>
    <row r="166291" spans="1:8" x14ac:dyDescent="0.3">
      <c r="A166291">
        <v>140610</v>
      </c>
      <c r="B166291" t="s">
        <v>121488</v>
      </c>
      <c r="C166291">
        <v>20200606</v>
      </c>
      <c r="D166291">
        <v>449</v>
      </c>
      <c r="E166291">
        <v>41866</v>
      </c>
      <c r="F166291">
        <v>4</v>
      </c>
      <c r="G166291" t="s">
        <v>121512</v>
      </c>
      <c r="H166291" t="b">
        <v>0</v>
      </c>
    </row>
    <row r="166292" spans="1:8" x14ac:dyDescent="0.3">
      <c r="A166292">
        <v>140610</v>
      </c>
      <c r="B166292" t="s">
        <v>121488</v>
      </c>
      <c r="C166292">
        <v>20200606</v>
      </c>
      <c r="D166292">
        <v>449</v>
      </c>
      <c r="E166292">
        <v>41867</v>
      </c>
      <c r="F166292">
        <v>1</v>
      </c>
      <c r="G166292" t="s">
        <v>2415</v>
      </c>
      <c r="H166292" t="b">
        <v>0</v>
      </c>
    </row>
    <row r="166293" spans="1:8" x14ac:dyDescent="0.3">
      <c r="A166293">
        <v>140610</v>
      </c>
      <c r="B166293" t="s">
        <v>121488</v>
      </c>
      <c r="C166293">
        <v>20200606</v>
      </c>
      <c r="D166293">
        <v>449</v>
      </c>
      <c r="E166293">
        <v>41867</v>
      </c>
      <c r="F166293">
        <v>2</v>
      </c>
      <c r="G166293" t="s">
        <v>985</v>
      </c>
      <c r="H166293" t="b">
        <v>0</v>
      </c>
    </row>
    <row r="166294" spans="1:8" x14ac:dyDescent="0.3">
      <c r="A166294">
        <v>140610</v>
      </c>
      <c r="B166294" t="s">
        <v>121488</v>
      </c>
      <c r="C166294">
        <v>20200606</v>
      </c>
      <c r="D166294">
        <v>449</v>
      </c>
      <c r="E166294">
        <v>41867</v>
      </c>
      <c r="F166294">
        <v>3</v>
      </c>
      <c r="G166294" t="s">
        <v>22440</v>
      </c>
      <c r="H166294" t="b">
        <v>1</v>
      </c>
    </row>
    <row r="166295" spans="1:8" x14ac:dyDescent="0.3">
      <c r="A166295">
        <v>140610</v>
      </c>
      <c r="B166295" t="s">
        <v>121488</v>
      </c>
      <c r="C166295">
        <v>20200606</v>
      </c>
      <c r="D166295">
        <v>449</v>
      </c>
      <c r="E166295">
        <v>41867</v>
      </c>
      <c r="F166295">
        <v>4</v>
      </c>
      <c r="G166295" t="s">
        <v>70159</v>
      </c>
      <c r="H166295" t="b">
        <v>0</v>
      </c>
    </row>
    <row r="166296" spans="1:8" x14ac:dyDescent="0.3">
      <c r="A166296">
        <v>140610</v>
      </c>
      <c r="B166296" t="s">
        <v>121488</v>
      </c>
      <c r="C166296">
        <v>20200606</v>
      </c>
      <c r="D166296">
        <v>449</v>
      </c>
      <c r="E166296">
        <v>41868</v>
      </c>
      <c r="F166296">
        <v>1</v>
      </c>
      <c r="G166296" t="s">
        <v>121513</v>
      </c>
      <c r="H166296" t="b">
        <v>0</v>
      </c>
    </row>
    <row r="166297" spans="1:8" x14ac:dyDescent="0.3">
      <c r="A166297">
        <v>140610</v>
      </c>
      <c r="B166297" t="s">
        <v>121488</v>
      </c>
      <c r="C166297">
        <v>20200606</v>
      </c>
      <c r="D166297">
        <v>449</v>
      </c>
      <c r="E166297">
        <v>41868</v>
      </c>
      <c r="F166297">
        <v>2</v>
      </c>
      <c r="G166297" t="s">
        <v>121514</v>
      </c>
      <c r="H166297" t="b">
        <v>0</v>
      </c>
    </row>
    <row r="166298" spans="1:8" x14ac:dyDescent="0.3">
      <c r="A166298">
        <v>140610</v>
      </c>
      <c r="B166298" t="s">
        <v>121488</v>
      </c>
      <c r="C166298">
        <v>20200606</v>
      </c>
      <c r="D166298">
        <v>449</v>
      </c>
      <c r="E166298">
        <v>41868</v>
      </c>
      <c r="F166298">
        <v>3</v>
      </c>
      <c r="G166298" t="s">
        <v>121515</v>
      </c>
      <c r="H166298" t="b">
        <v>0</v>
      </c>
    </row>
    <row r="166299" spans="1:8" x14ac:dyDescent="0.3">
      <c r="A166299">
        <v>140610</v>
      </c>
      <c r="B166299" t="s">
        <v>121488</v>
      </c>
      <c r="C166299">
        <v>20200606</v>
      </c>
      <c r="D166299">
        <v>449</v>
      </c>
      <c r="E166299">
        <v>41868</v>
      </c>
      <c r="F166299">
        <v>4</v>
      </c>
      <c r="G166299" t="s">
        <v>121516</v>
      </c>
      <c r="H166299" t="b">
        <v>1</v>
      </c>
    </row>
    <row r="166300" spans="1:8" x14ac:dyDescent="0.3">
      <c r="A166300">
        <v>140610</v>
      </c>
      <c r="B166300" t="s">
        <v>121488</v>
      </c>
      <c r="C166300">
        <v>20200606</v>
      </c>
      <c r="D166300">
        <v>449</v>
      </c>
      <c r="E166300">
        <v>41869</v>
      </c>
      <c r="F166300">
        <v>1</v>
      </c>
      <c r="G166300" t="s">
        <v>26141</v>
      </c>
      <c r="H166300" t="b">
        <v>0</v>
      </c>
    </row>
    <row r="166301" spans="1:8" x14ac:dyDescent="0.3">
      <c r="A166301">
        <v>140610</v>
      </c>
      <c r="B166301" t="s">
        <v>121488</v>
      </c>
      <c r="C166301">
        <v>20200606</v>
      </c>
      <c r="D166301">
        <v>449</v>
      </c>
      <c r="E166301">
        <v>41869</v>
      </c>
      <c r="F166301">
        <v>2</v>
      </c>
      <c r="G166301" t="s">
        <v>121517</v>
      </c>
      <c r="H166301" t="b">
        <v>1</v>
      </c>
    </row>
    <row r="166302" spans="1:8" x14ac:dyDescent="0.3">
      <c r="A166302">
        <v>140610</v>
      </c>
      <c r="B166302" t="s">
        <v>121488</v>
      </c>
      <c r="C166302">
        <v>20200606</v>
      </c>
      <c r="D166302">
        <v>449</v>
      </c>
      <c r="E166302">
        <v>41869</v>
      </c>
      <c r="F166302">
        <v>3</v>
      </c>
      <c r="G166302" t="s">
        <v>121518</v>
      </c>
      <c r="H166302" t="b">
        <v>0</v>
      </c>
    </row>
    <row r="166303" spans="1:8" x14ac:dyDescent="0.3">
      <c r="A166303">
        <v>140610</v>
      </c>
      <c r="B166303" t="s">
        <v>121488</v>
      </c>
      <c r="C166303">
        <v>20200606</v>
      </c>
      <c r="D166303">
        <v>449</v>
      </c>
      <c r="E166303">
        <v>41869</v>
      </c>
      <c r="F166303">
        <v>4</v>
      </c>
      <c r="G166303" t="s">
        <v>121519</v>
      </c>
      <c r="H166303" t="b">
        <v>0</v>
      </c>
    </row>
    <row r="166304" spans="1:8" x14ac:dyDescent="0.3">
      <c r="A166304">
        <v>140610</v>
      </c>
      <c r="B166304" t="s">
        <v>121488</v>
      </c>
      <c r="C166304">
        <v>20200606</v>
      </c>
      <c r="D166304">
        <v>449</v>
      </c>
      <c r="E166304">
        <v>41870</v>
      </c>
      <c r="F166304">
        <v>1</v>
      </c>
      <c r="G166304" t="s">
        <v>121520</v>
      </c>
      <c r="H166304" t="b">
        <v>1</v>
      </c>
    </row>
    <row r="166305" spans="1:8" x14ac:dyDescent="0.3">
      <c r="A166305">
        <v>140610</v>
      </c>
      <c r="B166305" t="s">
        <v>121488</v>
      </c>
      <c r="C166305">
        <v>20200606</v>
      </c>
      <c r="D166305">
        <v>449</v>
      </c>
      <c r="E166305">
        <v>41870</v>
      </c>
      <c r="F166305">
        <v>2</v>
      </c>
      <c r="G166305" t="s">
        <v>121521</v>
      </c>
      <c r="H166305" t="b">
        <v>0</v>
      </c>
    </row>
    <row r="166306" spans="1:8" x14ac:dyDescent="0.3">
      <c r="A166306">
        <v>140610</v>
      </c>
      <c r="B166306" t="s">
        <v>121488</v>
      </c>
      <c r="C166306">
        <v>20200606</v>
      </c>
      <c r="D166306">
        <v>449</v>
      </c>
      <c r="E166306">
        <v>41870</v>
      </c>
      <c r="F166306">
        <v>3</v>
      </c>
      <c r="G166306" t="s">
        <v>121522</v>
      </c>
      <c r="H166306" t="b">
        <v>0</v>
      </c>
    </row>
    <row r="166307" spans="1:8" x14ac:dyDescent="0.3">
      <c r="A166307">
        <v>140610</v>
      </c>
      <c r="B166307" t="s">
        <v>121488</v>
      </c>
      <c r="C166307">
        <v>20200606</v>
      </c>
      <c r="D166307">
        <v>449</v>
      </c>
      <c r="E166307">
        <v>41870</v>
      </c>
      <c r="F166307">
        <v>4</v>
      </c>
      <c r="G166307" t="s">
        <v>121523</v>
      </c>
      <c r="H166307" t="b">
        <v>0</v>
      </c>
    </row>
    <row r="166308" spans="1:8" x14ac:dyDescent="0.3">
      <c r="A166308">
        <v>140610</v>
      </c>
      <c r="B166308" t="s">
        <v>121488</v>
      </c>
      <c r="C166308">
        <v>20200606</v>
      </c>
      <c r="D166308">
        <v>449</v>
      </c>
      <c r="E166308">
        <v>41871</v>
      </c>
      <c r="F166308">
        <v>1</v>
      </c>
      <c r="G166308" t="s">
        <v>121524</v>
      </c>
      <c r="H166308" t="b">
        <v>0</v>
      </c>
    </row>
    <row r="166309" spans="1:8" x14ac:dyDescent="0.3">
      <c r="A166309">
        <v>140610</v>
      </c>
      <c r="B166309" t="s">
        <v>121488</v>
      </c>
      <c r="C166309">
        <v>20200606</v>
      </c>
      <c r="D166309">
        <v>449</v>
      </c>
      <c r="E166309">
        <v>41871</v>
      </c>
      <c r="F166309">
        <v>2</v>
      </c>
      <c r="G166309" t="s">
        <v>121525</v>
      </c>
      <c r="H166309" t="b">
        <v>0</v>
      </c>
    </row>
    <row r="166310" spans="1:8" x14ac:dyDescent="0.3">
      <c r="A166310">
        <v>140610</v>
      </c>
      <c r="B166310" t="s">
        <v>121488</v>
      </c>
      <c r="C166310">
        <v>20200606</v>
      </c>
      <c r="D166310">
        <v>449</v>
      </c>
      <c r="E166310">
        <v>41871</v>
      </c>
      <c r="F166310">
        <v>3</v>
      </c>
      <c r="G166310" t="s">
        <v>121526</v>
      </c>
      <c r="H166310" t="b">
        <v>1</v>
      </c>
    </row>
    <row r="166311" spans="1:8" x14ac:dyDescent="0.3">
      <c r="A166311">
        <v>140610</v>
      </c>
      <c r="B166311" t="s">
        <v>121488</v>
      </c>
      <c r="C166311">
        <v>20200606</v>
      </c>
      <c r="D166311">
        <v>449</v>
      </c>
      <c r="E166311">
        <v>41871</v>
      </c>
      <c r="F166311">
        <v>4</v>
      </c>
      <c r="G166311" t="s">
        <v>121527</v>
      </c>
      <c r="H166311" t="b">
        <v>0</v>
      </c>
    </row>
    <row r="166312" spans="1:8" x14ac:dyDescent="0.3">
      <c r="A166312">
        <v>140610</v>
      </c>
      <c r="B166312" t="s">
        <v>121488</v>
      </c>
      <c r="C166312">
        <v>20200606</v>
      </c>
      <c r="D166312">
        <v>449</v>
      </c>
      <c r="E166312">
        <v>41872</v>
      </c>
      <c r="F166312">
        <v>1</v>
      </c>
      <c r="G166312" t="s">
        <v>688</v>
      </c>
      <c r="H166312" t="b">
        <v>0</v>
      </c>
    </row>
    <row r="166313" spans="1:8" x14ac:dyDescent="0.3">
      <c r="A166313">
        <v>140610</v>
      </c>
      <c r="B166313" t="s">
        <v>121488</v>
      </c>
      <c r="C166313">
        <v>20200606</v>
      </c>
      <c r="D166313">
        <v>449</v>
      </c>
      <c r="E166313">
        <v>41872</v>
      </c>
      <c r="F166313">
        <v>2</v>
      </c>
      <c r="G166313" t="s">
        <v>3320</v>
      </c>
      <c r="H166313" t="b">
        <v>0</v>
      </c>
    </row>
    <row r="166314" spans="1:8" x14ac:dyDescent="0.3">
      <c r="A166314">
        <v>140610</v>
      </c>
      <c r="B166314" t="s">
        <v>121488</v>
      </c>
      <c r="C166314">
        <v>20200606</v>
      </c>
      <c r="D166314">
        <v>449</v>
      </c>
      <c r="E166314">
        <v>41872</v>
      </c>
      <c r="F166314">
        <v>3</v>
      </c>
      <c r="G166314" t="s">
        <v>1242</v>
      </c>
      <c r="H166314" t="b">
        <v>0</v>
      </c>
    </row>
    <row r="166315" spans="1:8" x14ac:dyDescent="0.3">
      <c r="A166315">
        <v>140610</v>
      </c>
      <c r="B166315" t="s">
        <v>121488</v>
      </c>
      <c r="C166315">
        <v>20200606</v>
      </c>
      <c r="D166315">
        <v>449</v>
      </c>
      <c r="E166315">
        <v>41872</v>
      </c>
      <c r="F166315">
        <v>4</v>
      </c>
      <c r="G166315" t="s">
        <v>1117</v>
      </c>
      <c r="H166315" t="b">
        <v>1</v>
      </c>
    </row>
    <row r="166316" spans="1:8" x14ac:dyDescent="0.3">
      <c r="A166316">
        <v>140610</v>
      </c>
      <c r="B166316" t="s">
        <v>121488</v>
      </c>
      <c r="C166316">
        <v>20200606</v>
      </c>
      <c r="D166316">
        <v>449</v>
      </c>
      <c r="E166316">
        <v>41873</v>
      </c>
      <c r="F166316">
        <v>1</v>
      </c>
      <c r="G166316" t="s">
        <v>121528</v>
      </c>
      <c r="H166316" t="b">
        <v>1</v>
      </c>
    </row>
    <row r="166317" spans="1:8" x14ac:dyDescent="0.3">
      <c r="A166317">
        <v>140610</v>
      </c>
      <c r="B166317" t="s">
        <v>121488</v>
      </c>
      <c r="C166317">
        <v>20200606</v>
      </c>
      <c r="D166317">
        <v>449</v>
      </c>
      <c r="E166317">
        <v>41873</v>
      </c>
      <c r="F166317">
        <v>2</v>
      </c>
      <c r="G166317" t="s">
        <v>121529</v>
      </c>
      <c r="H166317" t="b">
        <v>0</v>
      </c>
    </row>
    <row r="166318" spans="1:8" x14ac:dyDescent="0.3">
      <c r="A166318">
        <v>140610</v>
      </c>
      <c r="B166318" t="s">
        <v>121488</v>
      </c>
      <c r="C166318">
        <v>20200606</v>
      </c>
      <c r="D166318">
        <v>449</v>
      </c>
      <c r="E166318">
        <v>41873</v>
      </c>
      <c r="F166318">
        <v>3</v>
      </c>
      <c r="G166318" t="s">
        <v>121530</v>
      </c>
      <c r="H166318" t="b">
        <v>0</v>
      </c>
    </row>
    <row r="166319" spans="1:8" x14ac:dyDescent="0.3">
      <c r="A166319">
        <v>140610</v>
      </c>
      <c r="B166319" t="s">
        <v>121488</v>
      </c>
      <c r="C166319">
        <v>20200606</v>
      </c>
      <c r="D166319">
        <v>449</v>
      </c>
      <c r="E166319">
        <v>41873</v>
      </c>
      <c r="F166319">
        <v>4</v>
      </c>
      <c r="G166319" t="s">
        <v>121531</v>
      </c>
      <c r="H166319" t="b">
        <v>0</v>
      </c>
    </row>
    <row r="166320" spans="1:8" x14ac:dyDescent="0.3">
      <c r="A166320">
        <v>140610</v>
      </c>
      <c r="B166320" t="s">
        <v>121488</v>
      </c>
      <c r="C166320">
        <v>20200606</v>
      </c>
      <c r="D166320">
        <v>449</v>
      </c>
      <c r="E166320">
        <v>41874</v>
      </c>
      <c r="F166320">
        <v>1</v>
      </c>
      <c r="G166320" t="s">
        <v>121532</v>
      </c>
      <c r="H166320" t="b">
        <v>0</v>
      </c>
    </row>
    <row r="166321" spans="1:8" x14ac:dyDescent="0.3">
      <c r="A166321">
        <v>140610</v>
      </c>
      <c r="B166321" t="s">
        <v>121488</v>
      </c>
      <c r="C166321">
        <v>20200606</v>
      </c>
      <c r="D166321">
        <v>449</v>
      </c>
      <c r="E166321">
        <v>41874</v>
      </c>
      <c r="F166321">
        <v>2</v>
      </c>
      <c r="G166321" t="s">
        <v>121533</v>
      </c>
      <c r="H166321" t="b">
        <v>0</v>
      </c>
    </row>
    <row r="166322" spans="1:8" x14ac:dyDescent="0.3">
      <c r="A166322">
        <v>140610</v>
      </c>
      <c r="B166322" t="s">
        <v>121488</v>
      </c>
      <c r="C166322">
        <v>20200606</v>
      </c>
      <c r="D166322">
        <v>449</v>
      </c>
      <c r="E166322">
        <v>41874</v>
      </c>
      <c r="F166322">
        <v>3</v>
      </c>
      <c r="G166322" t="s">
        <v>121534</v>
      </c>
      <c r="H166322" t="b">
        <v>1</v>
      </c>
    </row>
    <row r="166323" spans="1:8" x14ac:dyDescent="0.3">
      <c r="A166323">
        <v>140610</v>
      </c>
      <c r="B166323" t="s">
        <v>121488</v>
      </c>
      <c r="C166323">
        <v>20200606</v>
      </c>
      <c r="D166323">
        <v>449</v>
      </c>
      <c r="E166323">
        <v>41874</v>
      </c>
      <c r="F166323">
        <v>4</v>
      </c>
      <c r="G166323" t="s">
        <v>121535</v>
      </c>
      <c r="H166323" t="b">
        <v>0</v>
      </c>
    </row>
    <row r="166324" spans="1:8" x14ac:dyDescent="0.3">
      <c r="A166324">
        <v>140610</v>
      </c>
      <c r="B166324" t="s">
        <v>121488</v>
      </c>
      <c r="C166324">
        <v>20200606</v>
      </c>
      <c r="D166324">
        <v>449</v>
      </c>
      <c r="E166324">
        <v>41875</v>
      </c>
      <c r="F166324">
        <v>1</v>
      </c>
      <c r="G166324" t="s">
        <v>121536</v>
      </c>
      <c r="H166324" t="b">
        <v>0</v>
      </c>
    </row>
    <row r="166325" spans="1:8" x14ac:dyDescent="0.3">
      <c r="A166325">
        <v>140610</v>
      </c>
      <c r="B166325" t="s">
        <v>121488</v>
      </c>
      <c r="C166325">
        <v>20200606</v>
      </c>
      <c r="D166325">
        <v>449</v>
      </c>
      <c r="E166325">
        <v>41875</v>
      </c>
      <c r="F166325">
        <v>2</v>
      </c>
      <c r="G166325" t="s">
        <v>121537</v>
      </c>
      <c r="H166325" t="b">
        <v>0</v>
      </c>
    </row>
    <row r="166326" spans="1:8" x14ac:dyDescent="0.3">
      <c r="A166326">
        <v>140610</v>
      </c>
      <c r="B166326" t="s">
        <v>121488</v>
      </c>
      <c r="C166326">
        <v>20200606</v>
      </c>
      <c r="D166326">
        <v>449</v>
      </c>
      <c r="E166326">
        <v>41875</v>
      </c>
      <c r="F166326">
        <v>3</v>
      </c>
      <c r="G166326" t="s">
        <v>121538</v>
      </c>
      <c r="H166326" t="b">
        <v>0</v>
      </c>
    </row>
    <row r="166327" spans="1:8" x14ac:dyDescent="0.3">
      <c r="A166327">
        <v>140610</v>
      </c>
      <c r="B166327" t="s">
        <v>121488</v>
      </c>
      <c r="C166327">
        <v>20200606</v>
      </c>
      <c r="D166327">
        <v>449</v>
      </c>
      <c r="E166327">
        <v>41875</v>
      </c>
      <c r="F166327">
        <v>4</v>
      </c>
      <c r="G166327" t="s">
        <v>121539</v>
      </c>
      <c r="H166327" t="b">
        <v>1</v>
      </c>
    </row>
    <row r="166328" spans="1:8" x14ac:dyDescent="0.3">
      <c r="A166328">
        <v>140610</v>
      </c>
      <c r="B166328" t="s">
        <v>121488</v>
      </c>
      <c r="C166328">
        <v>20200606</v>
      </c>
      <c r="D166328">
        <v>449</v>
      </c>
      <c r="E166328">
        <v>41876</v>
      </c>
      <c r="F166328">
        <v>1</v>
      </c>
      <c r="G166328" t="s">
        <v>121540</v>
      </c>
      <c r="H166328" t="b">
        <v>0</v>
      </c>
    </row>
    <row r="166329" spans="1:8" x14ac:dyDescent="0.3">
      <c r="A166329">
        <v>140610</v>
      </c>
      <c r="B166329" t="s">
        <v>121488</v>
      </c>
      <c r="C166329">
        <v>20200606</v>
      </c>
      <c r="D166329">
        <v>449</v>
      </c>
      <c r="E166329">
        <v>41876</v>
      </c>
      <c r="F166329">
        <v>2</v>
      </c>
      <c r="G166329" t="s">
        <v>119848</v>
      </c>
      <c r="H166329" t="b">
        <v>0</v>
      </c>
    </row>
    <row r="166330" spans="1:8" x14ac:dyDescent="0.3">
      <c r="A166330">
        <v>140610</v>
      </c>
      <c r="B166330" t="s">
        <v>121488</v>
      </c>
      <c r="C166330">
        <v>20200606</v>
      </c>
      <c r="D166330">
        <v>449</v>
      </c>
      <c r="E166330">
        <v>41876</v>
      </c>
      <c r="F166330">
        <v>3</v>
      </c>
      <c r="G166330" t="s">
        <v>120462</v>
      </c>
      <c r="H166330" t="b">
        <v>1</v>
      </c>
    </row>
    <row r="166331" spans="1:8" x14ac:dyDescent="0.3">
      <c r="A166331">
        <v>140610</v>
      </c>
      <c r="B166331" t="s">
        <v>121488</v>
      </c>
      <c r="C166331">
        <v>20200606</v>
      </c>
      <c r="D166331">
        <v>449</v>
      </c>
      <c r="E166331">
        <v>41876</v>
      </c>
      <c r="F166331">
        <v>4</v>
      </c>
      <c r="G166331" t="s">
        <v>31479</v>
      </c>
      <c r="H166331" t="b">
        <v>0</v>
      </c>
    </row>
    <row r="166332" spans="1:8" x14ac:dyDescent="0.3">
      <c r="A166332">
        <v>140610</v>
      </c>
      <c r="B166332" t="s">
        <v>121488</v>
      </c>
      <c r="C166332">
        <v>20200606</v>
      </c>
      <c r="D166332">
        <v>449</v>
      </c>
      <c r="E166332">
        <v>41877</v>
      </c>
      <c r="F166332">
        <v>1</v>
      </c>
      <c r="G166332" t="s">
        <v>121541</v>
      </c>
      <c r="H166332" t="b">
        <v>1</v>
      </c>
    </row>
    <row r="166333" spans="1:8" x14ac:dyDescent="0.3">
      <c r="A166333">
        <v>140610</v>
      </c>
      <c r="B166333" t="s">
        <v>121488</v>
      </c>
      <c r="C166333">
        <v>20200606</v>
      </c>
      <c r="D166333">
        <v>449</v>
      </c>
      <c r="E166333">
        <v>41877</v>
      </c>
      <c r="F166333">
        <v>2</v>
      </c>
      <c r="G166333" t="s">
        <v>121542</v>
      </c>
      <c r="H166333" t="b">
        <v>0</v>
      </c>
    </row>
    <row r="166334" spans="1:8" x14ac:dyDescent="0.3">
      <c r="A166334">
        <v>140610</v>
      </c>
      <c r="B166334" t="s">
        <v>121488</v>
      </c>
      <c r="C166334">
        <v>20200606</v>
      </c>
      <c r="D166334">
        <v>449</v>
      </c>
      <c r="E166334">
        <v>41877</v>
      </c>
      <c r="F166334">
        <v>3</v>
      </c>
      <c r="G166334" t="s">
        <v>121543</v>
      </c>
      <c r="H166334" t="b">
        <v>0</v>
      </c>
    </row>
    <row r="166335" spans="1:8" x14ac:dyDescent="0.3">
      <c r="A166335">
        <v>140610</v>
      </c>
      <c r="B166335" t="s">
        <v>121488</v>
      </c>
      <c r="C166335">
        <v>20200606</v>
      </c>
      <c r="D166335">
        <v>449</v>
      </c>
      <c r="E166335">
        <v>41877</v>
      </c>
      <c r="F166335">
        <v>4</v>
      </c>
      <c r="G166335" t="s">
        <v>121544</v>
      </c>
      <c r="H166335" t="b">
        <v>0</v>
      </c>
    </row>
    <row r="166336" spans="1:8" x14ac:dyDescent="0.3">
      <c r="A166336">
        <v>140610</v>
      </c>
      <c r="B166336" t="s">
        <v>121488</v>
      </c>
      <c r="C166336">
        <v>20200606</v>
      </c>
      <c r="D166336">
        <v>449</v>
      </c>
      <c r="E166336">
        <v>41878</v>
      </c>
      <c r="F166336">
        <v>1</v>
      </c>
      <c r="G166336" t="s">
        <v>121545</v>
      </c>
      <c r="H166336" t="b">
        <v>0</v>
      </c>
    </row>
    <row r="166337" spans="1:8" x14ac:dyDescent="0.3">
      <c r="A166337">
        <v>140610</v>
      </c>
      <c r="B166337" t="s">
        <v>121488</v>
      </c>
      <c r="C166337">
        <v>20200606</v>
      </c>
      <c r="D166337">
        <v>449</v>
      </c>
      <c r="E166337">
        <v>41878</v>
      </c>
      <c r="F166337">
        <v>2</v>
      </c>
      <c r="G166337" t="s">
        <v>121546</v>
      </c>
      <c r="H166337" t="b">
        <v>0</v>
      </c>
    </row>
    <row r="166338" spans="1:8" x14ac:dyDescent="0.3">
      <c r="A166338">
        <v>140610</v>
      </c>
      <c r="B166338" t="s">
        <v>121488</v>
      </c>
      <c r="C166338">
        <v>20200606</v>
      </c>
      <c r="D166338">
        <v>449</v>
      </c>
      <c r="E166338">
        <v>41878</v>
      </c>
      <c r="F166338">
        <v>3</v>
      </c>
      <c r="G166338" t="s">
        <v>121547</v>
      </c>
      <c r="H166338" t="b">
        <v>1</v>
      </c>
    </row>
    <row r="166339" spans="1:8" x14ac:dyDescent="0.3">
      <c r="A166339">
        <v>140610</v>
      </c>
      <c r="B166339" t="s">
        <v>121488</v>
      </c>
      <c r="C166339">
        <v>20200606</v>
      </c>
      <c r="D166339">
        <v>449</v>
      </c>
      <c r="E166339">
        <v>41878</v>
      </c>
      <c r="F166339">
        <v>4</v>
      </c>
      <c r="G166339" t="s">
        <v>121548</v>
      </c>
      <c r="H166339" t="b">
        <v>0</v>
      </c>
    </row>
    <row r="166340" spans="1:8" x14ac:dyDescent="0.3">
      <c r="A166340">
        <v>140610</v>
      </c>
      <c r="B166340" t="s">
        <v>121488</v>
      </c>
      <c r="C166340">
        <v>20200606</v>
      </c>
      <c r="D166340">
        <v>449</v>
      </c>
      <c r="E166340">
        <v>41879</v>
      </c>
      <c r="F166340">
        <v>1</v>
      </c>
      <c r="G166340" t="s">
        <v>121549</v>
      </c>
      <c r="H166340" t="b">
        <v>0</v>
      </c>
    </row>
    <row r="166341" spans="1:8" x14ac:dyDescent="0.3">
      <c r="A166341">
        <v>140610</v>
      </c>
      <c r="B166341" t="s">
        <v>121488</v>
      </c>
      <c r="C166341">
        <v>20200606</v>
      </c>
      <c r="D166341">
        <v>449</v>
      </c>
      <c r="E166341">
        <v>41879</v>
      </c>
      <c r="F166341">
        <v>2</v>
      </c>
      <c r="G166341" t="s">
        <v>121550</v>
      </c>
      <c r="H166341" t="b">
        <v>0</v>
      </c>
    </row>
    <row r="166342" spans="1:8" x14ac:dyDescent="0.3">
      <c r="A166342">
        <v>140610</v>
      </c>
      <c r="B166342" t="s">
        <v>121488</v>
      </c>
      <c r="C166342">
        <v>20200606</v>
      </c>
      <c r="D166342">
        <v>449</v>
      </c>
      <c r="E166342">
        <v>41879</v>
      </c>
      <c r="F166342">
        <v>3</v>
      </c>
      <c r="G166342" t="s">
        <v>121551</v>
      </c>
      <c r="H166342" t="b">
        <v>1</v>
      </c>
    </row>
    <row r="166343" spans="1:8" x14ac:dyDescent="0.3">
      <c r="A166343">
        <v>140610</v>
      </c>
      <c r="B166343" t="s">
        <v>121488</v>
      </c>
      <c r="C166343">
        <v>20200606</v>
      </c>
      <c r="D166343">
        <v>449</v>
      </c>
      <c r="E166343">
        <v>41879</v>
      </c>
      <c r="F166343">
        <v>4</v>
      </c>
      <c r="G166343" t="s">
        <v>121552</v>
      </c>
      <c r="H166343" t="b">
        <v>0</v>
      </c>
    </row>
    <row r="166344" spans="1:8" x14ac:dyDescent="0.3">
      <c r="A166344">
        <v>140610</v>
      </c>
      <c r="B166344" t="s">
        <v>121488</v>
      </c>
      <c r="C166344">
        <v>20200606</v>
      </c>
      <c r="D166344">
        <v>449</v>
      </c>
      <c r="E166344">
        <v>41880</v>
      </c>
      <c r="F166344">
        <v>1</v>
      </c>
      <c r="G166344" t="s">
        <v>121553</v>
      </c>
      <c r="H166344" t="b">
        <v>0</v>
      </c>
    </row>
    <row r="166345" spans="1:8" x14ac:dyDescent="0.3">
      <c r="A166345">
        <v>140610</v>
      </c>
      <c r="B166345" t="s">
        <v>121488</v>
      </c>
      <c r="C166345">
        <v>20200606</v>
      </c>
      <c r="D166345">
        <v>449</v>
      </c>
      <c r="E166345">
        <v>41880</v>
      </c>
      <c r="F166345">
        <v>2</v>
      </c>
      <c r="G166345" t="s">
        <v>121554</v>
      </c>
      <c r="H166345" t="b">
        <v>0</v>
      </c>
    </row>
    <row r="166346" spans="1:8" x14ac:dyDescent="0.3">
      <c r="A166346">
        <v>140610</v>
      </c>
      <c r="B166346" t="s">
        <v>121488</v>
      </c>
      <c r="C166346">
        <v>20200606</v>
      </c>
      <c r="D166346">
        <v>449</v>
      </c>
      <c r="E166346">
        <v>41880</v>
      </c>
      <c r="F166346">
        <v>3</v>
      </c>
      <c r="G166346" t="s">
        <v>121555</v>
      </c>
      <c r="H166346" t="b">
        <v>0</v>
      </c>
    </row>
    <row r="166347" spans="1:8" x14ac:dyDescent="0.3">
      <c r="A166347">
        <v>140610</v>
      </c>
      <c r="B166347" t="s">
        <v>121488</v>
      </c>
      <c r="C166347">
        <v>20200606</v>
      </c>
      <c r="D166347">
        <v>449</v>
      </c>
      <c r="E166347">
        <v>41880</v>
      </c>
      <c r="F166347">
        <v>4</v>
      </c>
      <c r="G166347" t="s">
        <v>121556</v>
      </c>
      <c r="H166347" t="b">
        <v>1</v>
      </c>
    </row>
    <row r="166348" spans="1:8" x14ac:dyDescent="0.3">
      <c r="A166348">
        <v>140610</v>
      </c>
      <c r="B166348" t="s">
        <v>121488</v>
      </c>
      <c r="C166348">
        <v>20200606</v>
      </c>
      <c r="D166348">
        <v>449</v>
      </c>
      <c r="E166348">
        <v>41881</v>
      </c>
      <c r="F166348">
        <v>1</v>
      </c>
      <c r="G166348" t="s">
        <v>121557</v>
      </c>
      <c r="H166348" t="b">
        <v>0</v>
      </c>
    </row>
    <row r="166349" spans="1:8" x14ac:dyDescent="0.3">
      <c r="A166349">
        <v>140610</v>
      </c>
      <c r="B166349" t="s">
        <v>121488</v>
      </c>
      <c r="C166349">
        <v>20200606</v>
      </c>
      <c r="D166349">
        <v>449</v>
      </c>
      <c r="E166349">
        <v>41881</v>
      </c>
      <c r="F166349">
        <v>2</v>
      </c>
      <c r="G166349" t="s">
        <v>121558</v>
      </c>
      <c r="H166349" t="b">
        <v>0</v>
      </c>
    </row>
    <row r="166350" spans="1:8" x14ac:dyDescent="0.3">
      <c r="A166350">
        <v>140610</v>
      </c>
      <c r="B166350" t="s">
        <v>121488</v>
      </c>
      <c r="C166350">
        <v>20200606</v>
      </c>
      <c r="D166350">
        <v>449</v>
      </c>
      <c r="E166350">
        <v>41881</v>
      </c>
      <c r="F166350">
        <v>3</v>
      </c>
      <c r="G166350" t="s">
        <v>121559</v>
      </c>
      <c r="H166350" t="b">
        <v>0</v>
      </c>
    </row>
    <row r="166351" spans="1:8" x14ac:dyDescent="0.3">
      <c r="A166351">
        <v>140610</v>
      </c>
      <c r="B166351" t="s">
        <v>121488</v>
      </c>
      <c r="C166351">
        <v>20200606</v>
      </c>
      <c r="D166351">
        <v>449</v>
      </c>
      <c r="E166351">
        <v>41881</v>
      </c>
      <c r="F166351">
        <v>4</v>
      </c>
      <c r="G166351" t="s">
        <v>121560</v>
      </c>
      <c r="H166351" t="b">
        <v>1</v>
      </c>
    </row>
    <row r="166352" spans="1:8" x14ac:dyDescent="0.3">
      <c r="A166352">
        <v>140610</v>
      </c>
      <c r="B166352" t="s">
        <v>121488</v>
      </c>
      <c r="C166352">
        <v>20200606</v>
      </c>
      <c r="D166352">
        <v>449</v>
      </c>
      <c r="E166352">
        <v>41882</v>
      </c>
      <c r="F166352">
        <v>1</v>
      </c>
      <c r="G166352" t="s">
        <v>653</v>
      </c>
      <c r="H166352" t="b">
        <v>0</v>
      </c>
    </row>
    <row r="166353" spans="1:8" x14ac:dyDescent="0.3">
      <c r="A166353">
        <v>140610</v>
      </c>
      <c r="B166353" t="s">
        <v>121488</v>
      </c>
      <c r="C166353">
        <v>20200606</v>
      </c>
      <c r="D166353">
        <v>449</v>
      </c>
      <c r="E166353">
        <v>41882</v>
      </c>
      <c r="F166353">
        <v>2</v>
      </c>
      <c r="G166353" t="s">
        <v>655</v>
      </c>
      <c r="H166353" t="b">
        <v>1</v>
      </c>
    </row>
    <row r="166354" spans="1:8" x14ac:dyDescent="0.3">
      <c r="A166354">
        <v>140610</v>
      </c>
      <c r="B166354" t="s">
        <v>121488</v>
      </c>
      <c r="C166354">
        <v>20200606</v>
      </c>
      <c r="D166354">
        <v>449</v>
      </c>
      <c r="E166354">
        <v>41882</v>
      </c>
      <c r="F166354">
        <v>3</v>
      </c>
      <c r="G166354" t="s">
        <v>2326</v>
      </c>
      <c r="H166354" t="b">
        <v>0</v>
      </c>
    </row>
    <row r="166355" spans="1:8" x14ac:dyDescent="0.3">
      <c r="A166355">
        <v>140610</v>
      </c>
      <c r="B166355" t="s">
        <v>121488</v>
      </c>
      <c r="C166355">
        <v>20200606</v>
      </c>
      <c r="D166355">
        <v>449</v>
      </c>
      <c r="E166355">
        <v>41882</v>
      </c>
      <c r="F166355">
        <v>4</v>
      </c>
      <c r="G166355" t="s">
        <v>2327</v>
      </c>
      <c r="H166355" t="b">
        <v>0</v>
      </c>
    </row>
    <row r="166356" spans="1:8" x14ac:dyDescent="0.3">
      <c r="A166356">
        <v>140610</v>
      </c>
      <c r="B166356" t="s">
        <v>121488</v>
      </c>
      <c r="C166356">
        <v>20200606</v>
      </c>
      <c r="D166356">
        <v>449</v>
      </c>
      <c r="E166356">
        <v>41883</v>
      </c>
      <c r="F166356">
        <v>1</v>
      </c>
      <c r="G166356" t="s">
        <v>121561</v>
      </c>
      <c r="H166356" t="b">
        <v>0</v>
      </c>
    </row>
    <row r="166357" spans="1:8" x14ac:dyDescent="0.3">
      <c r="A166357">
        <v>140610</v>
      </c>
      <c r="B166357" t="s">
        <v>121488</v>
      </c>
      <c r="C166357">
        <v>20200606</v>
      </c>
      <c r="D166357">
        <v>449</v>
      </c>
      <c r="E166357">
        <v>41883</v>
      </c>
      <c r="F166357">
        <v>2</v>
      </c>
      <c r="G166357" t="s">
        <v>121562</v>
      </c>
      <c r="H166357" t="b">
        <v>0</v>
      </c>
    </row>
    <row r="166358" spans="1:8" x14ac:dyDescent="0.3">
      <c r="A166358">
        <v>140610</v>
      </c>
      <c r="B166358" t="s">
        <v>121488</v>
      </c>
      <c r="C166358">
        <v>20200606</v>
      </c>
      <c r="D166358">
        <v>449</v>
      </c>
      <c r="E166358">
        <v>41883</v>
      </c>
      <c r="F166358">
        <v>3</v>
      </c>
      <c r="G166358" t="s">
        <v>121563</v>
      </c>
      <c r="H166358" t="b">
        <v>0</v>
      </c>
    </row>
    <row r="166359" spans="1:8" x14ac:dyDescent="0.3">
      <c r="A166359">
        <v>140610</v>
      </c>
      <c r="B166359" t="s">
        <v>121488</v>
      </c>
      <c r="C166359">
        <v>20200606</v>
      </c>
      <c r="D166359">
        <v>449</v>
      </c>
      <c r="E166359">
        <v>41883</v>
      </c>
      <c r="F166359">
        <v>4</v>
      </c>
      <c r="G166359" t="s">
        <v>121564</v>
      </c>
      <c r="H166359" t="b">
        <v>1</v>
      </c>
    </row>
    <row r="166360" spans="1:8" x14ac:dyDescent="0.3">
      <c r="A166360">
        <v>140610</v>
      </c>
      <c r="B166360" t="s">
        <v>121488</v>
      </c>
      <c r="C166360">
        <v>20200606</v>
      </c>
      <c r="D166360">
        <v>449</v>
      </c>
      <c r="E166360">
        <v>41884</v>
      </c>
      <c r="F166360">
        <v>1</v>
      </c>
      <c r="G166360" t="s">
        <v>121565</v>
      </c>
      <c r="H166360" t="b">
        <v>0</v>
      </c>
    </row>
    <row r="166361" spans="1:8" x14ac:dyDescent="0.3">
      <c r="A166361">
        <v>140610</v>
      </c>
      <c r="B166361" t="s">
        <v>121488</v>
      </c>
      <c r="C166361">
        <v>20200606</v>
      </c>
      <c r="D166361">
        <v>449</v>
      </c>
      <c r="E166361">
        <v>41884</v>
      </c>
      <c r="F166361">
        <v>2</v>
      </c>
      <c r="G166361" t="s">
        <v>121566</v>
      </c>
      <c r="H166361" t="b">
        <v>0</v>
      </c>
    </row>
    <row r="166362" spans="1:8" x14ac:dyDescent="0.3">
      <c r="A166362">
        <v>140610</v>
      </c>
      <c r="B166362" t="s">
        <v>121488</v>
      </c>
      <c r="C166362">
        <v>20200606</v>
      </c>
      <c r="D166362">
        <v>449</v>
      </c>
      <c r="E166362">
        <v>41884</v>
      </c>
      <c r="F166362">
        <v>3</v>
      </c>
      <c r="G166362" t="s">
        <v>121567</v>
      </c>
      <c r="H166362" t="b">
        <v>0</v>
      </c>
    </row>
    <row r="166363" spans="1:8" x14ac:dyDescent="0.3">
      <c r="A166363">
        <v>140610</v>
      </c>
      <c r="B166363" t="s">
        <v>121488</v>
      </c>
      <c r="C166363">
        <v>20200606</v>
      </c>
      <c r="D166363">
        <v>449</v>
      </c>
      <c r="E166363">
        <v>41884</v>
      </c>
      <c r="F166363">
        <v>4</v>
      </c>
      <c r="G166363" t="s">
        <v>121568</v>
      </c>
      <c r="H166363" t="b">
        <v>1</v>
      </c>
    </row>
    <row r="166364" spans="1:8" x14ac:dyDescent="0.3">
      <c r="A166364">
        <v>140610</v>
      </c>
      <c r="B166364" t="s">
        <v>121488</v>
      </c>
      <c r="C166364">
        <v>20200606</v>
      </c>
      <c r="D166364">
        <v>449</v>
      </c>
      <c r="E166364">
        <v>41885</v>
      </c>
      <c r="F166364">
        <v>1</v>
      </c>
      <c r="G166364" t="s">
        <v>47019</v>
      </c>
      <c r="H166364" t="b">
        <v>0</v>
      </c>
    </row>
    <row r="166365" spans="1:8" x14ac:dyDescent="0.3">
      <c r="A166365">
        <v>140610</v>
      </c>
      <c r="B166365" t="s">
        <v>121488</v>
      </c>
      <c r="C166365">
        <v>20200606</v>
      </c>
      <c r="D166365">
        <v>449</v>
      </c>
      <c r="E166365">
        <v>41885</v>
      </c>
      <c r="F166365">
        <v>2</v>
      </c>
      <c r="G166365" t="s">
        <v>121569</v>
      </c>
      <c r="H166365" t="b">
        <v>0</v>
      </c>
    </row>
    <row r="166366" spans="1:8" x14ac:dyDescent="0.3">
      <c r="A166366">
        <v>140610</v>
      </c>
      <c r="B166366" t="s">
        <v>121488</v>
      </c>
      <c r="C166366">
        <v>20200606</v>
      </c>
      <c r="D166366">
        <v>449</v>
      </c>
      <c r="E166366">
        <v>41885</v>
      </c>
      <c r="F166366">
        <v>3</v>
      </c>
      <c r="G166366" t="s">
        <v>121570</v>
      </c>
      <c r="H166366" t="b">
        <v>0</v>
      </c>
    </row>
    <row r="166367" spans="1:8" x14ac:dyDescent="0.3">
      <c r="A166367">
        <v>140610</v>
      </c>
      <c r="B166367" t="s">
        <v>121488</v>
      </c>
      <c r="C166367">
        <v>20200606</v>
      </c>
      <c r="D166367">
        <v>449</v>
      </c>
      <c r="E166367">
        <v>41885</v>
      </c>
      <c r="F166367">
        <v>4</v>
      </c>
      <c r="G166367" t="s">
        <v>46040</v>
      </c>
      <c r="H166367" t="b">
        <v>1</v>
      </c>
    </row>
    <row r="166368" spans="1:8" x14ac:dyDescent="0.3">
      <c r="A166368">
        <v>140610</v>
      </c>
      <c r="B166368" t="s">
        <v>121488</v>
      </c>
      <c r="C166368">
        <v>20200606</v>
      </c>
      <c r="D166368">
        <v>449</v>
      </c>
      <c r="E166368">
        <v>41886</v>
      </c>
      <c r="F166368">
        <v>1</v>
      </c>
      <c r="G166368" t="s">
        <v>19889</v>
      </c>
      <c r="H166368" t="b">
        <v>0</v>
      </c>
    </row>
    <row r="166369" spans="1:8" x14ac:dyDescent="0.3">
      <c r="A166369">
        <v>140610</v>
      </c>
      <c r="B166369" t="s">
        <v>121488</v>
      </c>
      <c r="C166369">
        <v>20200606</v>
      </c>
      <c r="D166369">
        <v>449</v>
      </c>
      <c r="E166369">
        <v>41886</v>
      </c>
      <c r="F166369">
        <v>2</v>
      </c>
      <c r="G166369" t="s">
        <v>3920</v>
      </c>
      <c r="H166369" t="b">
        <v>0</v>
      </c>
    </row>
    <row r="166370" spans="1:8" x14ac:dyDescent="0.3">
      <c r="A166370">
        <v>140610</v>
      </c>
      <c r="B166370" t="s">
        <v>121488</v>
      </c>
      <c r="C166370">
        <v>20200606</v>
      </c>
      <c r="D166370">
        <v>449</v>
      </c>
      <c r="E166370">
        <v>41886</v>
      </c>
      <c r="F166370">
        <v>3</v>
      </c>
      <c r="G166370" t="s">
        <v>2244</v>
      </c>
      <c r="H166370" t="b">
        <v>1</v>
      </c>
    </row>
    <row r="166371" spans="1:8" x14ac:dyDescent="0.3">
      <c r="A166371">
        <v>140610</v>
      </c>
      <c r="B166371" t="s">
        <v>121488</v>
      </c>
      <c r="C166371">
        <v>20200606</v>
      </c>
      <c r="D166371">
        <v>449</v>
      </c>
      <c r="E166371">
        <v>41886</v>
      </c>
      <c r="F166371">
        <v>4</v>
      </c>
      <c r="G166371" t="s">
        <v>17409</v>
      </c>
      <c r="H166371" t="b">
        <v>0</v>
      </c>
    </row>
    <row r="166372" spans="1:8" x14ac:dyDescent="0.3">
      <c r="A166372">
        <v>140610</v>
      </c>
      <c r="B166372" t="s">
        <v>121488</v>
      </c>
      <c r="C166372">
        <v>20200606</v>
      </c>
      <c r="D166372">
        <v>449</v>
      </c>
      <c r="E166372">
        <v>41887</v>
      </c>
      <c r="F166372">
        <v>1</v>
      </c>
      <c r="G166372" t="s">
        <v>121571</v>
      </c>
      <c r="H166372" t="b">
        <v>1</v>
      </c>
    </row>
    <row r="166373" spans="1:8" x14ac:dyDescent="0.3">
      <c r="A166373">
        <v>140610</v>
      </c>
      <c r="B166373" t="s">
        <v>121488</v>
      </c>
      <c r="C166373">
        <v>20200606</v>
      </c>
      <c r="D166373">
        <v>449</v>
      </c>
      <c r="E166373">
        <v>41887</v>
      </c>
      <c r="F166373">
        <v>2</v>
      </c>
      <c r="G166373" t="s">
        <v>121572</v>
      </c>
      <c r="H166373" t="b">
        <v>0</v>
      </c>
    </row>
    <row r="166374" spans="1:8" x14ac:dyDescent="0.3">
      <c r="A166374">
        <v>140610</v>
      </c>
      <c r="B166374" t="s">
        <v>121488</v>
      </c>
      <c r="C166374">
        <v>20200606</v>
      </c>
      <c r="D166374">
        <v>449</v>
      </c>
      <c r="E166374">
        <v>41887</v>
      </c>
      <c r="F166374">
        <v>3</v>
      </c>
      <c r="G166374" t="s">
        <v>121573</v>
      </c>
      <c r="H166374" t="b">
        <v>0</v>
      </c>
    </row>
    <row r="166375" spans="1:8" x14ac:dyDescent="0.3">
      <c r="A166375">
        <v>140610</v>
      </c>
      <c r="B166375" t="s">
        <v>121488</v>
      </c>
      <c r="C166375">
        <v>20200606</v>
      </c>
      <c r="D166375">
        <v>449</v>
      </c>
      <c r="E166375">
        <v>41887</v>
      </c>
      <c r="F166375">
        <v>4</v>
      </c>
      <c r="G166375" t="s">
        <v>121574</v>
      </c>
      <c r="H166375" t="b">
        <v>0</v>
      </c>
    </row>
    <row r="166376" spans="1:8" x14ac:dyDescent="0.3">
      <c r="A166376">
        <v>140610</v>
      </c>
      <c r="B166376" t="s">
        <v>121488</v>
      </c>
      <c r="C166376">
        <v>20200606</v>
      </c>
      <c r="D166376">
        <v>449</v>
      </c>
      <c r="E166376">
        <v>41888</v>
      </c>
      <c r="F166376">
        <v>1</v>
      </c>
      <c r="G166376" t="s">
        <v>121575</v>
      </c>
      <c r="H166376" t="b">
        <v>0</v>
      </c>
    </row>
    <row r="166377" spans="1:8" x14ac:dyDescent="0.3">
      <c r="A166377">
        <v>140610</v>
      </c>
      <c r="B166377" t="s">
        <v>121488</v>
      </c>
      <c r="C166377">
        <v>20200606</v>
      </c>
      <c r="D166377">
        <v>449</v>
      </c>
      <c r="E166377">
        <v>41888</v>
      </c>
      <c r="F166377">
        <v>2</v>
      </c>
      <c r="G166377" t="s">
        <v>121576</v>
      </c>
      <c r="H166377" t="b">
        <v>1</v>
      </c>
    </row>
    <row r="166378" spans="1:8" x14ac:dyDescent="0.3">
      <c r="A166378">
        <v>140610</v>
      </c>
      <c r="B166378" t="s">
        <v>121488</v>
      </c>
      <c r="C166378">
        <v>20200606</v>
      </c>
      <c r="D166378">
        <v>449</v>
      </c>
      <c r="E166378">
        <v>41888</v>
      </c>
      <c r="F166378">
        <v>3</v>
      </c>
      <c r="G166378" t="s">
        <v>121577</v>
      </c>
      <c r="H166378" t="b">
        <v>0</v>
      </c>
    </row>
    <row r="166379" spans="1:8" x14ac:dyDescent="0.3">
      <c r="A166379">
        <v>140610</v>
      </c>
      <c r="B166379" t="s">
        <v>121488</v>
      </c>
      <c r="C166379">
        <v>20200606</v>
      </c>
      <c r="D166379">
        <v>449</v>
      </c>
      <c r="E166379">
        <v>41888</v>
      </c>
      <c r="F166379">
        <v>4</v>
      </c>
      <c r="G166379" t="s">
        <v>121578</v>
      </c>
      <c r="H166379" t="b">
        <v>0</v>
      </c>
    </row>
    <row r="166380" spans="1:8" x14ac:dyDescent="0.3">
      <c r="A166380">
        <v>140610</v>
      </c>
      <c r="B166380" t="s">
        <v>121488</v>
      </c>
      <c r="C166380">
        <v>20200606</v>
      </c>
      <c r="D166380">
        <v>449</v>
      </c>
      <c r="E166380">
        <v>41889</v>
      </c>
      <c r="F166380">
        <v>1</v>
      </c>
      <c r="G166380" t="s">
        <v>121579</v>
      </c>
      <c r="H166380" t="b">
        <v>0</v>
      </c>
    </row>
    <row r="166381" spans="1:8" x14ac:dyDescent="0.3">
      <c r="A166381">
        <v>140610</v>
      </c>
      <c r="B166381" t="s">
        <v>121488</v>
      </c>
      <c r="C166381">
        <v>20200606</v>
      </c>
      <c r="D166381">
        <v>449</v>
      </c>
      <c r="E166381">
        <v>41889</v>
      </c>
      <c r="F166381">
        <v>2</v>
      </c>
      <c r="G166381" t="s">
        <v>121580</v>
      </c>
      <c r="H166381" t="b">
        <v>0</v>
      </c>
    </row>
    <row r="166382" spans="1:8" x14ac:dyDescent="0.3">
      <c r="A166382">
        <v>140610</v>
      </c>
      <c r="B166382" t="s">
        <v>121488</v>
      </c>
      <c r="C166382">
        <v>20200606</v>
      </c>
      <c r="D166382">
        <v>449</v>
      </c>
      <c r="E166382">
        <v>41889</v>
      </c>
      <c r="F166382">
        <v>3</v>
      </c>
      <c r="G166382" t="s">
        <v>121581</v>
      </c>
      <c r="H166382" t="b">
        <v>1</v>
      </c>
    </row>
    <row r="166383" spans="1:8" x14ac:dyDescent="0.3">
      <c r="A166383">
        <v>140610</v>
      </c>
      <c r="B166383" t="s">
        <v>121488</v>
      </c>
      <c r="C166383">
        <v>20200606</v>
      </c>
      <c r="D166383">
        <v>449</v>
      </c>
      <c r="E166383">
        <v>41889</v>
      </c>
      <c r="F166383">
        <v>4</v>
      </c>
      <c r="G166383" t="s">
        <v>121582</v>
      </c>
      <c r="H166383" t="b">
        <v>0</v>
      </c>
    </row>
    <row r="166384" spans="1:8" x14ac:dyDescent="0.3">
      <c r="A166384">
        <v>140610</v>
      </c>
      <c r="B166384" t="s">
        <v>121488</v>
      </c>
      <c r="C166384">
        <v>20200606</v>
      </c>
      <c r="D166384">
        <v>449</v>
      </c>
      <c r="E166384">
        <v>41890</v>
      </c>
      <c r="F166384">
        <v>1</v>
      </c>
      <c r="G166384" t="s">
        <v>121583</v>
      </c>
      <c r="H166384" t="b">
        <v>1</v>
      </c>
    </row>
    <row r="166385" spans="1:8" x14ac:dyDescent="0.3">
      <c r="A166385">
        <v>140610</v>
      </c>
      <c r="B166385" t="s">
        <v>121488</v>
      </c>
      <c r="C166385">
        <v>20200606</v>
      </c>
      <c r="D166385">
        <v>449</v>
      </c>
      <c r="E166385">
        <v>41890</v>
      </c>
      <c r="F166385">
        <v>2</v>
      </c>
      <c r="G166385" t="s">
        <v>121584</v>
      </c>
      <c r="H166385" t="b">
        <v>0</v>
      </c>
    </row>
    <row r="166386" spans="1:8" x14ac:dyDescent="0.3">
      <c r="A166386">
        <v>140610</v>
      </c>
      <c r="B166386" t="s">
        <v>121488</v>
      </c>
      <c r="C166386">
        <v>20200606</v>
      </c>
      <c r="D166386">
        <v>449</v>
      </c>
      <c r="E166386">
        <v>41890</v>
      </c>
      <c r="F166386">
        <v>3</v>
      </c>
      <c r="G166386" t="s">
        <v>121585</v>
      </c>
      <c r="H166386" t="b">
        <v>0</v>
      </c>
    </row>
    <row r="166387" spans="1:8" x14ac:dyDescent="0.3">
      <c r="A166387">
        <v>140610</v>
      </c>
      <c r="B166387" t="s">
        <v>121488</v>
      </c>
      <c r="C166387">
        <v>20200606</v>
      </c>
      <c r="D166387">
        <v>449</v>
      </c>
      <c r="E166387">
        <v>41890</v>
      </c>
      <c r="F166387">
        <v>4</v>
      </c>
      <c r="G166387" t="s">
        <v>121586</v>
      </c>
      <c r="H166387" t="b">
        <v>0</v>
      </c>
    </row>
    <row r="166388" spans="1:8" x14ac:dyDescent="0.3">
      <c r="A166388">
        <v>140610</v>
      </c>
      <c r="B166388" t="s">
        <v>121488</v>
      </c>
      <c r="C166388">
        <v>20200606</v>
      </c>
      <c r="D166388">
        <v>449</v>
      </c>
      <c r="E166388">
        <v>41891</v>
      </c>
      <c r="F166388">
        <v>1</v>
      </c>
      <c r="G166388" t="s">
        <v>121587</v>
      </c>
      <c r="H166388" t="b">
        <v>0</v>
      </c>
    </row>
    <row r="166389" spans="1:8" x14ac:dyDescent="0.3">
      <c r="A166389">
        <v>140610</v>
      </c>
      <c r="B166389" t="s">
        <v>121488</v>
      </c>
      <c r="C166389">
        <v>20200606</v>
      </c>
      <c r="D166389">
        <v>449</v>
      </c>
      <c r="E166389">
        <v>41891</v>
      </c>
      <c r="F166389">
        <v>2</v>
      </c>
      <c r="G166389" t="s">
        <v>121588</v>
      </c>
      <c r="H166389" t="b">
        <v>0</v>
      </c>
    </row>
    <row r="166390" spans="1:8" x14ac:dyDescent="0.3">
      <c r="A166390">
        <v>140610</v>
      </c>
      <c r="B166390" t="s">
        <v>121488</v>
      </c>
      <c r="C166390">
        <v>20200606</v>
      </c>
      <c r="D166390">
        <v>449</v>
      </c>
      <c r="E166390">
        <v>41891</v>
      </c>
      <c r="F166390">
        <v>3</v>
      </c>
      <c r="G166390" t="s">
        <v>121589</v>
      </c>
      <c r="H166390" t="b">
        <v>1</v>
      </c>
    </row>
    <row r="166391" spans="1:8" x14ac:dyDescent="0.3">
      <c r="A166391">
        <v>140610</v>
      </c>
      <c r="B166391" t="s">
        <v>121488</v>
      </c>
      <c r="C166391">
        <v>20200606</v>
      </c>
      <c r="D166391">
        <v>449</v>
      </c>
      <c r="E166391">
        <v>41891</v>
      </c>
      <c r="F166391">
        <v>4</v>
      </c>
      <c r="G166391" t="s">
        <v>121590</v>
      </c>
      <c r="H166391" t="b">
        <v>0</v>
      </c>
    </row>
    <row r="166392" spans="1:8" x14ac:dyDescent="0.3">
      <c r="A166392">
        <v>140610</v>
      </c>
      <c r="B166392" t="s">
        <v>121488</v>
      </c>
      <c r="C166392">
        <v>20200606</v>
      </c>
      <c r="D166392">
        <v>449</v>
      </c>
      <c r="E166392">
        <v>41892</v>
      </c>
      <c r="F166392">
        <v>1</v>
      </c>
      <c r="G166392" t="s">
        <v>121591</v>
      </c>
      <c r="H166392" t="b">
        <v>0</v>
      </c>
    </row>
    <row r="166393" spans="1:8" x14ac:dyDescent="0.3">
      <c r="A166393">
        <v>140610</v>
      </c>
      <c r="B166393" t="s">
        <v>121488</v>
      </c>
      <c r="C166393">
        <v>20200606</v>
      </c>
      <c r="D166393">
        <v>449</v>
      </c>
      <c r="E166393">
        <v>41892</v>
      </c>
      <c r="F166393">
        <v>2</v>
      </c>
      <c r="G166393" t="s">
        <v>121592</v>
      </c>
      <c r="H166393" t="b">
        <v>0</v>
      </c>
    </row>
    <row r="166394" spans="1:8" x14ac:dyDescent="0.3">
      <c r="A166394">
        <v>140610</v>
      </c>
      <c r="B166394" t="s">
        <v>121488</v>
      </c>
      <c r="C166394">
        <v>20200606</v>
      </c>
      <c r="D166394">
        <v>449</v>
      </c>
      <c r="E166394">
        <v>41892</v>
      </c>
      <c r="F166394">
        <v>3</v>
      </c>
      <c r="G166394" t="s">
        <v>121593</v>
      </c>
      <c r="H166394" t="b">
        <v>1</v>
      </c>
    </row>
    <row r="166395" spans="1:8" x14ac:dyDescent="0.3">
      <c r="A166395">
        <v>140610</v>
      </c>
      <c r="B166395" t="s">
        <v>121488</v>
      </c>
      <c r="C166395">
        <v>20200606</v>
      </c>
      <c r="D166395">
        <v>449</v>
      </c>
      <c r="E166395">
        <v>41892</v>
      </c>
      <c r="F166395">
        <v>4</v>
      </c>
      <c r="G166395" t="s">
        <v>121594</v>
      </c>
      <c r="H166395" t="b">
        <v>0</v>
      </c>
    </row>
    <row r="166396" spans="1:8" x14ac:dyDescent="0.3">
      <c r="A166396">
        <v>140610</v>
      </c>
      <c r="B166396" t="s">
        <v>121488</v>
      </c>
      <c r="C166396">
        <v>20200606</v>
      </c>
      <c r="D166396">
        <v>449</v>
      </c>
      <c r="E166396">
        <v>41893</v>
      </c>
      <c r="F166396">
        <v>1</v>
      </c>
      <c r="G166396" t="s">
        <v>121595</v>
      </c>
      <c r="H166396" t="b">
        <v>1</v>
      </c>
    </row>
    <row r="166397" spans="1:8" x14ac:dyDescent="0.3">
      <c r="A166397">
        <v>140610</v>
      </c>
      <c r="B166397" t="s">
        <v>121488</v>
      </c>
      <c r="C166397">
        <v>20200606</v>
      </c>
      <c r="D166397">
        <v>449</v>
      </c>
      <c r="E166397">
        <v>41893</v>
      </c>
      <c r="F166397">
        <v>2</v>
      </c>
      <c r="G166397" t="s">
        <v>121596</v>
      </c>
      <c r="H166397" t="b">
        <v>0</v>
      </c>
    </row>
    <row r="166398" spans="1:8" x14ac:dyDescent="0.3">
      <c r="A166398">
        <v>140610</v>
      </c>
      <c r="B166398" t="s">
        <v>121488</v>
      </c>
      <c r="C166398">
        <v>20200606</v>
      </c>
      <c r="D166398">
        <v>449</v>
      </c>
      <c r="E166398">
        <v>41893</v>
      </c>
      <c r="F166398">
        <v>3</v>
      </c>
      <c r="G166398" t="s">
        <v>121597</v>
      </c>
      <c r="H166398" t="b">
        <v>0</v>
      </c>
    </row>
    <row r="166399" spans="1:8" x14ac:dyDescent="0.3">
      <c r="A166399">
        <v>140610</v>
      </c>
      <c r="B166399" t="s">
        <v>121488</v>
      </c>
      <c r="C166399">
        <v>20200606</v>
      </c>
      <c r="D166399">
        <v>449</v>
      </c>
      <c r="E166399">
        <v>41893</v>
      </c>
      <c r="F166399">
        <v>4</v>
      </c>
      <c r="G166399" t="s">
        <v>121598</v>
      </c>
      <c r="H166399" t="b">
        <v>0</v>
      </c>
    </row>
    <row r="166400" spans="1:8" x14ac:dyDescent="0.3">
      <c r="A166400">
        <v>140610</v>
      </c>
      <c r="B166400" t="s">
        <v>121488</v>
      </c>
      <c r="C166400">
        <v>20200606</v>
      </c>
      <c r="D166400">
        <v>449</v>
      </c>
      <c r="E166400">
        <v>41894</v>
      </c>
      <c r="F166400">
        <v>1</v>
      </c>
      <c r="G166400" t="s">
        <v>121599</v>
      </c>
      <c r="H166400" t="b">
        <v>0</v>
      </c>
    </row>
    <row r="166401" spans="1:8" x14ac:dyDescent="0.3">
      <c r="A166401">
        <v>140610</v>
      </c>
      <c r="B166401" t="s">
        <v>121488</v>
      </c>
      <c r="C166401">
        <v>20200606</v>
      </c>
      <c r="D166401">
        <v>449</v>
      </c>
      <c r="E166401">
        <v>41894</v>
      </c>
      <c r="F166401">
        <v>2</v>
      </c>
      <c r="G166401" t="s">
        <v>121600</v>
      </c>
      <c r="H166401" t="b">
        <v>1</v>
      </c>
    </row>
    <row r="166402" spans="1:8" x14ac:dyDescent="0.3">
      <c r="A166402">
        <v>140610</v>
      </c>
      <c r="B166402" t="s">
        <v>121488</v>
      </c>
      <c r="C166402">
        <v>20200606</v>
      </c>
      <c r="D166402">
        <v>449</v>
      </c>
      <c r="E166402">
        <v>41894</v>
      </c>
      <c r="F166402">
        <v>3</v>
      </c>
      <c r="G166402" t="s">
        <v>121601</v>
      </c>
      <c r="H166402" t="b">
        <v>0</v>
      </c>
    </row>
    <row r="166403" spans="1:8" x14ac:dyDescent="0.3">
      <c r="A166403">
        <v>140610</v>
      </c>
      <c r="B166403" t="s">
        <v>121488</v>
      </c>
      <c r="C166403">
        <v>20200606</v>
      </c>
      <c r="D166403">
        <v>449</v>
      </c>
      <c r="E166403">
        <v>41894</v>
      </c>
      <c r="F166403">
        <v>4</v>
      </c>
      <c r="G166403" t="s">
        <v>120566</v>
      </c>
      <c r="H166403" t="b">
        <v>0</v>
      </c>
    </row>
    <row r="166404" spans="1:8" x14ac:dyDescent="0.3">
      <c r="A166404">
        <v>140610</v>
      </c>
      <c r="B166404" t="s">
        <v>121488</v>
      </c>
      <c r="C166404">
        <v>20200606</v>
      </c>
      <c r="D166404">
        <v>449</v>
      </c>
      <c r="E166404">
        <v>41895</v>
      </c>
      <c r="F166404">
        <v>1</v>
      </c>
      <c r="G166404" t="s">
        <v>121602</v>
      </c>
      <c r="H166404" t="b">
        <v>1</v>
      </c>
    </row>
    <row r="166405" spans="1:8" x14ac:dyDescent="0.3">
      <c r="A166405">
        <v>140610</v>
      </c>
      <c r="B166405" t="s">
        <v>121488</v>
      </c>
      <c r="C166405">
        <v>20200606</v>
      </c>
      <c r="D166405">
        <v>449</v>
      </c>
      <c r="E166405">
        <v>41895</v>
      </c>
      <c r="F166405">
        <v>2</v>
      </c>
      <c r="G166405" t="s">
        <v>121603</v>
      </c>
      <c r="H166405" t="b">
        <v>0</v>
      </c>
    </row>
    <row r="166406" spans="1:8" x14ac:dyDescent="0.3">
      <c r="A166406">
        <v>140610</v>
      </c>
      <c r="B166406" t="s">
        <v>121488</v>
      </c>
      <c r="C166406">
        <v>20200606</v>
      </c>
      <c r="D166406">
        <v>449</v>
      </c>
      <c r="E166406">
        <v>41895</v>
      </c>
      <c r="F166406">
        <v>3</v>
      </c>
      <c r="G166406" t="s">
        <v>121604</v>
      </c>
      <c r="H166406" t="b">
        <v>0</v>
      </c>
    </row>
    <row r="166407" spans="1:8" x14ac:dyDescent="0.3">
      <c r="A166407">
        <v>140610</v>
      </c>
      <c r="B166407" t="s">
        <v>121488</v>
      </c>
      <c r="C166407">
        <v>20200606</v>
      </c>
      <c r="D166407">
        <v>449</v>
      </c>
      <c r="E166407">
        <v>41895</v>
      </c>
      <c r="F166407">
        <v>4</v>
      </c>
      <c r="G166407" t="s">
        <v>121605</v>
      </c>
      <c r="H166407" t="b">
        <v>0</v>
      </c>
    </row>
    <row r="166408" spans="1:8" x14ac:dyDescent="0.3">
      <c r="A166408">
        <v>140610</v>
      </c>
      <c r="B166408" t="s">
        <v>121488</v>
      </c>
      <c r="C166408">
        <v>20200606</v>
      </c>
      <c r="D166408">
        <v>449</v>
      </c>
      <c r="E166408">
        <v>41896</v>
      </c>
      <c r="F166408">
        <v>1</v>
      </c>
      <c r="G166408" t="s">
        <v>121606</v>
      </c>
      <c r="H166408" t="b">
        <v>0</v>
      </c>
    </row>
    <row r="166409" spans="1:8" x14ac:dyDescent="0.3">
      <c r="A166409">
        <v>140610</v>
      </c>
      <c r="B166409" t="s">
        <v>121488</v>
      </c>
      <c r="C166409">
        <v>20200606</v>
      </c>
      <c r="D166409">
        <v>449</v>
      </c>
      <c r="E166409">
        <v>41896</v>
      </c>
      <c r="F166409">
        <v>2</v>
      </c>
      <c r="G166409" t="s">
        <v>121607</v>
      </c>
      <c r="H166409" t="b">
        <v>1</v>
      </c>
    </row>
    <row r="166410" spans="1:8" x14ac:dyDescent="0.3">
      <c r="A166410">
        <v>140610</v>
      </c>
      <c r="B166410" t="s">
        <v>121488</v>
      </c>
      <c r="C166410">
        <v>20200606</v>
      </c>
      <c r="D166410">
        <v>449</v>
      </c>
      <c r="E166410">
        <v>41896</v>
      </c>
      <c r="F166410">
        <v>3</v>
      </c>
      <c r="G166410" t="s">
        <v>121608</v>
      </c>
      <c r="H166410" t="b">
        <v>0</v>
      </c>
    </row>
    <row r="166411" spans="1:8" x14ac:dyDescent="0.3">
      <c r="A166411">
        <v>140610</v>
      </c>
      <c r="B166411" t="s">
        <v>121488</v>
      </c>
      <c r="C166411">
        <v>20200606</v>
      </c>
      <c r="D166411">
        <v>449</v>
      </c>
      <c r="E166411">
        <v>41896</v>
      </c>
      <c r="F166411">
        <v>4</v>
      </c>
      <c r="G166411" t="s">
        <v>121609</v>
      </c>
      <c r="H166411" t="b">
        <v>0</v>
      </c>
    </row>
    <row r="166412" spans="1:8" x14ac:dyDescent="0.3">
      <c r="A166412">
        <v>140610</v>
      </c>
      <c r="B166412" t="s">
        <v>121488</v>
      </c>
      <c r="C166412">
        <v>20200606</v>
      </c>
      <c r="D166412">
        <v>449</v>
      </c>
      <c r="E166412">
        <v>41897</v>
      </c>
      <c r="F166412">
        <v>1</v>
      </c>
      <c r="G166412" t="s">
        <v>119301</v>
      </c>
      <c r="H166412" t="b">
        <v>0</v>
      </c>
    </row>
    <row r="166413" spans="1:8" x14ac:dyDescent="0.3">
      <c r="A166413">
        <v>140610</v>
      </c>
      <c r="B166413" t="s">
        <v>121488</v>
      </c>
      <c r="C166413">
        <v>20200606</v>
      </c>
      <c r="D166413">
        <v>449</v>
      </c>
      <c r="E166413">
        <v>41897</v>
      </c>
      <c r="F166413">
        <v>2</v>
      </c>
      <c r="G166413" t="s">
        <v>119302</v>
      </c>
      <c r="H166413" t="b">
        <v>1</v>
      </c>
    </row>
    <row r="166414" spans="1:8" x14ac:dyDescent="0.3">
      <c r="A166414">
        <v>140610</v>
      </c>
      <c r="B166414" t="s">
        <v>121488</v>
      </c>
      <c r="C166414">
        <v>20200606</v>
      </c>
      <c r="D166414">
        <v>449</v>
      </c>
      <c r="E166414">
        <v>41897</v>
      </c>
      <c r="F166414">
        <v>3</v>
      </c>
      <c r="G166414" t="s">
        <v>119642</v>
      </c>
      <c r="H166414" t="b">
        <v>0</v>
      </c>
    </row>
    <row r="166415" spans="1:8" x14ac:dyDescent="0.3">
      <c r="A166415">
        <v>140610</v>
      </c>
      <c r="B166415" t="s">
        <v>121488</v>
      </c>
      <c r="C166415">
        <v>20200606</v>
      </c>
      <c r="D166415">
        <v>449</v>
      </c>
      <c r="E166415">
        <v>41897</v>
      </c>
      <c r="F166415">
        <v>4</v>
      </c>
      <c r="G166415" t="s">
        <v>47313</v>
      </c>
      <c r="H166415" t="b">
        <v>0</v>
      </c>
    </row>
    <row r="166416" spans="1:8" x14ac:dyDescent="0.3">
      <c r="A166416">
        <v>140610</v>
      </c>
      <c r="B166416" t="s">
        <v>121488</v>
      </c>
      <c r="C166416">
        <v>20200606</v>
      </c>
      <c r="D166416">
        <v>449</v>
      </c>
      <c r="E166416">
        <v>41898</v>
      </c>
      <c r="F166416">
        <v>1</v>
      </c>
      <c r="G166416" t="s">
        <v>121610</v>
      </c>
      <c r="H166416" t="b">
        <v>1</v>
      </c>
    </row>
    <row r="166417" spans="1:8" x14ac:dyDescent="0.3">
      <c r="A166417">
        <v>140610</v>
      </c>
      <c r="B166417" t="s">
        <v>121488</v>
      </c>
      <c r="C166417">
        <v>20200606</v>
      </c>
      <c r="D166417">
        <v>449</v>
      </c>
      <c r="E166417">
        <v>41898</v>
      </c>
      <c r="F166417">
        <v>2</v>
      </c>
      <c r="G166417" t="s">
        <v>121611</v>
      </c>
      <c r="H166417" t="b">
        <v>0</v>
      </c>
    </row>
    <row r="166418" spans="1:8" x14ac:dyDescent="0.3">
      <c r="A166418">
        <v>140610</v>
      </c>
      <c r="B166418" t="s">
        <v>121488</v>
      </c>
      <c r="C166418">
        <v>20200606</v>
      </c>
      <c r="D166418">
        <v>449</v>
      </c>
      <c r="E166418">
        <v>41898</v>
      </c>
      <c r="F166418">
        <v>3</v>
      </c>
      <c r="G166418" t="s">
        <v>121612</v>
      </c>
      <c r="H166418" t="b">
        <v>0</v>
      </c>
    </row>
    <row r="166419" spans="1:8" x14ac:dyDescent="0.3">
      <c r="A166419">
        <v>140610</v>
      </c>
      <c r="B166419" t="s">
        <v>121488</v>
      </c>
      <c r="C166419">
        <v>20200606</v>
      </c>
      <c r="D166419">
        <v>449</v>
      </c>
      <c r="E166419">
        <v>41898</v>
      </c>
      <c r="F166419">
        <v>4</v>
      </c>
      <c r="G166419" t="s">
        <v>121613</v>
      </c>
      <c r="H166419" t="b">
        <v>0</v>
      </c>
    </row>
    <row r="166420" spans="1:8" x14ac:dyDescent="0.3">
      <c r="A166420">
        <v>140610</v>
      </c>
      <c r="B166420" t="s">
        <v>121488</v>
      </c>
      <c r="C166420">
        <v>20200606</v>
      </c>
      <c r="D166420">
        <v>449</v>
      </c>
      <c r="E166420">
        <v>41899</v>
      </c>
      <c r="F166420">
        <v>1</v>
      </c>
      <c r="G166420" t="s">
        <v>121614</v>
      </c>
      <c r="H166420" t="b">
        <v>0</v>
      </c>
    </row>
    <row r="166421" spans="1:8" x14ac:dyDescent="0.3">
      <c r="A166421">
        <v>140610</v>
      </c>
      <c r="B166421" t="s">
        <v>121488</v>
      </c>
      <c r="C166421">
        <v>20200606</v>
      </c>
      <c r="D166421">
        <v>449</v>
      </c>
      <c r="E166421">
        <v>41899</v>
      </c>
      <c r="F166421">
        <v>2</v>
      </c>
      <c r="G166421" t="s">
        <v>121615</v>
      </c>
      <c r="H166421" t="b">
        <v>0</v>
      </c>
    </row>
    <row r="166422" spans="1:8" x14ac:dyDescent="0.3">
      <c r="A166422">
        <v>140610</v>
      </c>
      <c r="B166422" t="s">
        <v>121488</v>
      </c>
      <c r="C166422">
        <v>20200606</v>
      </c>
      <c r="D166422">
        <v>449</v>
      </c>
      <c r="E166422">
        <v>41899</v>
      </c>
      <c r="F166422">
        <v>3</v>
      </c>
      <c r="G166422" t="s">
        <v>121616</v>
      </c>
      <c r="H166422" t="b">
        <v>1</v>
      </c>
    </row>
    <row r="166423" spans="1:8" x14ac:dyDescent="0.3">
      <c r="A166423">
        <v>140610</v>
      </c>
      <c r="B166423" t="s">
        <v>121488</v>
      </c>
      <c r="C166423">
        <v>20200606</v>
      </c>
      <c r="D166423">
        <v>449</v>
      </c>
      <c r="E166423">
        <v>41899</v>
      </c>
      <c r="F166423">
        <v>4</v>
      </c>
      <c r="G166423" t="s">
        <v>121617</v>
      </c>
      <c r="H166423" t="b">
        <v>0</v>
      </c>
    </row>
    <row r="166424" spans="1:8" x14ac:dyDescent="0.3">
      <c r="A166424">
        <v>140610</v>
      </c>
      <c r="B166424" t="s">
        <v>121488</v>
      </c>
      <c r="C166424">
        <v>20200606</v>
      </c>
      <c r="D166424">
        <v>449</v>
      </c>
      <c r="E166424">
        <v>41900</v>
      </c>
      <c r="F166424">
        <v>1</v>
      </c>
      <c r="G166424" t="s">
        <v>121618</v>
      </c>
      <c r="H166424" t="b">
        <v>0</v>
      </c>
    </row>
    <row r="166425" spans="1:8" x14ac:dyDescent="0.3">
      <c r="A166425">
        <v>140610</v>
      </c>
      <c r="B166425" t="s">
        <v>121488</v>
      </c>
      <c r="C166425">
        <v>20200606</v>
      </c>
      <c r="D166425">
        <v>449</v>
      </c>
      <c r="E166425">
        <v>41900</v>
      </c>
      <c r="F166425">
        <v>2</v>
      </c>
      <c r="G166425" t="s">
        <v>121619</v>
      </c>
      <c r="H166425" t="b">
        <v>1</v>
      </c>
    </row>
    <row r="166426" spans="1:8" x14ac:dyDescent="0.3">
      <c r="A166426">
        <v>140610</v>
      </c>
      <c r="B166426" t="s">
        <v>121488</v>
      </c>
      <c r="C166426">
        <v>20200606</v>
      </c>
      <c r="D166426">
        <v>449</v>
      </c>
      <c r="E166426">
        <v>41900</v>
      </c>
      <c r="F166426">
        <v>3</v>
      </c>
      <c r="G166426" t="s">
        <v>121620</v>
      </c>
      <c r="H166426" t="b">
        <v>0</v>
      </c>
    </row>
    <row r="166427" spans="1:8" x14ac:dyDescent="0.3">
      <c r="A166427">
        <v>140610</v>
      </c>
      <c r="B166427" t="s">
        <v>121488</v>
      </c>
      <c r="C166427">
        <v>20200606</v>
      </c>
      <c r="D166427">
        <v>449</v>
      </c>
      <c r="E166427">
        <v>41900</v>
      </c>
      <c r="F166427">
        <v>4</v>
      </c>
      <c r="G166427" t="s">
        <v>121621</v>
      </c>
      <c r="H166427" t="b">
        <v>0</v>
      </c>
    </row>
    <row r="166428" spans="1:8" x14ac:dyDescent="0.3">
      <c r="A166428">
        <v>140610</v>
      </c>
      <c r="B166428" t="s">
        <v>121488</v>
      </c>
      <c r="C166428">
        <v>20200606</v>
      </c>
      <c r="D166428">
        <v>449</v>
      </c>
      <c r="E166428">
        <v>41901</v>
      </c>
      <c r="F166428">
        <v>1</v>
      </c>
      <c r="G166428" t="s">
        <v>121622</v>
      </c>
      <c r="H166428" t="b">
        <v>0</v>
      </c>
    </row>
    <row r="166429" spans="1:8" x14ac:dyDescent="0.3">
      <c r="A166429">
        <v>140610</v>
      </c>
      <c r="B166429" t="s">
        <v>121488</v>
      </c>
      <c r="C166429">
        <v>20200606</v>
      </c>
      <c r="D166429">
        <v>449</v>
      </c>
      <c r="E166429">
        <v>41901</v>
      </c>
      <c r="F166429">
        <v>2</v>
      </c>
      <c r="G166429" t="s">
        <v>121623</v>
      </c>
      <c r="H166429" t="b">
        <v>1</v>
      </c>
    </row>
    <row r="166430" spans="1:8" x14ac:dyDescent="0.3">
      <c r="A166430">
        <v>140610</v>
      </c>
      <c r="B166430" t="s">
        <v>121488</v>
      </c>
      <c r="C166430">
        <v>20200606</v>
      </c>
      <c r="D166430">
        <v>449</v>
      </c>
      <c r="E166430">
        <v>41901</v>
      </c>
      <c r="F166430">
        <v>3</v>
      </c>
      <c r="G166430" t="s">
        <v>121624</v>
      </c>
      <c r="H166430" t="b">
        <v>0</v>
      </c>
    </row>
    <row r="166431" spans="1:8" x14ac:dyDescent="0.3">
      <c r="A166431">
        <v>140610</v>
      </c>
      <c r="B166431" t="s">
        <v>121488</v>
      </c>
      <c r="C166431">
        <v>20200606</v>
      </c>
      <c r="D166431">
        <v>449</v>
      </c>
      <c r="E166431">
        <v>41901</v>
      </c>
      <c r="F166431">
        <v>4</v>
      </c>
      <c r="G166431" t="s">
        <v>121625</v>
      </c>
      <c r="H166431" t="b">
        <v>0</v>
      </c>
    </row>
    <row r="166432" spans="1:8" x14ac:dyDescent="0.3">
      <c r="A166432">
        <v>140610</v>
      </c>
      <c r="B166432" t="s">
        <v>121488</v>
      </c>
      <c r="C166432">
        <v>20200606</v>
      </c>
      <c r="D166432">
        <v>449</v>
      </c>
      <c r="E166432">
        <v>41902</v>
      </c>
      <c r="F166432">
        <v>1</v>
      </c>
      <c r="G166432" t="s">
        <v>121331</v>
      </c>
      <c r="H166432" t="b">
        <v>0</v>
      </c>
    </row>
    <row r="166433" spans="1:8" x14ac:dyDescent="0.3">
      <c r="A166433">
        <v>140610</v>
      </c>
      <c r="B166433" t="s">
        <v>121488</v>
      </c>
      <c r="C166433">
        <v>20200606</v>
      </c>
      <c r="D166433">
        <v>449</v>
      </c>
      <c r="E166433">
        <v>41902</v>
      </c>
      <c r="F166433">
        <v>2</v>
      </c>
      <c r="G166433" t="s">
        <v>121626</v>
      </c>
      <c r="H166433" t="b">
        <v>0</v>
      </c>
    </row>
    <row r="166434" spans="1:8" x14ac:dyDescent="0.3">
      <c r="A166434">
        <v>140610</v>
      </c>
      <c r="B166434" t="s">
        <v>121488</v>
      </c>
      <c r="C166434">
        <v>20200606</v>
      </c>
      <c r="D166434">
        <v>449</v>
      </c>
      <c r="E166434">
        <v>41902</v>
      </c>
      <c r="F166434">
        <v>3</v>
      </c>
      <c r="G166434" t="s">
        <v>121333</v>
      </c>
      <c r="H166434" t="b">
        <v>0</v>
      </c>
    </row>
    <row r="166435" spans="1:8" x14ac:dyDescent="0.3">
      <c r="A166435">
        <v>140610</v>
      </c>
      <c r="B166435" t="s">
        <v>121488</v>
      </c>
      <c r="C166435">
        <v>20200606</v>
      </c>
      <c r="D166435">
        <v>449</v>
      </c>
      <c r="E166435">
        <v>41902</v>
      </c>
      <c r="F166435">
        <v>4</v>
      </c>
      <c r="G166435" t="s">
        <v>121627</v>
      </c>
      <c r="H166435" t="b">
        <v>1</v>
      </c>
    </row>
    <row r="166436" spans="1:8" x14ac:dyDescent="0.3">
      <c r="A166436">
        <v>140610</v>
      </c>
      <c r="B166436" t="s">
        <v>121488</v>
      </c>
      <c r="C166436">
        <v>20200606</v>
      </c>
      <c r="D166436">
        <v>449</v>
      </c>
      <c r="E166436">
        <v>41903</v>
      </c>
      <c r="F166436">
        <v>1</v>
      </c>
      <c r="G166436" t="s">
        <v>121628</v>
      </c>
      <c r="H166436" t="b">
        <v>0</v>
      </c>
    </row>
    <row r="166437" spans="1:8" x14ac:dyDescent="0.3">
      <c r="A166437">
        <v>140610</v>
      </c>
      <c r="B166437" t="s">
        <v>121488</v>
      </c>
      <c r="C166437">
        <v>20200606</v>
      </c>
      <c r="D166437">
        <v>449</v>
      </c>
      <c r="E166437">
        <v>41903</v>
      </c>
      <c r="F166437">
        <v>2</v>
      </c>
      <c r="G166437" t="s">
        <v>121629</v>
      </c>
      <c r="H166437" t="b">
        <v>0</v>
      </c>
    </row>
    <row r="166438" spans="1:8" x14ac:dyDescent="0.3">
      <c r="A166438">
        <v>140610</v>
      </c>
      <c r="B166438" t="s">
        <v>121488</v>
      </c>
      <c r="C166438">
        <v>20200606</v>
      </c>
      <c r="D166438">
        <v>449</v>
      </c>
      <c r="E166438">
        <v>41903</v>
      </c>
      <c r="F166438">
        <v>3</v>
      </c>
      <c r="G166438" t="s">
        <v>121630</v>
      </c>
      <c r="H166438" t="b">
        <v>1</v>
      </c>
    </row>
    <row r="166439" spans="1:8" x14ac:dyDescent="0.3">
      <c r="A166439">
        <v>140610</v>
      </c>
      <c r="B166439" t="s">
        <v>121488</v>
      </c>
      <c r="C166439">
        <v>20200606</v>
      </c>
      <c r="D166439">
        <v>449</v>
      </c>
      <c r="E166439">
        <v>41903</v>
      </c>
      <c r="F166439">
        <v>4</v>
      </c>
      <c r="G166439" t="s">
        <v>121631</v>
      </c>
      <c r="H166439" t="b">
        <v>0</v>
      </c>
    </row>
    <row r="166440" spans="1:8" x14ac:dyDescent="0.3">
      <c r="A166440">
        <v>140610</v>
      </c>
      <c r="B166440" t="s">
        <v>121488</v>
      </c>
      <c r="C166440">
        <v>20200606</v>
      </c>
      <c r="D166440">
        <v>449</v>
      </c>
      <c r="E166440">
        <v>41904</v>
      </c>
      <c r="F166440">
        <v>1</v>
      </c>
      <c r="G166440" t="s">
        <v>121632</v>
      </c>
      <c r="H166440" t="b">
        <v>1</v>
      </c>
    </row>
    <row r="166441" spans="1:8" x14ac:dyDescent="0.3">
      <c r="A166441">
        <v>140610</v>
      </c>
      <c r="B166441" t="s">
        <v>121488</v>
      </c>
      <c r="C166441">
        <v>20200606</v>
      </c>
      <c r="D166441">
        <v>449</v>
      </c>
      <c r="E166441">
        <v>41904</v>
      </c>
      <c r="F166441">
        <v>2</v>
      </c>
      <c r="G166441" t="s">
        <v>121633</v>
      </c>
      <c r="H166441" t="b">
        <v>0</v>
      </c>
    </row>
    <row r="166442" spans="1:8" x14ac:dyDescent="0.3">
      <c r="A166442">
        <v>140610</v>
      </c>
      <c r="B166442" t="s">
        <v>121488</v>
      </c>
      <c r="C166442">
        <v>20200606</v>
      </c>
      <c r="D166442">
        <v>449</v>
      </c>
      <c r="E166442">
        <v>41904</v>
      </c>
      <c r="F166442">
        <v>3</v>
      </c>
      <c r="G166442" t="s">
        <v>121634</v>
      </c>
      <c r="H166442" t="b">
        <v>0</v>
      </c>
    </row>
    <row r="166443" spans="1:8" x14ac:dyDescent="0.3">
      <c r="A166443">
        <v>140610</v>
      </c>
      <c r="B166443" t="s">
        <v>121488</v>
      </c>
      <c r="C166443">
        <v>20200606</v>
      </c>
      <c r="D166443">
        <v>449</v>
      </c>
      <c r="E166443">
        <v>41904</v>
      </c>
      <c r="F166443">
        <v>4</v>
      </c>
      <c r="G166443" t="s">
        <v>121635</v>
      </c>
      <c r="H166443" t="b">
        <v>0</v>
      </c>
    </row>
    <row r="166444" spans="1:8" x14ac:dyDescent="0.3">
      <c r="A166444">
        <v>140610</v>
      </c>
      <c r="B166444" t="s">
        <v>121488</v>
      </c>
      <c r="C166444">
        <v>20200606</v>
      </c>
      <c r="D166444">
        <v>449</v>
      </c>
      <c r="E166444">
        <v>41905</v>
      </c>
      <c r="F166444">
        <v>1</v>
      </c>
      <c r="G166444" t="s">
        <v>121636</v>
      </c>
      <c r="H166444" t="b">
        <v>0</v>
      </c>
    </row>
    <row r="166445" spans="1:8" x14ac:dyDescent="0.3">
      <c r="A166445">
        <v>140610</v>
      </c>
      <c r="B166445" t="s">
        <v>121488</v>
      </c>
      <c r="C166445">
        <v>20200606</v>
      </c>
      <c r="D166445">
        <v>449</v>
      </c>
      <c r="E166445">
        <v>41905</v>
      </c>
      <c r="F166445">
        <v>2</v>
      </c>
      <c r="G166445" t="s">
        <v>121020</v>
      </c>
      <c r="H166445" t="b">
        <v>0</v>
      </c>
    </row>
    <row r="166446" spans="1:8" x14ac:dyDescent="0.3">
      <c r="A166446">
        <v>140610</v>
      </c>
      <c r="B166446" t="s">
        <v>121488</v>
      </c>
      <c r="C166446">
        <v>20200606</v>
      </c>
      <c r="D166446">
        <v>449</v>
      </c>
      <c r="E166446">
        <v>41905</v>
      </c>
      <c r="F166446">
        <v>3</v>
      </c>
      <c r="G166446" t="s">
        <v>121637</v>
      </c>
      <c r="H166446" t="b">
        <v>1</v>
      </c>
    </row>
    <row r="166447" spans="1:8" x14ac:dyDescent="0.3">
      <c r="A166447">
        <v>140610</v>
      </c>
      <c r="B166447" t="s">
        <v>121488</v>
      </c>
      <c r="C166447">
        <v>20200606</v>
      </c>
      <c r="D166447">
        <v>449</v>
      </c>
      <c r="E166447">
        <v>41905</v>
      </c>
      <c r="F166447">
        <v>4</v>
      </c>
      <c r="G166447" t="s">
        <v>121638</v>
      </c>
      <c r="H166447" t="b">
        <v>0</v>
      </c>
    </row>
    <row r="166448" spans="1:8" x14ac:dyDescent="0.3">
      <c r="A166448">
        <v>140610</v>
      </c>
      <c r="B166448" t="s">
        <v>121488</v>
      </c>
      <c r="C166448">
        <v>20200606</v>
      </c>
      <c r="D166448">
        <v>449</v>
      </c>
      <c r="E166448">
        <v>41906</v>
      </c>
      <c r="F166448">
        <v>1</v>
      </c>
      <c r="G166448" t="s">
        <v>121639</v>
      </c>
      <c r="H166448" t="b">
        <v>0</v>
      </c>
    </row>
    <row r="166449" spans="1:8" x14ac:dyDescent="0.3">
      <c r="A166449">
        <v>140610</v>
      </c>
      <c r="B166449" t="s">
        <v>121488</v>
      </c>
      <c r="C166449">
        <v>20200606</v>
      </c>
      <c r="D166449">
        <v>449</v>
      </c>
      <c r="E166449">
        <v>41906</v>
      </c>
      <c r="F166449">
        <v>2</v>
      </c>
      <c r="G166449" t="s">
        <v>121640</v>
      </c>
      <c r="H166449" t="b">
        <v>0</v>
      </c>
    </row>
    <row r="166450" spans="1:8" x14ac:dyDescent="0.3">
      <c r="A166450">
        <v>140610</v>
      </c>
      <c r="B166450" t="s">
        <v>121488</v>
      </c>
      <c r="C166450">
        <v>20200606</v>
      </c>
      <c r="D166450">
        <v>449</v>
      </c>
      <c r="E166450">
        <v>41906</v>
      </c>
      <c r="F166450">
        <v>3</v>
      </c>
      <c r="G166450" t="s">
        <v>121641</v>
      </c>
      <c r="H166450" t="b">
        <v>0</v>
      </c>
    </row>
    <row r="166451" spans="1:8" x14ac:dyDescent="0.3">
      <c r="A166451">
        <v>140610</v>
      </c>
      <c r="B166451" t="s">
        <v>121488</v>
      </c>
      <c r="C166451">
        <v>20200606</v>
      </c>
      <c r="D166451">
        <v>449</v>
      </c>
      <c r="E166451">
        <v>41906</v>
      </c>
      <c r="F166451">
        <v>4</v>
      </c>
      <c r="G166451" t="s">
        <v>121638</v>
      </c>
      <c r="H166451" t="b">
        <v>1</v>
      </c>
    </row>
    <row r="166452" spans="1:8" x14ac:dyDescent="0.3">
      <c r="A166452">
        <v>140610</v>
      </c>
      <c r="B166452" t="s">
        <v>121488</v>
      </c>
      <c r="C166452">
        <v>20200606</v>
      </c>
      <c r="D166452">
        <v>449</v>
      </c>
      <c r="E166452">
        <v>41907</v>
      </c>
      <c r="F166452">
        <v>1</v>
      </c>
      <c r="G166452" t="s">
        <v>121642</v>
      </c>
      <c r="H166452" t="b">
        <v>0</v>
      </c>
    </row>
    <row r="166453" spans="1:8" x14ac:dyDescent="0.3">
      <c r="A166453">
        <v>140610</v>
      </c>
      <c r="B166453" t="s">
        <v>121488</v>
      </c>
      <c r="C166453">
        <v>20200606</v>
      </c>
      <c r="D166453">
        <v>449</v>
      </c>
      <c r="E166453">
        <v>41907</v>
      </c>
      <c r="F166453">
        <v>2</v>
      </c>
      <c r="G166453" t="s">
        <v>121083</v>
      </c>
      <c r="H166453" t="b">
        <v>0</v>
      </c>
    </row>
    <row r="166454" spans="1:8" x14ac:dyDescent="0.3">
      <c r="A166454">
        <v>140610</v>
      </c>
      <c r="B166454" t="s">
        <v>121488</v>
      </c>
      <c r="C166454">
        <v>20200606</v>
      </c>
      <c r="D166454">
        <v>449</v>
      </c>
      <c r="E166454">
        <v>41907</v>
      </c>
      <c r="F166454">
        <v>3</v>
      </c>
      <c r="G166454" t="s">
        <v>121643</v>
      </c>
      <c r="H166454" t="b">
        <v>0</v>
      </c>
    </row>
    <row r="166455" spans="1:8" x14ac:dyDescent="0.3">
      <c r="A166455">
        <v>140610</v>
      </c>
      <c r="B166455" t="s">
        <v>121488</v>
      </c>
      <c r="C166455">
        <v>20200606</v>
      </c>
      <c r="D166455">
        <v>449</v>
      </c>
      <c r="E166455">
        <v>41907</v>
      </c>
      <c r="F166455">
        <v>4</v>
      </c>
      <c r="G166455" t="s">
        <v>121644</v>
      </c>
      <c r="H166455" t="b">
        <v>1</v>
      </c>
    </row>
    <row r="166456" spans="1:8" x14ac:dyDescent="0.3">
      <c r="A166456">
        <v>140610</v>
      </c>
      <c r="B166456" t="s">
        <v>121488</v>
      </c>
      <c r="C166456">
        <v>20200606</v>
      </c>
      <c r="D166456">
        <v>449</v>
      </c>
      <c r="E166456">
        <v>41908</v>
      </c>
      <c r="F166456">
        <v>1</v>
      </c>
      <c r="G166456" t="s">
        <v>121645</v>
      </c>
      <c r="H166456" t="b">
        <v>0</v>
      </c>
    </row>
    <row r="166457" spans="1:8" x14ac:dyDescent="0.3">
      <c r="A166457">
        <v>140610</v>
      </c>
      <c r="B166457" t="s">
        <v>121488</v>
      </c>
      <c r="C166457">
        <v>20200606</v>
      </c>
      <c r="D166457">
        <v>449</v>
      </c>
      <c r="E166457">
        <v>41908</v>
      </c>
      <c r="F166457">
        <v>2</v>
      </c>
      <c r="G166457" t="s">
        <v>121646</v>
      </c>
      <c r="H166457" t="b">
        <v>0</v>
      </c>
    </row>
    <row r="166458" spans="1:8" x14ac:dyDescent="0.3">
      <c r="A166458">
        <v>140610</v>
      </c>
      <c r="B166458" t="s">
        <v>121488</v>
      </c>
      <c r="C166458">
        <v>20200606</v>
      </c>
      <c r="D166458">
        <v>449</v>
      </c>
      <c r="E166458">
        <v>41908</v>
      </c>
      <c r="F166458">
        <v>3</v>
      </c>
      <c r="G166458" t="s">
        <v>121647</v>
      </c>
      <c r="H166458" t="b">
        <v>1</v>
      </c>
    </row>
    <row r="166459" spans="1:8" x14ac:dyDescent="0.3">
      <c r="A166459">
        <v>140610</v>
      </c>
      <c r="B166459" t="s">
        <v>121488</v>
      </c>
      <c r="C166459">
        <v>20200606</v>
      </c>
      <c r="D166459">
        <v>449</v>
      </c>
      <c r="E166459">
        <v>41908</v>
      </c>
      <c r="F166459">
        <v>4</v>
      </c>
      <c r="G166459" t="s">
        <v>121648</v>
      </c>
      <c r="H166459" t="b">
        <v>0</v>
      </c>
    </row>
    <row r="166460" spans="1:8" x14ac:dyDescent="0.3">
      <c r="A166460">
        <v>140610</v>
      </c>
      <c r="B166460" t="s">
        <v>121488</v>
      </c>
      <c r="C166460">
        <v>20200606</v>
      </c>
      <c r="D166460">
        <v>449</v>
      </c>
      <c r="E166460">
        <v>41909</v>
      </c>
      <c r="F166460">
        <v>1</v>
      </c>
      <c r="G166460" t="s">
        <v>121649</v>
      </c>
      <c r="H166460" t="b">
        <v>0</v>
      </c>
    </row>
    <row r="166461" spans="1:8" x14ac:dyDescent="0.3">
      <c r="A166461">
        <v>140610</v>
      </c>
      <c r="B166461" t="s">
        <v>121488</v>
      </c>
      <c r="C166461">
        <v>20200606</v>
      </c>
      <c r="D166461">
        <v>449</v>
      </c>
      <c r="E166461">
        <v>41909</v>
      </c>
      <c r="F166461">
        <v>2</v>
      </c>
      <c r="G166461" t="s">
        <v>121650</v>
      </c>
      <c r="H166461" t="b">
        <v>0</v>
      </c>
    </row>
    <row r="166462" spans="1:8" x14ac:dyDescent="0.3">
      <c r="A166462">
        <v>140610</v>
      </c>
      <c r="B166462" t="s">
        <v>121488</v>
      </c>
      <c r="C166462">
        <v>20200606</v>
      </c>
      <c r="D166462">
        <v>449</v>
      </c>
      <c r="E166462">
        <v>41909</v>
      </c>
      <c r="F166462">
        <v>3</v>
      </c>
      <c r="G166462" t="s">
        <v>121651</v>
      </c>
      <c r="H166462" t="b">
        <v>0</v>
      </c>
    </row>
    <row r="166463" spans="1:8" x14ac:dyDescent="0.3">
      <c r="A166463">
        <v>140610</v>
      </c>
      <c r="B166463" t="s">
        <v>121488</v>
      </c>
      <c r="C166463">
        <v>20200606</v>
      </c>
      <c r="D166463">
        <v>449</v>
      </c>
      <c r="E166463">
        <v>41909</v>
      </c>
      <c r="F166463">
        <v>4</v>
      </c>
      <c r="G166463" t="s">
        <v>121652</v>
      </c>
      <c r="H166463" t="b">
        <v>1</v>
      </c>
    </row>
    <row r="166464" spans="1:8" x14ac:dyDescent="0.3">
      <c r="A166464">
        <v>140610</v>
      </c>
      <c r="B166464" t="s">
        <v>121488</v>
      </c>
      <c r="C166464">
        <v>20200606</v>
      </c>
      <c r="D166464">
        <v>449</v>
      </c>
      <c r="E166464">
        <v>41910</v>
      </c>
      <c r="F166464">
        <v>1</v>
      </c>
      <c r="G166464" t="s">
        <v>21803</v>
      </c>
      <c r="H166464" t="b">
        <v>0</v>
      </c>
    </row>
    <row r="166465" spans="1:8" x14ac:dyDescent="0.3">
      <c r="A166465">
        <v>140610</v>
      </c>
      <c r="B166465" t="s">
        <v>121488</v>
      </c>
      <c r="C166465">
        <v>20200606</v>
      </c>
      <c r="D166465">
        <v>449</v>
      </c>
      <c r="E166465">
        <v>41910</v>
      </c>
      <c r="F166465">
        <v>2</v>
      </c>
      <c r="G166465" t="s">
        <v>119925</v>
      </c>
      <c r="H166465" t="b">
        <v>0</v>
      </c>
    </row>
    <row r="166466" spans="1:8" x14ac:dyDescent="0.3">
      <c r="A166466">
        <v>140610</v>
      </c>
      <c r="B166466" t="s">
        <v>121488</v>
      </c>
      <c r="C166466">
        <v>20200606</v>
      </c>
      <c r="D166466">
        <v>449</v>
      </c>
      <c r="E166466">
        <v>41910</v>
      </c>
      <c r="F166466">
        <v>3</v>
      </c>
      <c r="G166466" t="s">
        <v>6169</v>
      </c>
      <c r="H166466" t="b">
        <v>0</v>
      </c>
    </row>
    <row r="166467" spans="1:8" x14ac:dyDescent="0.3">
      <c r="A166467">
        <v>140610</v>
      </c>
      <c r="B166467" t="s">
        <v>121488</v>
      </c>
      <c r="C166467">
        <v>20200606</v>
      </c>
      <c r="D166467">
        <v>449</v>
      </c>
      <c r="E166467">
        <v>41910</v>
      </c>
      <c r="F166467">
        <v>4</v>
      </c>
      <c r="G166467" t="s">
        <v>120315</v>
      </c>
      <c r="H166467" t="b">
        <v>1</v>
      </c>
    </row>
    <row r="166468" spans="1:8" x14ac:dyDescent="0.3">
      <c r="A166468">
        <v>140610</v>
      </c>
      <c r="B166468" t="s">
        <v>121488</v>
      </c>
      <c r="C166468">
        <v>20200606</v>
      </c>
      <c r="D166468">
        <v>449</v>
      </c>
      <c r="E166468">
        <v>41911</v>
      </c>
      <c r="F166468">
        <v>1</v>
      </c>
      <c r="G166468" t="s">
        <v>121653</v>
      </c>
      <c r="H166468" t="b">
        <v>0</v>
      </c>
    </row>
    <row r="166469" spans="1:8" x14ac:dyDescent="0.3">
      <c r="A166469">
        <v>140610</v>
      </c>
      <c r="B166469" t="s">
        <v>121488</v>
      </c>
      <c r="C166469">
        <v>20200606</v>
      </c>
      <c r="D166469">
        <v>449</v>
      </c>
      <c r="E166469">
        <v>41911</v>
      </c>
      <c r="F166469">
        <v>2</v>
      </c>
      <c r="G166469" t="s">
        <v>121654</v>
      </c>
      <c r="H166469" t="b">
        <v>1</v>
      </c>
    </row>
    <row r="166470" spans="1:8" x14ac:dyDescent="0.3">
      <c r="A166470">
        <v>140610</v>
      </c>
      <c r="B166470" t="s">
        <v>121488</v>
      </c>
      <c r="C166470">
        <v>20200606</v>
      </c>
      <c r="D166470">
        <v>449</v>
      </c>
      <c r="E166470">
        <v>41911</v>
      </c>
      <c r="F166470">
        <v>3</v>
      </c>
      <c r="G166470" t="s">
        <v>121655</v>
      </c>
      <c r="H166470" t="b">
        <v>0</v>
      </c>
    </row>
    <row r="166471" spans="1:8" x14ac:dyDescent="0.3">
      <c r="A166471">
        <v>140610</v>
      </c>
      <c r="B166471" t="s">
        <v>121488</v>
      </c>
      <c r="C166471">
        <v>20200606</v>
      </c>
      <c r="D166471">
        <v>449</v>
      </c>
      <c r="E166471">
        <v>41911</v>
      </c>
      <c r="F166471">
        <v>4</v>
      </c>
      <c r="G166471" t="s">
        <v>121656</v>
      </c>
      <c r="H166471" t="b">
        <v>0</v>
      </c>
    </row>
    <row r="166472" spans="1:8" x14ac:dyDescent="0.3">
      <c r="A166472">
        <v>140610</v>
      </c>
      <c r="B166472" t="s">
        <v>121488</v>
      </c>
      <c r="C166472">
        <v>20200606</v>
      </c>
      <c r="D166472">
        <v>449</v>
      </c>
      <c r="E166472">
        <v>41912</v>
      </c>
      <c r="F166472">
        <v>1</v>
      </c>
      <c r="G166472" t="s">
        <v>121657</v>
      </c>
      <c r="H166472" t="b">
        <v>1</v>
      </c>
    </row>
    <row r="166473" spans="1:8" x14ac:dyDescent="0.3">
      <c r="A166473">
        <v>140610</v>
      </c>
      <c r="B166473" t="s">
        <v>121488</v>
      </c>
      <c r="C166473">
        <v>20200606</v>
      </c>
      <c r="D166473">
        <v>449</v>
      </c>
      <c r="E166473">
        <v>41912</v>
      </c>
      <c r="F166473">
        <v>2</v>
      </c>
      <c r="G166473" t="s">
        <v>121658</v>
      </c>
      <c r="H166473" t="b">
        <v>0</v>
      </c>
    </row>
    <row r="166474" spans="1:8" x14ac:dyDescent="0.3">
      <c r="A166474">
        <v>140610</v>
      </c>
      <c r="B166474" t="s">
        <v>121488</v>
      </c>
      <c r="C166474">
        <v>20200606</v>
      </c>
      <c r="D166474">
        <v>449</v>
      </c>
      <c r="E166474">
        <v>41912</v>
      </c>
      <c r="F166474">
        <v>3</v>
      </c>
      <c r="G166474" t="s">
        <v>121659</v>
      </c>
      <c r="H166474" t="b">
        <v>0</v>
      </c>
    </row>
    <row r="166475" spans="1:8" x14ac:dyDescent="0.3">
      <c r="A166475">
        <v>140610</v>
      </c>
      <c r="B166475" t="s">
        <v>121488</v>
      </c>
      <c r="C166475">
        <v>20200606</v>
      </c>
      <c r="D166475">
        <v>449</v>
      </c>
      <c r="E166475">
        <v>41912</v>
      </c>
      <c r="F166475">
        <v>4</v>
      </c>
      <c r="G166475" t="s">
        <v>121660</v>
      </c>
      <c r="H166475" t="b">
        <v>0</v>
      </c>
    </row>
    <row r="166476" spans="1:8" x14ac:dyDescent="0.3">
      <c r="A166476">
        <v>140610</v>
      </c>
      <c r="B166476" t="s">
        <v>121488</v>
      </c>
      <c r="C166476">
        <v>20200606</v>
      </c>
      <c r="D166476">
        <v>449</v>
      </c>
      <c r="E166476">
        <v>41913</v>
      </c>
      <c r="F166476">
        <v>1</v>
      </c>
      <c r="G166476" t="s">
        <v>121661</v>
      </c>
      <c r="H166476" t="b">
        <v>0</v>
      </c>
    </row>
    <row r="166477" spans="1:8" x14ac:dyDescent="0.3">
      <c r="A166477">
        <v>140610</v>
      </c>
      <c r="B166477" t="s">
        <v>121488</v>
      </c>
      <c r="C166477">
        <v>20200606</v>
      </c>
      <c r="D166477">
        <v>449</v>
      </c>
      <c r="E166477">
        <v>41913</v>
      </c>
      <c r="F166477">
        <v>2</v>
      </c>
      <c r="G166477" t="s">
        <v>121662</v>
      </c>
      <c r="H166477" t="b">
        <v>0</v>
      </c>
    </row>
    <row r="166478" spans="1:8" x14ac:dyDescent="0.3">
      <c r="A166478">
        <v>140610</v>
      </c>
      <c r="B166478" t="s">
        <v>121488</v>
      </c>
      <c r="C166478">
        <v>20200606</v>
      </c>
      <c r="D166478">
        <v>449</v>
      </c>
      <c r="E166478">
        <v>41913</v>
      </c>
      <c r="F166478">
        <v>3</v>
      </c>
      <c r="G166478" t="s">
        <v>121663</v>
      </c>
      <c r="H166478" t="b">
        <v>1</v>
      </c>
    </row>
    <row r="166479" spans="1:8" x14ac:dyDescent="0.3">
      <c r="A166479">
        <v>140610</v>
      </c>
      <c r="B166479" t="s">
        <v>121488</v>
      </c>
      <c r="C166479">
        <v>20200606</v>
      </c>
      <c r="D166479">
        <v>449</v>
      </c>
      <c r="E166479">
        <v>41913</v>
      </c>
      <c r="F166479">
        <v>4</v>
      </c>
      <c r="G166479" t="s">
        <v>121664</v>
      </c>
      <c r="H166479" t="b">
        <v>0</v>
      </c>
    </row>
    <row r="166480" spans="1:8" x14ac:dyDescent="0.3">
      <c r="A166480">
        <v>140610</v>
      </c>
      <c r="B166480" t="s">
        <v>121488</v>
      </c>
      <c r="C166480">
        <v>20200606</v>
      </c>
      <c r="D166480">
        <v>449</v>
      </c>
      <c r="E166480">
        <v>41914</v>
      </c>
      <c r="F166480">
        <v>1</v>
      </c>
      <c r="G166480" t="s">
        <v>121665</v>
      </c>
      <c r="H166480" t="b">
        <v>0</v>
      </c>
    </row>
    <row r="166481" spans="1:8" x14ac:dyDescent="0.3">
      <c r="A166481">
        <v>140610</v>
      </c>
      <c r="B166481" t="s">
        <v>121488</v>
      </c>
      <c r="C166481">
        <v>20200606</v>
      </c>
      <c r="D166481">
        <v>449</v>
      </c>
      <c r="E166481">
        <v>41914</v>
      </c>
      <c r="F166481">
        <v>2</v>
      </c>
      <c r="G166481" t="s">
        <v>121666</v>
      </c>
      <c r="H166481" t="b">
        <v>0</v>
      </c>
    </row>
    <row r="166482" spans="1:8" x14ac:dyDescent="0.3">
      <c r="A166482">
        <v>140610</v>
      </c>
      <c r="B166482" t="s">
        <v>121488</v>
      </c>
      <c r="C166482">
        <v>20200606</v>
      </c>
      <c r="D166482">
        <v>449</v>
      </c>
      <c r="E166482">
        <v>41914</v>
      </c>
      <c r="F166482">
        <v>3</v>
      </c>
      <c r="G166482" t="s">
        <v>121667</v>
      </c>
      <c r="H166482" t="b">
        <v>0</v>
      </c>
    </row>
    <row r="166483" spans="1:8" x14ac:dyDescent="0.3">
      <c r="A166483">
        <v>140610</v>
      </c>
      <c r="B166483" t="s">
        <v>121488</v>
      </c>
      <c r="C166483">
        <v>20200606</v>
      </c>
      <c r="D166483">
        <v>449</v>
      </c>
      <c r="E166483">
        <v>41914</v>
      </c>
      <c r="F166483">
        <v>4</v>
      </c>
      <c r="G166483" t="s">
        <v>121668</v>
      </c>
      <c r="H166483" t="b">
        <v>1</v>
      </c>
    </row>
    <row r="166484" spans="1:8" x14ac:dyDescent="0.3">
      <c r="A166484">
        <v>140610</v>
      </c>
      <c r="B166484" t="s">
        <v>121488</v>
      </c>
      <c r="C166484">
        <v>20200606</v>
      </c>
      <c r="D166484">
        <v>449</v>
      </c>
      <c r="E166484">
        <v>41915</v>
      </c>
      <c r="F166484">
        <v>1</v>
      </c>
      <c r="G166484" t="s">
        <v>120334</v>
      </c>
      <c r="H166484" t="b">
        <v>0</v>
      </c>
    </row>
    <row r="166485" spans="1:8" x14ac:dyDescent="0.3">
      <c r="A166485">
        <v>140610</v>
      </c>
      <c r="B166485" t="s">
        <v>121488</v>
      </c>
      <c r="C166485">
        <v>20200606</v>
      </c>
      <c r="D166485">
        <v>449</v>
      </c>
      <c r="E166485">
        <v>41915</v>
      </c>
      <c r="F166485">
        <v>2</v>
      </c>
      <c r="G166485" t="s">
        <v>121669</v>
      </c>
      <c r="H166485" t="b">
        <v>1</v>
      </c>
    </row>
    <row r="166486" spans="1:8" x14ac:dyDescent="0.3">
      <c r="A166486">
        <v>140610</v>
      </c>
      <c r="B166486" t="s">
        <v>121488</v>
      </c>
      <c r="C166486">
        <v>20200606</v>
      </c>
      <c r="D166486">
        <v>449</v>
      </c>
      <c r="E166486">
        <v>41915</v>
      </c>
      <c r="F166486">
        <v>3</v>
      </c>
      <c r="G166486" t="s">
        <v>120336</v>
      </c>
      <c r="H166486" t="b">
        <v>0</v>
      </c>
    </row>
    <row r="166487" spans="1:8" x14ac:dyDescent="0.3">
      <c r="A166487">
        <v>140610</v>
      </c>
      <c r="B166487" t="s">
        <v>121488</v>
      </c>
      <c r="C166487">
        <v>20200606</v>
      </c>
      <c r="D166487">
        <v>449</v>
      </c>
      <c r="E166487">
        <v>41915</v>
      </c>
      <c r="F166487">
        <v>4</v>
      </c>
      <c r="G166487" t="s">
        <v>121670</v>
      </c>
      <c r="H166487" t="b">
        <v>0</v>
      </c>
    </row>
    <row r="166488" spans="1:8" x14ac:dyDescent="0.3">
      <c r="A166488">
        <v>140610</v>
      </c>
      <c r="B166488" t="s">
        <v>121488</v>
      </c>
      <c r="C166488">
        <v>20200606</v>
      </c>
      <c r="D166488">
        <v>449</v>
      </c>
      <c r="E166488">
        <v>41916</v>
      </c>
      <c r="F166488">
        <v>1</v>
      </c>
      <c r="G166488" t="s">
        <v>121671</v>
      </c>
      <c r="H166488" t="b">
        <v>0</v>
      </c>
    </row>
    <row r="166489" spans="1:8" x14ac:dyDescent="0.3">
      <c r="A166489">
        <v>140610</v>
      </c>
      <c r="B166489" t="s">
        <v>121488</v>
      </c>
      <c r="C166489">
        <v>20200606</v>
      </c>
      <c r="D166489">
        <v>449</v>
      </c>
      <c r="E166489">
        <v>41916</v>
      </c>
      <c r="F166489">
        <v>2</v>
      </c>
      <c r="G166489" t="s">
        <v>121672</v>
      </c>
      <c r="H166489" t="b">
        <v>0</v>
      </c>
    </row>
    <row r="166490" spans="1:8" x14ac:dyDescent="0.3">
      <c r="A166490">
        <v>140610</v>
      </c>
      <c r="B166490" t="s">
        <v>121488</v>
      </c>
      <c r="C166490">
        <v>20200606</v>
      </c>
      <c r="D166490">
        <v>449</v>
      </c>
      <c r="E166490">
        <v>41916</v>
      </c>
      <c r="F166490">
        <v>3</v>
      </c>
      <c r="G166490" t="s">
        <v>121673</v>
      </c>
      <c r="H166490" t="b">
        <v>1</v>
      </c>
    </row>
    <row r="166491" spans="1:8" x14ac:dyDescent="0.3">
      <c r="A166491">
        <v>140610</v>
      </c>
      <c r="B166491" t="s">
        <v>121488</v>
      </c>
      <c r="C166491">
        <v>20200606</v>
      </c>
      <c r="D166491">
        <v>449</v>
      </c>
      <c r="E166491">
        <v>41916</v>
      </c>
      <c r="F166491">
        <v>4</v>
      </c>
      <c r="G166491" t="s">
        <v>121674</v>
      </c>
      <c r="H166491" t="b">
        <v>0</v>
      </c>
    </row>
    <row r="166492" spans="1:8" x14ac:dyDescent="0.3">
      <c r="A166492">
        <v>140610</v>
      </c>
      <c r="B166492" t="s">
        <v>121488</v>
      </c>
      <c r="C166492">
        <v>20200606</v>
      </c>
      <c r="D166492">
        <v>449</v>
      </c>
      <c r="E166492">
        <v>41917</v>
      </c>
      <c r="F166492">
        <v>1</v>
      </c>
      <c r="G166492" t="s">
        <v>36081</v>
      </c>
      <c r="H166492" t="b">
        <v>0</v>
      </c>
    </row>
    <row r="166493" spans="1:8" x14ac:dyDescent="0.3">
      <c r="A166493">
        <v>140610</v>
      </c>
      <c r="B166493" t="s">
        <v>121488</v>
      </c>
      <c r="C166493">
        <v>20200606</v>
      </c>
      <c r="D166493">
        <v>449</v>
      </c>
      <c r="E166493">
        <v>41917</v>
      </c>
      <c r="F166493">
        <v>2</v>
      </c>
      <c r="G166493" t="s">
        <v>3281</v>
      </c>
      <c r="H166493" t="b">
        <v>0</v>
      </c>
    </row>
    <row r="166494" spans="1:8" x14ac:dyDescent="0.3">
      <c r="A166494">
        <v>140610</v>
      </c>
      <c r="B166494" t="s">
        <v>121488</v>
      </c>
      <c r="C166494">
        <v>20200606</v>
      </c>
      <c r="D166494">
        <v>449</v>
      </c>
      <c r="E166494">
        <v>41917</v>
      </c>
      <c r="F166494">
        <v>3</v>
      </c>
      <c r="G166494" t="s">
        <v>3282</v>
      </c>
      <c r="H166494" t="b">
        <v>1</v>
      </c>
    </row>
    <row r="166495" spans="1:8" x14ac:dyDescent="0.3">
      <c r="A166495">
        <v>140610</v>
      </c>
      <c r="B166495" t="s">
        <v>121488</v>
      </c>
      <c r="C166495">
        <v>20200606</v>
      </c>
      <c r="D166495">
        <v>449</v>
      </c>
      <c r="E166495">
        <v>41917</v>
      </c>
      <c r="F166495">
        <v>4</v>
      </c>
      <c r="G166495" t="s">
        <v>6166</v>
      </c>
      <c r="H166495" t="b">
        <v>0</v>
      </c>
    </row>
    <row r="166496" spans="1:8" x14ac:dyDescent="0.3">
      <c r="A166496">
        <v>140610</v>
      </c>
      <c r="B166496" t="s">
        <v>121488</v>
      </c>
      <c r="C166496">
        <v>20200606</v>
      </c>
      <c r="D166496">
        <v>449</v>
      </c>
      <c r="E166496">
        <v>41918</v>
      </c>
      <c r="F166496">
        <v>1</v>
      </c>
      <c r="G166496" t="s">
        <v>121675</v>
      </c>
      <c r="H166496" t="b">
        <v>0</v>
      </c>
    </row>
    <row r="166497" spans="1:8" x14ac:dyDescent="0.3">
      <c r="A166497">
        <v>140610</v>
      </c>
      <c r="B166497" t="s">
        <v>121488</v>
      </c>
      <c r="C166497">
        <v>20200606</v>
      </c>
      <c r="D166497">
        <v>449</v>
      </c>
      <c r="E166497">
        <v>41918</v>
      </c>
      <c r="F166497">
        <v>2</v>
      </c>
      <c r="G166497" t="s">
        <v>121676</v>
      </c>
      <c r="H166497" t="b">
        <v>0</v>
      </c>
    </row>
    <row r="166498" spans="1:8" x14ac:dyDescent="0.3">
      <c r="A166498">
        <v>140610</v>
      </c>
      <c r="B166498" t="s">
        <v>121488</v>
      </c>
      <c r="C166498">
        <v>20200606</v>
      </c>
      <c r="D166498">
        <v>449</v>
      </c>
      <c r="E166498">
        <v>41918</v>
      </c>
      <c r="F166498">
        <v>3</v>
      </c>
      <c r="G166498" t="s">
        <v>121677</v>
      </c>
      <c r="H166498" t="b">
        <v>0</v>
      </c>
    </row>
    <row r="166499" spans="1:8" x14ac:dyDescent="0.3">
      <c r="A166499">
        <v>140610</v>
      </c>
      <c r="B166499" t="s">
        <v>121488</v>
      </c>
      <c r="C166499">
        <v>20200606</v>
      </c>
      <c r="D166499">
        <v>449</v>
      </c>
      <c r="E166499">
        <v>41918</v>
      </c>
      <c r="F166499">
        <v>4</v>
      </c>
      <c r="G166499" t="s">
        <v>121678</v>
      </c>
      <c r="H166499" t="b">
        <v>1</v>
      </c>
    </row>
    <row r="166500" spans="1:8" x14ac:dyDescent="0.3">
      <c r="A166500">
        <v>140610</v>
      </c>
      <c r="B166500" t="s">
        <v>121488</v>
      </c>
      <c r="C166500">
        <v>20200606</v>
      </c>
      <c r="D166500">
        <v>449</v>
      </c>
      <c r="E166500">
        <v>41919</v>
      </c>
      <c r="F166500">
        <v>1</v>
      </c>
      <c r="G166500" t="s">
        <v>121679</v>
      </c>
      <c r="H166500" t="b">
        <v>0</v>
      </c>
    </row>
    <row r="166501" spans="1:8" x14ac:dyDescent="0.3">
      <c r="A166501">
        <v>140610</v>
      </c>
      <c r="B166501" t="s">
        <v>121488</v>
      </c>
      <c r="C166501">
        <v>20200606</v>
      </c>
      <c r="D166501">
        <v>449</v>
      </c>
      <c r="E166501">
        <v>41919</v>
      </c>
      <c r="F166501">
        <v>2</v>
      </c>
      <c r="G166501" t="s">
        <v>121680</v>
      </c>
      <c r="H166501" t="b">
        <v>1</v>
      </c>
    </row>
    <row r="166502" spans="1:8" x14ac:dyDescent="0.3">
      <c r="A166502">
        <v>140610</v>
      </c>
      <c r="B166502" t="s">
        <v>121488</v>
      </c>
      <c r="C166502">
        <v>20200606</v>
      </c>
      <c r="D166502">
        <v>449</v>
      </c>
      <c r="E166502">
        <v>41919</v>
      </c>
      <c r="F166502">
        <v>3</v>
      </c>
      <c r="G166502" t="s">
        <v>121681</v>
      </c>
      <c r="H166502" t="b">
        <v>0</v>
      </c>
    </row>
    <row r="166503" spans="1:8" x14ac:dyDescent="0.3">
      <c r="A166503">
        <v>140610</v>
      </c>
      <c r="B166503" t="s">
        <v>121488</v>
      </c>
      <c r="C166503">
        <v>20200606</v>
      </c>
      <c r="D166503">
        <v>449</v>
      </c>
      <c r="E166503">
        <v>41919</v>
      </c>
      <c r="F166503">
        <v>4</v>
      </c>
      <c r="G166503" t="s">
        <v>121682</v>
      </c>
      <c r="H166503" t="b">
        <v>0</v>
      </c>
    </row>
    <row r="166504" spans="1:8" x14ac:dyDescent="0.3">
      <c r="A166504">
        <v>140610</v>
      </c>
      <c r="B166504" t="s">
        <v>121488</v>
      </c>
      <c r="C166504">
        <v>20200606</v>
      </c>
      <c r="D166504">
        <v>449</v>
      </c>
      <c r="E166504">
        <v>41920</v>
      </c>
      <c r="F166504">
        <v>1</v>
      </c>
      <c r="G166504" t="s">
        <v>121683</v>
      </c>
      <c r="H166504" t="b">
        <v>0</v>
      </c>
    </row>
    <row r="166505" spans="1:8" x14ac:dyDescent="0.3">
      <c r="A166505">
        <v>140610</v>
      </c>
      <c r="B166505" t="s">
        <v>121488</v>
      </c>
      <c r="C166505">
        <v>20200606</v>
      </c>
      <c r="D166505">
        <v>449</v>
      </c>
      <c r="E166505">
        <v>41920</v>
      </c>
      <c r="F166505">
        <v>2</v>
      </c>
      <c r="G166505" t="s">
        <v>121684</v>
      </c>
      <c r="H166505" t="b">
        <v>0</v>
      </c>
    </row>
    <row r="166506" spans="1:8" x14ac:dyDescent="0.3">
      <c r="A166506">
        <v>140610</v>
      </c>
      <c r="B166506" t="s">
        <v>121488</v>
      </c>
      <c r="C166506">
        <v>20200606</v>
      </c>
      <c r="D166506">
        <v>449</v>
      </c>
      <c r="E166506">
        <v>41920</v>
      </c>
      <c r="F166506">
        <v>3</v>
      </c>
      <c r="G166506" t="s">
        <v>121685</v>
      </c>
      <c r="H166506" t="b">
        <v>1</v>
      </c>
    </row>
    <row r="166507" spans="1:8" x14ac:dyDescent="0.3">
      <c r="A166507">
        <v>140610</v>
      </c>
      <c r="B166507" t="s">
        <v>121488</v>
      </c>
      <c r="C166507">
        <v>20200606</v>
      </c>
      <c r="D166507">
        <v>449</v>
      </c>
      <c r="E166507">
        <v>41920</v>
      </c>
      <c r="F166507">
        <v>4</v>
      </c>
      <c r="G166507" t="s">
        <v>121686</v>
      </c>
      <c r="H166507" t="b">
        <v>0</v>
      </c>
    </row>
    <row r="166508" spans="1:8" x14ac:dyDescent="0.3">
      <c r="A166508">
        <v>140610</v>
      </c>
      <c r="B166508" t="s">
        <v>121488</v>
      </c>
      <c r="C166508">
        <v>20200606</v>
      </c>
      <c r="D166508">
        <v>449</v>
      </c>
      <c r="E166508">
        <v>41921</v>
      </c>
      <c r="F166508">
        <v>1</v>
      </c>
      <c r="G166508" t="s">
        <v>121687</v>
      </c>
      <c r="H166508" t="b">
        <v>0</v>
      </c>
    </row>
    <row r="166509" spans="1:8" x14ac:dyDescent="0.3">
      <c r="A166509">
        <v>140610</v>
      </c>
      <c r="B166509" t="s">
        <v>121488</v>
      </c>
      <c r="C166509">
        <v>20200606</v>
      </c>
      <c r="D166509">
        <v>449</v>
      </c>
      <c r="E166509">
        <v>41921</v>
      </c>
      <c r="F166509">
        <v>2</v>
      </c>
      <c r="G166509" t="s">
        <v>121688</v>
      </c>
      <c r="H166509" t="b">
        <v>1</v>
      </c>
    </row>
    <row r="166510" spans="1:8" x14ac:dyDescent="0.3">
      <c r="A166510">
        <v>140610</v>
      </c>
      <c r="B166510" t="s">
        <v>121488</v>
      </c>
      <c r="C166510">
        <v>20200606</v>
      </c>
      <c r="D166510">
        <v>449</v>
      </c>
      <c r="E166510">
        <v>41921</v>
      </c>
      <c r="F166510">
        <v>3</v>
      </c>
      <c r="G166510" t="s">
        <v>121689</v>
      </c>
      <c r="H166510" t="b">
        <v>0</v>
      </c>
    </row>
    <row r="166511" spans="1:8" x14ac:dyDescent="0.3">
      <c r="A166511">
        <v>140610</v>
      </c>
      <c r="B166511" t="s">
        <v>121488</v>
      </c>
      <c r="C166511">
        <v>20200606</v>
      </c>
      <c r="D166511">
        <v>449</v>
      </c>
      <c r="E166511">
        <v>41921</v>
      </c>
      <c r="F166511">
        <v>4</v>
      </c>
      <c r="G166511" t="s">
        <v>121690</v>
      </c>
      <c r="H166511" t="b">
        <v>0</v>
      </c>
    </row>
    <row r="166512" spans="1:8" x14ac:dyDescent="0.3">
      <c r="A166512">
        <v>140610</v>
      </c>
      <c r="B166512" t="s">
        <v>121488</v>
      </c>
      <c r="C166512">
        <v>20200606</v>
      </c>
      <c r="D166512">
        <v>449</v>
      </c>
      <c r="E166512">
        <v>41922</v>
      </c>
      <c r="F166512">
        <v>1</v>
      </c>
      <c r="G166512" t="s">
        <v>119427</v>
      </c>
      <c r="H166512" t="b">
        <v>1</v>
      </c>
    </row>
    <row r="166513" spans="1:8" x14ac:dyDescent="0.3">
      <c r="A166513">
        <v>140610</v>
      </c>
      <c r="B166513" t="s">
        <v>121488</v>
      </c>
      <c r="C166513">
        <v>20200606</v>
      </c>
      <c r="D166513">
        <v>449</v>
      </c>
      <c r="E166513">
        <v>41922</v>
      </c>
      <c r="F166513">
        <v>2</v>
      </c>
      <c r="G166513" t="s">
        <v>119428</v>
      </c>
      <c r="H166513" t="b">
        <v>0</v>
      </c>
    </row>
    <row r="166514" spans="1:8" x14ac:dyDescent="0.3">
      <c r="A166514">
        <v>140610</v>
      </c>
      <c r="B166514" t="s">
        <v>121488</v>
      </c>
      <c r="C166514">
        <v>20200606</v>
      </c>
      <c r="D166514">
        <v>449</v>
      </c>
      <c r="E166514">
        <v>41922</v>
      </c>
      <c r="F166514">
        <v>3</v>
      </c>
      <c r="G166514" t="s">
        <v>119430</v>
      </c>
      <c r="H166514" t="b">
        <v>0</v>
      </c>
    </row>
    <row r="166515" spans="1:8" x14ac:dyDescent="0.3">
      <c r="A166515">
        <v>140610</v>
      </c>
      <c r="B166515" t="s">
        <v>121488</v>
      </c>
      <c r="C166515">
        <v>20200606</v>
      </c>
      <c r="D166515">
        <v>449</v>
      </c>
      <c r="E166515">
        <v>41922</v>
      </c>
      <c r="F166515">
        <v>4</v>
      </c>
      <c r="G166515" t="s">
        <v>120102</v>
      </c>
      <c r="H166515" t="b">
        <v>0</v>
      </c>
    </row>
    <row r="166516" spans="1:8" x14ac:dyDescent="0.3">
      <c r="A166516">
        <v>140610</v>
      </c>
      <c r="B166516" t="s">
        <v>121488</v>
      </c>
      <c r="C166516">
        <v>20200606</v>
      </c>
      <c r="D166516">
        <v>449</v>
      </c>
      <c r="E166516">
        <v>41923</v>
      </c>
      <c r="F166516">
        <v>1</v>
      </c>
      <c r="G166516" t="s">
        <v>119439</v>
      </c>
      <c r="H166516" t="b">
        <v>1</v>
      </c>
    </row>
    <row r="166517" spans="1:8" x14ac:dyDescent="0.3">
      <c r="A166517">
        <v>140610</v>
      </c>
      <c r="B166517" t="s">
        <v>121488</v>
      </c>
      <c r="C166517">
        <v>20200606</v>
      </c>
      <c r="D166517">
        <v>449</v>
      </c>
      <c r="E166517">
        <v>41923</v>
      </c>
      <c r="F166517">
        <v>2</v>
      </c>
      <c r="G166517" t="s">
        <v>119440</v>
      </c>
      <c r="H166517" t="b">
        <v>0</v>
      </c>
    </row>
    <row r="166518" spans="1:8" x14ac:dyDescent="0.3">
      <c r="A166518">
        <v>140610</v>
      </c>
      <c r="B166518" t="s">
        <v>121488</v>
      </c>
      <c r="C166518">
        <v>20200606</v>
      </c>
      <c r="D166518">
        <v>449</v>
      </c>
      <c r="E166518">
        <v>41923</v>
      </c>
      <c r="F166518">
        <v>3</v>
      </c>
      <c r="G166518" t="s">
        <v>119804</v>
      </c>
      <c r="H166518" t="b">
        <v>0</v>
      </c>
    </row>
    <row r="166519" spans="1:8" x14ac:dyDescent="0.3">
      <c r="A166519">
        <v>140610</v>
      </c>
      <c r="B166519" t="s">
        <v>121488</v>
      </c>
      <c r="C166519">
        <v>20200606</v>
      </c>
      <c r="D166519">
        <v>449</v>
      </c>
      <c r="E166519">
        <v>41923</v>
      </c>
      <c r="F166519">
        <v>4</v>
      </c>
      <c r="G166519" t="s">
        <v>119442</v>
      </c>
      <c r="H166519" t="b">
        <v>0</v>
      </c>
    </row>
    <row r="166520" spans="1:8" x14ac:dyDescent="0.3">
      <c r="A166520">
        <v>140610</v>
      </c>
      <c r="B166520" t="s">
        <v>121488</v>
      </c>
      <c r="C166520">
        <v>20200606</v>
      </c>
      <c r="D166520">
        <v>449</v>
      </c>
      <c r="E166520">
        <v>41924</v>
      </c>
      <c r="F166520">
        <v>1</v>
      </c>
      <c r="G166520" t="s">
        <v>121691</v>
      </c>
      <c r="H166520" t="b">
        <v>0</v>
      </c>
    </row>
    <row r="166521" spans="1:8" x14ac:dyDescent="0.3">
      <c r="A166521">
        <v>140610</v>
      </c>
      <c r="B166521" t="s">
        <v>121488</v>
      </c>
      <c r="C166521">
        <v>20200606</v>
      </c>
      <c r="D166521">
        <v>449</v>
      </c>
      <c r="E166521">
        <v>41924</v>
      </c>
      <c r="F166521">
        <v>2</v>
      </c>
      <c r="G166521" t="s">
        <v>120427</v>
      </c>
      <c r="H166521" t="b">
        <v>0</v>
      </c>
    </row>
    <row r="166522" spans="1:8" x14ac:dyDescent="0.3">
      <c r="A166522">
        <v>140610</v>
      </c>
      <c r="B166522" t="s">
        <v>121488</v>
      </c>
      <c r="C166522">
        <v>20200606</v>
      </c>
      <c r="D166522">
        <v>449</v>
      </c>
      <c r="E166522">
        <v>41924</v>
      </c>
      <c r="F166522">
        <v>3</v>
      </c>
      <c r="G166522" t="s">
        <v>121692</v>
      </c>
      <c r="H166522" t="b">
        <v>1</v>
      </c>
    </row>
    <row r="166523" spans="1:8" x14ac:dyDescent="0.3">
      <c r="A166523">
        <v>140610</v>
      </c>
      <c r="B166523" t="s">
        <v>121488</v>
      </c>
      <c r="C166523">
        <v>20200606</v>
      </c>
      <c r="D166523">
        <v>449</v>
      </c>
      <c r="E166523">
        <v>41924</v>
      </c>
      <c r="F166523">
        <v>4</v>
      </c>
      <c r="G166523" t="s">
        <v>121693</v>
      </c>
      <c r="H166523" t="b">
        <v>0</v>
      </c>
    </row>
    <row r="166524" spans="1:8" x14ac:dyDescent="0.3">
      <c r="A166524">
        <v>140610</v>
      </c>
      <c r="B166524" t="s">
        <v>121488</v>
      </c>
      <c r="C166524">
        <v>20200606</v>
      </c>
      <c r="D166524">
        <v>449</v>
      </c>
      <c r="E166524">
        <v>41925</v>
      </c>
      <c r="F166524">
        <v>1</v>
      </c>
      <c r="G166524" t="s">
        <v>121694</v>
      </c>
      <c r="H166524" t="b">
        <v>0</v>
      </c>
    </row>
    <row r="166525" spans="1:8" x14ac:dyDescent="0.3">
      <c r="A166525">
        <v>140610</v>
      </c>
      <c r="B166525" t="s">
        <v>121488</v>
      </c>
      <c r="C166525">
        <v>20200606</v>
      </c>
      <c r="D166525">
        <v>449</v>
      </c>
      <c r="E166525">
        <v>41925</v>
      </c>
      <c r="F166525">
        <v>2</v>
      </c>
      <c r="G166525" t="s">
        <v>121695</v>
      </c>
      <c r="H166525" t="b">
        <v>1</v>
      </c>
    </row>
    <row r="166526" spans="1:8" x14ac:dyDescent="0.3">
      <c r="A166526">
        <v>140610</v>
      </c>
      <c r="B166526" t="s">
        <v>121488</v>
      </c>
      <c r="C166526">
        <v>20200606</v>
      </c>
      <c r="D166526">
        <v>449</v>
      </c>
      <c r="E166526">
        <v>41925</v>
      </c>
      <c r="F166526">
        <v>3</v>
      </c>
      <c r="G166526" t="s">
        <v>121696</v>
      </c>
      <c r="H166526" t="b">
        <v>0</v>
      </c>
    </row>
    <row r="166527" spans="1:8" x14ac:dyDescent="0.3">
      <c r="A166527">
        <v>140610</v>
      </c>
      <c r="B166527" t="s">
        <v>121488</v>
      </c>
      <c r="C166527">
        <v>20200606</v>
      </c>
      <c r="D166527">
        <v>449</v>
      </c>
      <c r="E166527">
        <v>41925</v>
      </c>
      <c r="F166527">
        <v>4</v>
      </c>
      <c r="G166527" t="s">
        <v>121697</v>
      </c>
      <c r="H166527" t="b">
        <v>0</v>
      </c>
    </row>
    <row r="166528" spans="1:8" x14ac:dyDescent="0.3">
      <c r="A166528">
        <v>140610</v>
      </c>
      <c r="B166528" t="s">
        <v>121488</v>
      </c>
      <c r="C166528">
        <v>20200606</v>
      </c>
      <c r="D166528">
        <v>449</v>
      </c>
      <c r="E166528">
        <v>41926</v>
      </c>
      <c r="F166528">
        <v>1</v>
      </c>
      <c r="G166528" t="s">
        <v>121698</v>
      </c>
      <c r="H166528" t="b">
        <v>0</v>
      </c>
    </row>
    <row r="166529" spans="1:8" x14ac:dyDescent="0.3">
      <c r="A166529">
        <v>140610</v>
      </c>
      <c r="B166529" t="s">
        <v>121488</v>
      </c>
      <c r="C166529">
        <v>20200606</v>
      </c>
      <c r="D166529">
        <v>449</v>
      </c>
      <c r="E166529">
        <v>41926</v>
      </c>
      <c r="F166529">
        <v>2</v>
      </c>
      <c r="G166529" t="s">
        <v>121699</v>
      </c>
      <c r="H166529" t="b">
        <v>0</v>
      </c>
    </row>
    <row r="166530" spans="1:8" x14ac:dyDescent="0.3">
      <c r="A166530">
        <v>140610</v>
      </c>
      <c r="B166530" t="s">
        <v>121488</v>
      </c>
      <c r="C166530">
        <v>20200606</v>
      </c>
      <c r="D166530">
        <v>449</v>
      </c>
      <c r="E166530">
        <v>41926</v>
      </c>
      <c r="F166530">
        <v>3</v>
      </c>
      <c r="G166530" t="s">
        <v>121700</v>
      </c>
      <c r="H166530" t="b">
        <v>0</v>
      </c>
    </row>
    <row r="166531" spans="1:8" x14ac:dyDescent="0.3">
      <c r="A166531">
        <v>140610</v>
      </c>
      <c r="B166531" t="s">
        <v>121488</v>
      </c>
      <c r="C166531">
        <v>20200606</v>
      </c>
      <c r="D166531">
        <v>449</v>
      </c>
      <c r="E166531">
        <v>41926</v>
      </c>
      <c r="F166531">
        <v>4</v>
      </c>
      <c r="G166531" t="s">
        <v>121701</v>
      </c>
      <c r="H166531" t="b">
        <v>1</v>
      </c>
    </row>
    <row r="166532" spans="1:8" x14ac:dyDescent="0.3">
      <c r="A166532">
        <v>140610</v>
      </c>
      <c r="B166532" t="s">
        <v>121488</v>
      </c>
      <c r="C166532">
        <v>20200606</v>
      </c>
      <c r="D166532">
        <v>449</v>
      </c>
      <c r="E166532">
        <v>41927</v>
      </c>
      <c r="F166532">
        <v>1</v>
      </c>
      <c r="G166532" t="s">
        <v>121702</v>
      </c>
      <c r="H166532" t="b">
        <v>0</v>
      </c>
    </row>
    <row r="166533" spans="1:8" x14ac:dyDescent="0.3">
      <c r="A166533">
        <v>140610</v>
      </c>
      <c r="B166533" t="s">
        <v>121488</v>
      </c>
      <c r="C166533">
        <v>20200606</v>
      </c>
      <c r="D166533">
        <v>449</v>
      </c>
      <c r="E166533">
        <v>41927</v>
      </c>
      <c r="F166533">
        <v>2</v>
      </c>
      <c r="G166533" t="s">
        <v>121703</v>
      </c>
      <c r="H166533" t="b">
        <v>0</v>
      </c>
    </row>
    <row r="166534" spans="1:8" x14ac:dyDescent="0.3">
      <c r="A166534">
        <v>140610</v>
      </c>
      <c r="B166534" t="s">
        <v>121488</v>
      </c>
      <c r="C166534">
        <v>20200606</v>
      </c>
      <c r="D166534">
        <v>449</v>
      </c>
      <c r="E166534">
        <v>41927</v>
      </c>
      <c r="F166534">
        <v>3</v>
      </c>
      <c r="G166534" t="s">
        <v>121704</v>
      </c>
      <c r="H166534" t="b">
        <v>1</v>
      </c>
    </row>
    <row r="166535" spans="1:8" x14ac:dyDescent="0.3">
      <c r="A166535">
        <v>140610</v>
      </c>
      <c r="B166535" t="s">
        <v>121488</v>
      </c>
      <c r="C166535">
        <v>20200606</v>
      </c>
      <c r="D166535">
        <v>449</v>
      </c>
      <c r="E166535">
        <v>41927</v>
      </c>
      <c r="F166535">
        <v>4</v>
      </c>
      <c r="G166535" t="s">
        <v>121705</v>
      </c>
      <c r="H166535" t="b">
        <v>0</v>
      </c>
    </row>
    <row r="166536" spans="1:8" x14ac:dyDescent="0.3">
      <c r="A166536">
        <v>140610</v>
      </c>
      <c r="B166536" t="s">
        <v>121488</v>
      </c>
      <c r="C166536">
        <v>20200606</v>
      </c>
      <c r="D166536">
        <v>449</v>
      </c>
      <c r="E166536">
        <v>41928</v>
      </c>
      <c r="F166536">
        <v>1</v>
      </c>
      <c r="G166536" t="s">
        <v>121706</v>
      </c>
      <c r="H166536" t="b">
        <v>0</v>
      </c>
    </row>
    <row r="166537" spans="1:8" x14ac:dyDescent="0.3">
      <c r="A166537">
        <v>140610</v>
      </c>
      <c r="B166537" t="s">
        <v>121488</v>
      </c>
      <c r="C166537">
        <v>20200606</v>
      </c>
      <c r="D166537">
        <v>449</v>
      </c>
      <c r="E166537">
        <v>41928</v>
      </c>
      <c r="F166537">
        <v>2</v>
      </c>
      <c r="G166537" t="s">
        <v>121707</v>
      </c>
      <c r="H166537" t="b">
        <v>0</v>
      </c>
    </row>
    <row r="166538" spans="1:8" x14ac:dyDescent="0.3">
      <c r="A166538">
        <v>140610</v>
      </c>
      <c r="B166538" t="s">
        <v>121488</v>
      </c>
      <c r="C166538">
        <v>20200606</v>
      </c>
      <c r="D166538">
        <v>449</v>
      </c>
      <c r="E166538">
        <v>41928</v>
      </c>
      <c r="F166538">
        <v>3</v>
      </c>
      <c r="G166538" t="s">
        <v>121708</v>
      </c>
      <c r="H166538" t="b">
        <v>0</v>
      </c>
    </row>
    <row r="166539" spans="1:8" x14ac:dyDescent="0.3">
      <c r="A166539">
        <v>140610</v>
      </c>
      <c r="B166539" t="s">
        <v>121488</v>
      </c>
      <c r="C166539">
        <v>20200606</v>
      </c>
      <c r="D166539">
        <v>449</v>
      </c>
      <c r="E166539">
        <v>41928</v>
      </c>
      <c r="F166539">
        <v>4</v>
      </c>
      <c r="G166539" t="s">
        <v>121709</v>
      </c>
      <c r="H166539" t="b">
        <v>1</v>
      </c>
    </row>
    <row r="166540" spans="1:8" x14ac:dyDescent="0.3">
      <c r="A166540">
        <v>140610</v>
      </c>
      <c r="B166540" t="s">
        <v>121488</v>
      </c>
      <c r="C166540">
        <v>20200606</v>
      </c>
      <c r="D166540">
        <v>449</v>
      </c>
      <c r="E166540">
        <v>41929</v>
      </c>
      <c r="F166540">
        <v>1</v>
      </c>
      <c r="G166540" t="s">
        <v>121710</v>
      </c>
      <c r="H166540" t="b">
        <v>1</v>
      </c>
    </row>
    <row r="166541" spans="1:8" x14ac:dyDescent="0.3">
      <c r="A166541">
        <v>140610</v>
      </c>
      <c r="B166541" t="s">
        <v>121488</v>
      </c>
      <c r="C166541">
        <v>20200606</v>
      </c>
      <c r="D166541">
        <v>449</v>
      </c>
      <c r="E166541">
        <v>41929</v>
      </c>
      <c r="F166541">
        <v>2</v>
      </c>
      <c r="G166541" t="s">
        <v>121711</v>
      </c>
      <c r="H166541" t="b">
        <v>0</v>
      </c>
    </row>
    <row r="166542" spans="1:8" x14ac:dyDescent="0.3">
      <c r="A166542">
        <v>140610</v>
      </c>
      <c r="B166542" t="s">
        <v>121488</v>
      </c>
      <c r="C166542">
        <v>20200606</v>
      </c>
      <c r="D166542">
        <v>449</v>
      </c>
      <c r="E166542">
        <v>41929</v>
      </c>
      <c r="F166542">
        <v>3</v>
      </c>
      <c r="G166542" t="s">
        <v>121712</v>
      </c>
      <c r="H166542" t="b">
        <v>0</v>
      </c>
    </row>
    <row r="166543" spans="1:8" x14ac:dyDescent="0.3">
      <c r="A166543">
        <v>140610</v>
      </c>
      <c r="B166543" t="s">
        <v>121488</v>
      </c>
      <c r="C166543">
        <v>20200606</v>
      </c>
      <c r="D166543">
        <v>449</v>
      </c>
      <c r="E166543">
        <v>41929</v>
      </c>
      <c r="F166543">
        <v>4</v>
      </c>
      <c r="G166543" t="s">
        <v>121713</v>
      </c>
      <c r="H166543" t="b">
        <v>0</v>
      </c>
    </row>
    <row r="166544" spans="1:8" x14ac:dyDescent="0.3">
      <c r="A166544">
        <v>140610</v>
      </c>
      <c r="B166544" t="s">
        <v>121488</v>
      </c>
      <c r="C166544">
        <v>20200606</v>
      </c>
      <c r="D166544">
        <v>449</v>
      </c>
      <c r="E166544">
        <v>41930</v>
      </c>
      <c r="F166544">
        <v>1</v>
      </c>
      <c r="G166544" t="s">
        <v>119423</v>
      </c>
      <c r="H166544" t="b">
        <v>0</v>
      </c>
    </row>
    <row r="166545" spans="1:8" x14ac:dyDescent="0.3">
      <c r="A166545">
        <v>140610</v>
      </c>
      <c r="B166545" t="s">
        <v>121488</v>
      </c>
      <c r="C166545">
        <v>20200606</v>
      </c>
      <c r="D166545">
        <v>449</v>
      </c>
      <c r="E166545">
        <v>41930</v>
      </c>
      <c r="F166545">
        <v>2</v>
      </c>
      <c r="G166545" t="s">
        <v>121714</v>
      </c>
      <c r="H166545" t="b">
        <v>0</v>
      </c>
    </row>
    <row r="166546" spans="1:8" x14ac:dyDescent="0.3">
      <c r="A166546">
        <v>140610</v>
      </c>
      <c r="B166546" t="s">
        <v>121488</v>
      </c>
      <c r="C166546">
        <v>20200606</v>
      </c>
      <c r="D166546">
        <v>449</v>
      </c>
      <c r="E166546">
        <v>41930</v>
      </c>
      <c r="F166546">
        <v>3</v>
      </c>
      <c r="G166546" t="s">
        <v>119805</v>
      </c>
      <c r="H166546" t="b">
        <v>0</v>
      </c>
    </row>
    <row r="166547" spans="1:8" x14ac:dyDescent="0.3">
      <c r="A166547">
        <v>140610</v>
      </c>
      <c r="B166547" t="s">
        <v>121488</v>
      </c>
      <c r="C166547">
        <v>20200606</v>
      </c>
      <c r="D166547">
        <v>449</v>
      </c>
      <c r="E166547">
        <v>41930</v>
      </c>
      <c r="F166547">
        <v>4</v>
      </c>
      <c r="G166547" t="s">
        <v>119806</v>
      </c>
      <c r="H166547" t="b">
        <v>1</v>
      </c>
    </row>
    <row r="166548" spans="1:8" x14ac:dyDescent="0.3">
      <c r="A166548">
        <v>140610</v>
      </c>
      <c r="B166548" t="s">
        <v>121488</v>
      </c>
      <c r="C166548">
        <v>20200606</v>
      </c>
      <c r="D166548">
        <v>449</v>
      </c>
      <c r="E166548">
        <v>41931</v>
      </c>
      <c r="F166548">
        <v>1</v>
      </c>
      <c r="G166548" t="s">
        <v>21733</v>
      </c>
      <c r="H166548" t="b">
        <v>1</v>
      </c>
    </row>
    <row r="166549" spans="1:8" x14ac:dyDescent="0.3">
      <c r="A166549">
        <v>140610</v>
      </c>
      <c r="B166549" t="s">
        <v>121488</v>
      </c>
      <c r="C166549">
        <v>20200606</v>
      </c>
      <c r="D166549">
        <v>449</v>
      </c>
      <c r="E166549">
        <v>41931</v>
      </c>
      <c r="F166549">
        <v>2</v>
      </c>
      <c r="G166549" t="s">
        <v>120395</v>
      </c>
      <c r="H166549" t="b">
        <v>0</v>
      </c>
    </row>
    <row r="166550" spans="1:8" x14ac:dyDescent="0.3">
      <c r="A166550">
        <v>140610</v>
      </c>
      <c r="B166550" t="s">
        <v>121488</v>
      </c>
      <c r="C166550">
        <v>20200606</v>
      </c>
      <c r="D166550">
        <v>449</v>
      </c>
      <c r="E166550">
        <v>41931</v>
      </c>
      <c r="F166550">
        <v>3</v>
      </c>
      <c r="G166550" t="s">
        <v>32512</v>
      </c>
      <c r="H166550" t="b">
        <v>0</v>
      </c>
    </row>
    <row r="166551" spans="1:8" x14ac:dyDescent="0.3">
      <c r="A166551">
        <v>140610</v>
      </c>
      <c r="B166551" t="s">
        <v>121488</v>
      </c>
      <c r="C166551">
        <v>20200606</v>
      </c>
      <c r="D166551">
        <v>449</v>
      </c>
      <c r="E166551">
        <v>41931</v>
      </c>
      <c r="F166551">
        <v>4</v>
      </c>
      <c r="G166551" t="s">
        <v>21732</v>
      </c>
      <c r="H166551" t="b">
        <v>0</v>
      </c>
    </row>
    <row r="166552" spans="1:8" x14ac:dyDescent="0.3">
      <c r="A166552">
        <v>140610</v>
      </c>
      <c r="B166552" t="s">
        <v>121488</v>
      </c>
      <c r="C166552">
        <v>20200606</v>
      </c>
      <c r="D166552">
        <v>449</v>
      </c>
      <c r="E166552">
        <v>41932</v>
      </c>
      <c r="F166552">
        <v>1</v>
      </c>
      <c r="G166552" t="s">
        <v>33421</v>
      </c>
      <c r="H166552" t="b">
        <v>0</v>
      </c>
    </row>
    <row r="166553" spans="1:8" x14ac:dyDescent="0.3">
      <c r="A166553">
        <v>140610</v>
      </c>
      <c r="B166553" t="s">
        <v>121488</v>
      </c>
      <c r="C166553">
        <v>20200606</v>
      </c>
      <c r="D166553">
        <v>449</v>
      </c>
      <c r="E166553">
        <v>41932</v>
      </c>
      <c r="F166553">
        <v>2</v>
      </c>
      <c r="G166553" t="s">
        <v>119445</v>
      </c>
      <c r="H166553" t="b">
        <v>1</v>
      </c>
    </row>
    <row r="166554" spans="1:8" x14ac:dyDescent="0.3">
      <c r="A166554">
        <v>140610</v>
      </c>
      <c r="B166554" t="s">
        <v>121488</v>
      </c>
      <c r="C166554">
        <v>20200606</v>
      </c>
      <c r="D166554">
        <v>449</v>
      </c>
      <c r="E166554">
        <v>41932</v>
      </c>
      <c r="F166554">
        <v>3</v>
      </c>
      <c r="G166554" t="s">
        <v>119444</v>
      </c>
      <c r="H166554" t="b">
        <v>0</v>
      </c>
    </row>
    <row r="166555" spans="1:8" x14ac:dyDescent="0.3">
      <c r="A166555">
        <v>140610</v>
      </c>
      <c r="B166555" t="s">
        <v>121488</v>
      </c>
      <c r="C166555">
        <v>20200606</v>
      </c>
      <c r="D166555">
        <v>449</v>
      </c>
      <c r="E166555">
        <v>41932</v>
      </c>
      <c r="F166555">
        <v>4</v>
      </c>
      <c r="G166555" t="s">
        <v>119446</v>
      </c>
      <c r="H166555" t="b">
        <v>0</v>
      </c>
    </row>
    <row r="166556" spans="1:8" x14ac:dyDescent="0.3">
      <c r="A166556">
        <v>140610</v>
      </c>
      <c r="B166556" t="s">
        <v>121488</v>
      </c>
      <c r="C166556">
        <v>20200606</v>
      </c>
      <c r="D166556">
        <v>449</v>
      </c>
      <c r="E166556">
        <v>41933</v>
      </c>
      <c r="F166556">
        <v>1</v>
      </c>
      <c r="G166556" t="s">
        <v>121715</v>
      </c>
      <c r="H166556" t="b">
        <v>0</v>
      </c>
    </row>
    <row r="166557" spans="1:8" x14ac:dyDescent="0.3">
      <c r="A166557">
        <v>140610</v>
      </c>
      <c r="B166557" t="s">
        <v>121488</v>
      </c>
      <c r="C166557">
        <v>20200606</v>
      </c>
      <c r="D166557">
        <v>449</v>
      </c>
      <c r="E166557">
        <v>41933</v>
      </c>
      <c r="F166557">
        <v>2</v>
      </c>
      <c r="G166557" t="s">
        <v>121716</v>
      </c>
      <c r="H166557" t="b">
        <v>1</v>
      </c>
    </row>
    <row r="166558" spans="1:8" x14ac:dyDescent="0.3">
      <c r="A166558">
        <v>140610</v>
      </c>
      <c r="B166558" t="s">
        <v>121488</v>
      </c>
      <c r="C166558">
        <v>20200606</v>
      </c>
      <c r="D166558">
        <v>449</v>
      </c>
      <c r="E166558">
        <v>41933</v>
      </c>
      <c r="F166558">
        <v>3</v>
      </c>
      <c r="G166558" t="s">
        <v>121717</v>
      </c>
      <c r="H166558" t="b">
        <v>0</v>
      </c>
    </row>
    <row r="166559" spans="1:8" x14ac:dyDescent="0.3">
      <c r="A166559">
        <v>140610</v>
      </c>
      <c r="B166559" t="s">
        <v>121488</v>
      </c>
      <c r="C166559">
        <v>20200606</v>
      </c>
      <c r="D166559">
        <v>449</v>
      </c>
      <c r="E166559">
        <v>41933</v>
      </c>
      <c r="F166559">
        <v>4</v>
      </c>
      <c r="G166559" t="s">
        <v>121718</v>
      </c>
      <c r="H166559" t="b">
        <v>0</v>
      </c>
    </row>
    <row r="166560" spans="1:8" x14ac:dyDescent="0.3">
      <c r="A166560">
        <v>140610</v>
      </c>
      <c r="B166560" t="s">
        <v>121488</v>
      </c>
      <c r="C166560">
        <v>20200606</v>
      </c>
      <c r="D166560">
        <v>449</v>
      </c>
      <c r="E166560">
        <v>41934</v>
      </c>
      <c r="F166560">
        <v>1</v>
      </c>
      <c r="G166560" t="s">
        <v>121719</v>
      </c>
      <c r="H166560" t="b">
        <v>0</v>
      </c>
    </row>
    <row r="166561" spans="1:8" x14ac:dyDescent="0.3">
      <c r="A166561">
        <v>140610</v>
      </c>
      <c r="B166561" t="s">
        <v>121488</v>
      </c>
      <c r="C166561">
        <v>20200606</v>
      </c>
      <c r="D166561">
        <v>449</v>
      </c>
      <c r="E166561">
        <v>41934</v>
      </c>
      <c r="F166561">
        <v>2</v>
      </c>
      <c r="G166561" t="s">
        <v>121720</v>
      </c>
      <c r="H166561" t="b">
        <v>1</v>
      </c>
    </row>
    <row r="166562" spans="1:8" x14ac:dyDescent="0.3">
      <c r="A166562">
        <v>140610</v>
      </c>
      <c r="B166562" t="s">
        <v>121488</v>
      </c>
      <c r="C166562">
        <v>20200606</v>
      </c>
      <c r="D166562">
        <v>449</v>
      </c>
      <c r="E166562">
        <v>41934</v>
      </c>
      <c r="F166562">
        <v>3</v>
      </c>
      <c r="G166562" t="s">
        <v>121721</v>
      </c>
      <c r="H166562" t="b">
        <v>0</v>
      </c>
    </row>
    <row r="166563" spans="1:8" x14ac:dyDescent="0.3">
      <c r="A166563">
        <v>140610</v>
      </c>
      <c r="B166563" t="s">
        <v>121488</v>
      </c>
      <c r="C166563">
        <v>20200606</v>
      </c>
      <c r="D166563">
        <v>449</v>
      </c>
      <c r="E166563">
        <v>41934</v>
      </c>
      <c r="F166563">
        <v>4</v>
      </c>
      <c r="G166563" t="s">
        <v>120709</v>
      </c>
      <c r="H166563" t="b">
        <v>0</v>
      </c>
    </row>
    <row r="166564" spans="1:8" x14ac:dyDescent="0.3">
      <c r="A166564">
        <v>140610</v>
      </c>
      <c r="B166564" t="s">
        <v>121488</v>
      </c>
      <c r="C166564">
        <v>20200606</v>
      </c>
      <c r="D166564">
        <v>449</v>
      </c>
      <c r="E166564">
        <v>41935</v>
      </c>
      <c r="F166564">
        <v>1</v>
      </c>
      <c r="G166564" t="s">
        <v>120446</v>
      </c>
      <c r="H166564" t="b">
        <v>0</v>
      </c>
    </row>
    <row r="166565" spans="1:8" x14ac:dyDescent="0.3">
      <c r="A166565">
        <v>140610</v>
      </c>
      <c r="B166565" t="s">
        <v>121488</v>
      </c>
      <c r="C166565">
        <v>20200606</v>
      </c>
      <c r="D166565">
        <v>449</v>
      </c>
      <c r="E166565">
        <v>41935</v>
      </c>
      <c r="F166565">
        <v>2</v>
      </c>
      <c r="G166565" t="s">
        <v>121722</v>
      </c>
      <c r="H166565" t="b">
        <v>0</v>
      </c>
    </row>
    <row r="166566" spans="1:8" x14ac:dyDescent="0.3">
      <c r="A166566">
        <v>140610</v>
      </c>
      <c r="B166566" t="s">
        <v>121488</v>
      </c>
      <c r="C166566">
        <v>20200606</v>
      </c>
      <c r="D166566">
        <v>449</v>
      </c>
      <c r="E166566">
        <v>41935</v>
      </c>
      <c r="F166566">
        <v>3</v>
      </c>
      <c r="G166566" t="s">
        <v>121723</v>
      </c>
      <c r="H166566" t="b">
        <v>0</v>
      </c>
    </row>
    <row r="166567" spans="1:8" x14ac:dyDescent="0.3">
      <c r="A166567">
        <v>140610</v>
      </c>
      <c r="B166567" t="s">
        <v>121488</v>
      </c>
      <c r="C166567">
        <v>20200606</v>
      </c>
      <c r="D166567">
        <v>449</v>
      </c>
      <c r="E166567">
        <v>41935</v>
      </c>
      <c r="F166567">
        <v>4</v>
      </c>
      <c r="G166567" t="s">
        <v>121724</v>
      </c>
      <c r="H166567" t="b">
        <v>1</v>
      </c>
    </row>
    <row r="166568" spans="1:8" x14ac:dyDescent="0.3">
      <c r="A166568">
        <v>140610</v>
      </c>
      <c r="B166568" t="s">
        <v>121488</v>
      </c>
      <c r="C166568">
        <v>20200606</v>
      </c>
      <c r="D166568">
        <v>449</v>
      </c>
      <c r="E166568">
        <v>41936</v>
      </c>
      <c r="F166568">
        <v>1</v>
      </c>
      <c r="G166568" t="s">
        <v>121725</v>
      </c>
      <c r="H166568" t="b">
        <v>0</v>
      </c>
    </row>
    <row r="166569" spans="1:8" x14ac:dyDescent="0.3">
      <c r="A166569">
        <v>140610</v>
      </c>
      <c r="B166569" t="s">
        <v>121488</v>
      </c>
      <c r="C166569">
        <v>20200606</v>
      </c>
      <c r="D166569">
        <v>449</v>
      </c>
      <c r="E166569">
        <v>41936</v>
      </c>
      <c r="F166569">
        <v>2</v>
      </c>
      <c r="G166569" t="s">
        <v>121726</v>
      </c>
      <c r="H166569" t="b">
        <v>0</v>
      </c>
    </row>
    <row r="166570" spans="1:8" x14ac:dyDescent="0.3">
      <c r="A166570">
        <v>140610</v>
      </c>
      <c r="B166570" t="s">
        <v>121488</v>
      </c>
      <c r="C166570">
        <v>20200606</v>
      </c>
      <c r="D166570">
        <v>449</v>
      </c>
      <c r="E166570">
        <v>41936</v>
      </c>
      <c r="F166570">
        <v>3</v>
      </c>
      <c r="G166570" t="s">
        <v>121727</v>
      </c>
      <c r="H166570" t="b">
        <v>1</v>
      </c>
    </row>
    <row r="166571" spans="1:8" x14ac:dyDescent="0.3">
      <c r="A166571">
        <v>140610</v>
      </c>
      <c r="B166571" t="s">
        <v>121488</v>
      </c>
      <c r="C166571">
        <v>20200606</v>
      </c>
      <c r="D166571">
        <v>449</v>
      </c>
      <c r="E166571">
        <v>41936</v>
      </c>
      <c r="F166571">
        <v>4</v>
      </c>
      <c r="G166571" t="s">
        <v>121728</v>
      </c>
      <c r="H166571" t="b">
        <v>0</v>
      </c>
    </row>
    <row r="166572" spans="1:8" x14ac:dyDescent="0.3">
      <c r="A166572">
        <v>140610</v>
      </c>
      <c r="B166572" t="s">
        <v>121488</v>
      </c>
      <c r="C166572">
        <v>20200606</v>
      </c>
      <c r="D166572">
        <v>449</v>
      </c>
      <c r="E166572">
        <v>41937</v>
      </c>
      <c r="F166572">
        <v>1</v>
      </c>
      <c r="G166572" t="s">
        <v>32442</v>
      </c>
      <c r="H166572" t="b">
        <v>0</v>
      </c>
    </row>
    <row r="166573" spans="1:8" x14ac:dyDescent="0.3">
      <c r="A166573">
        <v>140610</v>
      </c>
      <c r="B166573" t="s">
        <v>121488</v>
      </c>
      <c r="C166573">
        <v>20200606</v>
      </c>
      <c r="D166573">
        <v>449</v>
      </c>
      <c r="E166573">
        <v>41937</v>
      </c>
      <c r="F166573">
        <v>2</v>
      </c>
      <c r="G166573" t="s">
        <v>121729</v>
      </c>
      <c r="H166573" t="b">
        <v>1</v>
      </c>
    </row>
    <row r="166574" spans="1:8" x14ac:dyDescent="0.3">
      <c r="A166574">
        <v>140610</v>
      </c>
      <c r="B166574" t="s">
        <v>121488</v>
      </c>
      <c r="C166574">
        <v>20200606</v>
      </c>
      <c r="D166574">
        <v>449</v>
      </c>
      <c r="E166574">
        <v>41937</v>
      </c>
      <c r="F166574">
        <v>3</v>
      </c>
      <c r="G166574" t="s">
        <v>77844</v>
      </c>
      <c r="H166574" t="b">
        <v>0</v>
      </c>
    </row>
    <row r="166575" spans="1:8" x14ac:dyDescent="0.3">
      <c r="A166575">
        <v>140610</v>
      </c>
      <c r="B166575" t="s">
        <v>121488</v>
      </c>
      <c r="C166575">
        <v>20200606</v>
      </c>
      <c r="D166575">
        <v>449</v>
      </c>
      <c r="E166575">
        <v>41937</v>
      </c>
      <c r="F166575">
        <v>4</v>
      </c>
      <c r="G166575" t="s">
        <v>120728</v>
      </c>
      <c r="H166575" t="b">
        <v>0</v>
      </c>
    </row>
    <row r="166576" spans="1:8" x14ac:dyDescent="0.3">
      <c r="A166576">
        <v>140610</v>
      </c>
      <c r="B166576" t="s">
        <v>121488</v>
      </c>
      <c r="C166576">
        <v>20200606</v>
      </c>
      <c r="D166576">
        <v>449</v>
      </c>
      <c r="E166576">
        <v>41938</v>
      </c>
      <c r="F166576">
        <v>1</v>
      </c>
      <c r="G166576" t="s">
        <v>121730</v>
      </c>
      <c r="H166576" t="b">
        <v>0</v>
      </c>
    </row>
    <row r="166577" spans="1:8" x14ac:dyDescent="0.3">
      <c r="A166577">
        <v>140610</v>
      </c>
      <c r="B166577" t="s">
        <v>121488</v>
      </c>
      <c r="C166577">
        <v>20200606</v>
      </c>
      <c r="D166577">
        <v>449</v>
      </c>
      <c r="E166577">
        <v>41938</v>
      </c>
      <c r="F166577">
        <v>2</v>
      </c>
      <c r="G166577" t="s">
        <v>121731</v>
      </c>
      <c r="H166577" t="b">
        <v>0</v>
      </c>
    </row>
    <row r="166578" spans="1:8" x14ac:dyDescent="0.3">
      <c r="A166578">
        <v>140610</v>
      </c>
      <c r="B166578" t="s">
        <v>121488</v>
      </c>
      <c r="C166578">
        <v>20200606</v>
      </c>
      <c r="D166578">
        <v>449</v>
      </c>
      <c r="E166578">
        <v>41938</v>
      </c>
      <c r="F166578">
        <v>3</v>
      </c>
      <c r="G166578" t="s">
        <v>121732</v>
      </c>
      <c r="H166578" t="b">
        <v>1</v>
      </c>
    </row>
    <row r="166579" spans="1:8" x14ac:dyDescent="0.3">
      <c r="A166579">
        <v>140610</v>
      </c>
      <c r="B166579" t="s">
        <v>121488</v>
      </c>
      <c r="C166579">
        <v>20200606</v>
      </c>
      <c r="D166579">
        <v>449</v>
      </c>
      <c r="E166579">
        <v>41938</v>
      </c>
      <c r="F166579">
        <v>4</v>
      </c>
      <c r="G166579" t="s">
        <v>121733</v>
      </c>
      <c r="H166579" t="b">
        <v>0</v>
      </c>
    </row>
    <row r="166580" spans="1:8" x14ac:dyDescent="0.3">
      <c r="A166580">
        <v>140610</v>
      </c>
      <c r="B166580" t="s">
        <v>121488</v>
      </c>
      <c r="C166580">
        <v>20200606</v>
      </c>
      <c r="D166580">
        <v>449</v>
      </c>
      <c r="E166580">
        <v>41939</v>
      </c>
      <c r="F166580">
        <v>1</v>
      </c>
      <c r="G166580" t="s">
        <v>121726</v>
      </c>
      <c r="H166580" t="b">
        <v>0</v>
      </c>
    </row>
    <row r="166581" spans="1:8" x14ac:dyDescent="0.3">
      <c r="A166581">
        <v>140610</v>
      </c>
      <c r="B166581" t="s">
        <v>121488</v>
      </c>
      <c r="C166581">
        <v>20200606</v>
      </c>
      <c r="D166581">
        <v>449</v>
      </c>
      <c r="E166581">
        <v>41939</v>
      </c>
      <c r="F166581">
        <v>2</v>
      </c>
      <c r="G166581" t="s">
        <v>121734</v>
      </c>
      <c r="H166581" t="b">
        <v>1</v>
      </c>
    </row>
    <row r="166582" spans="1:8" x14ac:dyDescent="0.3">
      <c r="A166582">
        <v>140610</v>
      </c>
      <c r="B166582" t="s">
        <v>121488</v>
      </c>
      <c r="C166582">
        <v>20200606</v>
      </c>
      <c r="D166582">
        <v>449</v>
      </c>
      <c r="E166582">
        <v>41939</v>
      </c>
      <c r="F166582">
        <v>3</v>
      </c>
      <c r="G166582" t="s">
        <v>86853</v>
      </c>
      <c r="H166582" t="b">
        <v>0</v>
      </c>
    </row>
    <row r="166583" spans="1:8" x14ac:dyDescent="0.3">
      <c r="A166583">
        <v>140610</v>
      </c>
      <c r="B166583" t="s">
        <v>121488</v>
      </c>
      <c r="C166583">
        <v>20200606</v>
      </c>
      <c r="D166583">
        <v>449</v>
      </c>
      <c r="E166583">
        <v>41939</v>
      </c>
      <c r="F166583">
        <v>4</v>
      </c>
      <c r="G166583" t="s">
        <v>121471</v>
      </c>
      <c r="H166583" t="b">
        <v>0</v>
      </c>
    </row>
    <row r="166584" spans="1:8" x14ac:dyDescent="0.3">
      <c r="A166584">
        <v>140610</v>
      </c>
      <c r="B166584" t="s">
        <v>121488</v>
      </c>
      <c r="C166584">
        <v>20200606</v>
      </c>
      <c r="D166584">
        <v>449</v>
      </c>
      <c r="E166584">
        <v>41940</v>
      </c>
      <c r="F166584">
        <v>1</v>
      </c>
      <c r="G166584" t="s">
        <v>121735</v>
      </c>
      <c r="H166584" t="b">
        <v>0</v>
      </c>
    </row>
    <row r="166585" spans="1:8" x14ac:dyDescent="0.3">
      <c r="A166585">
        <v>140610</v>
      </c>
      <c r="B166585" t="s">
        <v>121488</v>
      </c>
      <c r="C166585">
        <v>20200606</v>
      </c>
      <c r="D166585">
        <v>449</v>
      </c>
      <c r="E166585">
        <v>41940</v>
      </c>
      <c r="F166585">
        <v>2</v>
      </c>
      <c r="G166585" t="s">
        <v>121736</v>
      </c>
      <c r="H166585" t="b">
        <v>0</v>
      </c>
    </row>
    <row r="166586" spans="1:8" x14ac:dyDescent="0.3">
      <c r="A166586">
        <v>140610</v>
      </c>
      <c r="B166586" t="s">
        <v>121488</v>
      </c>
      <c r="C166586">
        <v>20200606</v>
      </c>
      <c r="D166586">
        <v>449</v>
      </c>
      <c r="E166586">
        <v>41940</v>
      </c>
      <c r="F166586">
        <v>3</v>
      </c>
      <c r="G166586" t="s">
        <v>121737</v>
      </c>
      <c r="H166586" t="b">
        <v>0</v>
      </c>
    </row>
    <row r="166587" spans="1:8" x14ac:dyDescent="0.3">
      <c r="A166587">
        <v>140610</v>
      </c>
      <c r="B166587" t="s">
        <v>121488</v>
      </c>
      <c r="C166587">
        <v>20200606</v>
      </c>
      <c r="D166587">
        <v>449</v>
      </c>
      <c r="E166587">
        <v>41940</v>
      </c>
      <c r="F166587">
        <v>4</v>
      </c>
      <c r="G166587" t="s">
        <v>121738</v>
      </c>
      <c r="H166587" t="b">
        <v>1</v>
      </c>
    </row>
    <row r="166588" spans="1:8" x14ac:dyDescent="0.3">
      <c r="A166588">
        <v>140610</v>
      </c>
      <c r="B166588" t="s">
        <v>121488</v>
      </c>
      <c r="C166588">
        <v>20200606</v>
      </c>
      <c r="D166588">
        <v>449</v>
      </c>
      <c r="E166588">
        <v>41941</v>
      </c>
      <c r="F166588">
        <v>1</v>
      </c>
      <c r="G166588" t="s">
        <v>121739</v>
      </c>
      <c r="H166588" t="b">
        <v>1</v>
      </c>
    </row>
    <row r="166589" spans="1:8" x14ac:dyDescent="0.3">
      <c r="A166589">
        <v>140610</v>
      </c>
      <c r="B166589" t="s">
        <v>121488</v>
      </c>
      <c r="C166589">
        <v>20200606</v>
      </c>
      <c r="D166589">
        <v>449</v>
      </c>
      <c r="E166589">
        <v>41941</v>
      </c>
      <c r="F166589">
        <v>2</v>
      </c>
      <c r="G166589" t="s">
        <v>121740</v>
      </c>
      <c r="H166589" t="b">
        <v>0</v>
      </c>
    </row>
    <row r="166590" spans="1:8" x14ac:dyDescent="0.3">
      <c r="A166590">
        <v>140610</v>
      </c>
      <c r="B166590" t="s">
        <v>121488</v>
      </c>
      <c r="C166590">
        <v>20200606</v>
      </c>
      <c r="D166590">
        <v>449</v>
      </c>
      <c r="E166590">
        <v>41941</v>
      </c>
      <c r="F166590">
        <v>3</v>
      </c>
      <c r="G166590" t="s">
        <v>121741</v>
      </c>
      <c r="H166590" t="b">
        <v>0</v>
      </c>
    </row>
    <row r="166591" spans="1:8" x14ac:dyDescent="0.3">
      <c r="A166591">
        <v>140610</v>
      </c>
      <c r="B166591" t="s">
        <v>121488</v>
      </c>
      <c r="C166591">
        <v>20200606</v>
      </c>
      <c r="D166591">
        <v>449</v>
      </c>
      <c r="E166591">
        <v>41941</v>
      </c>
      <c r="F166591">
        <v>4</v>
      </c>
      <c r="G166591" t="s">
        <v>121742</v>
      </c>
      <c r="H166591" t="b">
        <v>0</v>
      </c>
    </row>
    <row r="166592" spans="1:8" x14ac:dyDescent="0.3">
      <c r="A166592">
        <v>140610</v>
      </c>
      <c r="B166592" t="s">
        <v>121488</v>
      </c>
      <c r="C166592">
        <v>20200606</v>
      </c>
      <c r="D166592">
        <v>449</v>
      </c>
      <c r="E166592">
        <v>41942</v>
      </c>
      <c r="F166592">
        <v>1</v>
      </c>
      <c r="G166592" t="s">
        <v>121743</v>
      </c>
      <c r="H166592" t="b">
        <v>0</v>
      </c>
    </row>
    <row r="166593" spans="1:8" x14ac:dyDescent="0.3">
      <c r="A166593">
        <v>140610</v>
      </c>
      <c r="B166593" t="s">
        <v>121488</v>
      </c>
      <c r="C166593">
        <v>20200606</v>
      </c>
      <c r="D166593">
        <v>449</v>
      </c>
      <c r="E166593">
        <v>41942</v>
      </c>
      <c r="F166593">
        <v>2</v>
      </c>
      <c r="G166593" t="s">
        <v>121744</v>
      </c>
      <c r="H166593" t="b">
        <v>0</v>
      </c>
    </row>
    <row r="166594" spans="1:8" x14ac:dyDescent="0.3">
      <c r="A166594">
        <v>140610</v>
      </c>
      <c r="B166594" t="s">
        <v>121488</v>
      </c>
      <c r="C166594">
        <v>20200606</v>
      </c>
      <c r="D166594">
        <v>449</v>
      </c>
      <c r="E166594">
        <v>41942</v>
      </c>
      <c r="F166594">
        <v>3</v>
      </c>
      <c r="G166594" t="s">
        <v>121745</v>
      </c>
      <c r="H166594" t="b">
        <v>1</v>
      </c>
    </row>
    <row r="166595" spans="1:8" x14ac:dyDescent="0.3">
      <c r="A166595">
        <v>140610</v>
      </c>
      <c r="B166595" t="s">
        <v>121488</v>
      </c>
      <c r="C166595">
        <v>20200606</v>
      </c>
      <c r="D166595">
        <v>449</v>
      </c>
      <c r="E166595">
        <v>41942</v>
      </c>
      <c r="F166595">
        <v>4</v>
      </c>
      <c r="G166595" t="s">
        <v>121746</v>
      </c>
      <c r="H166595" t="b">
        <v>0</v>
      </c>
    </row>
    <row r="166596" spans="1:8" x14ac:dyDescent="0.3">
      <c r="A166596">
        <v>140610</v>
      </c>
      <c r="B166596" t="s">
        <v>121488</v>
      </c>
      <c r="C166596">
        <v>20200606</v>
      </c>
      <c r="D166596">
        <v>449</v>
      </c>
      <c r="E166596">
        <v>41943</v>
      </c>
      <c r="F166596">
        <v>1</v>
      </c>
      <c r="G166596" t="s">
        <v>121747</v>
      </c>
      <c r="H166596" t="b">
        <v>0</v>
      </c>
    </row>
    <row r="166597" spans="1:8" x14ac:dyDescent="0.3">
      <c r="A166597">
        <v>140610</v>
      </c>
      <c r="B166597" t="s">
        <v>121488</v>
      </c>
      <c r="C166597">
        <v>20200606</v>
      </c>
      <c r="D166597">
        <v>449</v>
      </c>
      <c r="E166597">
        <v>41943</v>
      </c>
      <c r="F166597">
        <v>2</v>
      </c>
      <c r="G166597" t="s">
        <v>121748</v>
      </c>
      <c r="H166597" t="b">
        <v>0</v>
      </c>
    </row>
    <row r="166598" spans="1:8" x14ac:dyDescent="0.3">
      <c r="A166598">
        <v>140610</v>
      </c>
      <c r="B166598" t="s">
        <v>121488</v>
      </c>
      <c r="C166598">
        <v>20200606</v>
      </c>
      <c r="D166598">
        <v>449</v>
      </c>
      <c r="E166598">
        <v>41943</v>
      </c>
      <c r="F166598">
        <v>3</v>
      </c>
      <c r="G166598" t="s">
        <v>121749</v>
      </c>
      <c r="H166598" t="b">
        <v>0</v>
      </c>
    </row>
    <row r="166599" spans="1:8" x14ac:dyDescent="0.3">
      <c r="A166599">
        <v>140610</v>
      </c>
      <c r="B166599" t="s">
        <v>121488</v>
      </c>
      <c r="C166599">
        <v>20200606</v>
      </c>
      <c r="D166599">
        <v>449</v>
      </c>
      <c r="E166599">
        <v>41943</v>
      </c>
      <c r="F166599">
        <v>4</v>
      </c>
      <c r="G166599" t="s">
        <v>121750</v>
      </c>
      <c r="H166599" t="b">
        <v>1</v>
      </c>
    </row>
    <row r="166600" spans="1:8" x14ac:dyDescent="0.3">
      <c r="A166600">
        <v>140610</v>
      </c>
      <c r="B166600" t="s">
        <v>121488</v>
      </c>
      <c r="C166600">
        <v>20200606</v>
      </c>
      <c r="D166600">
        <v>449</v>
      </c>
      <c r="E166600">
        <v>41944</v>
      </c>
      <c r="F166600">
        <v>1</v>
      </c>
      <c r="G166600" t="s">
        <v>121751</v>
      </c>
      <c r="H166600" t="b">
        <v>1</v>
      </c>
    </row>
    <row r="166601" spans="1:8" x14ac:dyDescent="0.3">
      <c r="A166601">
        <v>140610</v>
      </c>
      <c r="B166601" t="s">
        <v>121488</v>
      </c>
      <c r="C166601">
        <v>20200606</v>
      </c>
      <c r="D166601">
        <v>449</v>
      </c>
      <c r="E166601">
        <v>41944</v>
      </c>
      <c r="F166601">
        <v>2</v>
      </c>
      <c r="G166601" t="s">
        <v>121752</v>
      </c>
      <c r="H166601" t="b">
        <v>0</v>
      </c>
    </row>
    <row r="166602" spans="1:8" x14ac:dyDescent="0.3">
      <c r="A166602">
        <v>140610</v>
      </c>
      <c r="B166602" t="s">
        <v>121488</v>
      </c>
      <c r="C166602">
        <v>20200606</v>
      </c>
      <c r="D166602">
        <v>449</v>
      </c>
      <c r="E166602">
        <v>41944</v>
      </c>
      <c r="F166602">
        <v>3</v>
      </c>
      <c r="G166602" t="s">
        <v>121753</v>
      </c>
      <c r="H166602" t="b">
        <v>0</v>
      </c>
    </row>
    <row r="166603" spans="1:8" x14ac:dyDescent="0.3">
      <c r="A166603">
        <v>140610</v>
      </c>
      <c r="B166603" t="s">
        <v>121488</v>
      </c>
      <c r="C166603">
        <v>20200606</v>
      </c>
      <c r="D166603">
        <v>449</v>
      </c>
      <c r="E166603">
        <v>41944</v>
      </c>
      <c r="F166603">
        <v>4</v>
      </c>
      <c r="G166603" t="s">
        <v>121754</v>
      </c>
      <c r="H166603" t="b">
        <v>0</v>
      </c>
    </row>
    <row r="166604" spans="1:8" x14ac:dyDescent="0.3">
      <c r="A166604">
        <v>140610</v>
      </c>
      <c r="B166604" t="s">
        <v>121488</v>
      </c>
      <c r="C166604">
        <v>20200606</v>
      </c>
      <c r="D166604">
        <v>449</v>
      </c>
      <c r="E166604">
        <v>41945</v>
      </c>
      <c r="F166604">
        <v>1</v>
      </c>
      <c r="G166604" t="s">
        <v>121755</v>
      </c>
      <c r="H166604" t="b">
        <v>0</v>
      </c>
    </row>
    <row r="166605" spans="1:8" x14ac:dyDescent="0.3">
      <c r="A166605">
        <v>140610</v>
      </c>
      <c r="B166605" t="s">
        <v>121488</v>
      </c>
      <c r="C166605">
        <v>20200606</v>
      </c>
      <c r="D166605">
        <v>449</v>
      </c>
      <c r="E166605">
        <v>41945</v>
      </c>
      <c r="F166605">
        <v>2</v>
      </c>
      <c r="G166605" t="s">
        <v>121756</v>
      </c>
      <c r="H166605" t="b">
        <v>1</v>
      </c>
    </row>
    <row r="166606" spans="1:8" x14ac:dyDescent="0.3">
      <c r="A166606">
        <v>140610</v>
      </c>
      <c r="B166606" t="s">
        <v>121488</v>
      </c>
      <c r="C166606">
        <v>20200606</v>
      </c>
      <c r="D166606">
        <v>449</v>
      </c>
      <c r="E166606">
        <v>41945</v>
      </c>
      <c r="F166606">
        <v>3</v>
      </c>
      <c r="G166606" t="s">
        <v>121757</v>
      </c>
      <c r="H166606" t="b">
        <v>0</v>
      </c>
    </row>
    <row r="166607" spans="1:8" x14ac:dyDescent="0.3">
      <c r="A166607">
        <v>140610</v>
      </c>
      <c r="B166607" t="s">
        <v>121488</v>
      </c>
      <c r="C166607">
        <v>20200606</v>
      </c>
      <c r="D166607">
        <v>449</v>
      </c>
      <c r="E166607">
        <v>41945</v>
      </c>
      <c r="F166607">
        <v>4</v>
      </c>
      <c r="G166607" t="s">
        <v>121758</v>
      </c>
      <c r="H166607" t="b">
        <v>0</v>
      </c>
    </row>
    <row r="166608" spans="1:8" x14ac:dyDescent="0.3">
      <c r="A166608">
        <v>140610</v>
      </c>
      <c r="B166608" t="s">
        <v>121488</v>
      </c>
      <c r="C166608">
        <v>20200606</v>
      </c>
      <c r="D166608">
        <v>449</v>
      </c>
      <c r="E166608">
        <v>41946</v>
      </c>
      <c r="F166608">
        <v>1</v>
      </c>
      <c r="G166608" t="s">
        <v>121759</v>
      </c>
      <c r="H166608" t="b">
        <v>0</v>
      </c>
    </row>
    <row r="166609" spans="1:8" x14ac:dyDescent="0.3">
      <c r="A166609">
        <v>140610</v>
      </c>
      <c r="B166609" t="s">
        <v>121488</v>
      </c>
      <c r="C166609">
        <v>20200606</v>
      </c>
      <c r="D166609">
        <v>449</v>
      </c>
      <c r="E166609">
        <v>41946</v>
      </c>
      <c r="F166609">
        <v>2</v>
      </c>
      <c r="G166609" t="s">
        <v>121760</v>
      </c>
      <c r="H166609" t="b">
        <v>0</v>
      </c>
    </row>
    <row r="166610" spans="1:8" x14ac:dyDescent="0.3">
      <c r="A166610">
        <v>140610</v>
      </c>
      <c r="B166610" t="s">
        <v>121488</v>
      </c>
      <c r="C166610">
        <v>20200606</v>
      </c>
      <c r="D166610">
        <v>449</v>
      </c>
      <c r="E166610">
        <v>41946</v>
      </c>
      <c r="F166610">
        <v>3</v>
      </c>
      <c r="G166610" t="s">
        <v>121761</v>
      </c>
      <c r="H166610" t="b">
        <v>1</v>
      </c>
    </row>
    <row r="166611" spans="1:8" x14ac:dyDescent="0.3">
      <c r="A166611">
        <v>140610</v>
      </c>
      <c r="B166611" t="s">
        <v>121488</v>
      </c>
      <c r="C166611">
        <v>20200606</v>
      </c>
      <c r="D166611">
        <v>449</v>
      </c>
      <c r="E166611">
        <v>41946</v>
      </c>
      <c r="F166611">
        <v>4</v>
      </c>
      <c r="G166611" t="s">
        <v>121762</v>
      </c>
      <c r="H166611" t="b">
        <v>0</v>
      </c>
    </row>
    <row r="166612" spans="1:8" x14ac:dyDescent="0.3">
      <c r="A166612">
        <v>140610</v>
      </c>
      <c r="B166612" t="s">
        <v>121488</v>
      </c>
      <c r="C166612">
        <v>20200606</v>
      </c>
      <c r="D166612">
        <v>449</v>
      </c>
      <c r="E166612">
        <v>41947</v>
      </c>
      <c r="F166612">
        <v>1</v>
      </c>
      <c r="G166612" t="s">
        <v>121763</v>
      </c>
      <c r="H166612" t="b">
        <v>0</v>
      </c>
    </row>
    <row r="166613" spans="1:8" x14ac:dyDescent="0.3">
      <c r="A166613">
        <v>140610</v>
      </c>
      <c r="B166613" t="s">
        <v>121488</v>
      </c>
      <c r="C166613">
        <v>20200606</v>
      </c>
      <c r="D166613">
        <v>449</v>
      </c>
      <c r="E166613">
        <v>41947</v>
      </c>
      <c r="F166613">
        <v>2</v>
      </c>
      <c r="G166613" t="s">
        <v>121764</v>
      </c>
      <c r="H166613" t="b">
        <v>0</v>
      </c>
    </row>
    <row r="166614" spans="1:8" x14ac:dyDescent="0.3">
      <c r="A166614">
        <v>140610</v>
      </c>
      <c r="B166614" t="s">
        <v>121488</v>
      </c>
      <c r="C166614">
        <v>20200606</v>
      </c>
      <c r="D166614">
        <v>449</v>
      </c>
      <c r="E166614">
        <v>41947</v>
      </c>
      <c r="F166614">
        <v>3</v>
      </c>
      <c r="G166614" t="s">
        <v>121765</v>
      </c>
      <c r="H166614" t="b">
        <v>0</v>
      </c>
    </row>
    <row r="166615" spans="1:8" x14ac:dyDescent="0.3">
      <c r="A166615">
        <v>140610</v>
      </c>
      <c r="B166615" t="s">
        <v>121488</v>
      </c>
      <c r="C166615">
        <v>20200606</v>
      </c>
      <c r="D166615">
        <v>449</v>
      </c>
      <c r="E166615">
        <v>41947</v>
      </c>
      <c r="F166615">
        <v>4</v>
      </c>
      <c r="G166615" t="s">
        <v>121766</v>
      </c>
      <c r="H166615" t="b">
        <v>1</v>
      </c>
    </row>
    <row r="166616" spans="1:8" x14ac:dyDescent="0.3">
      <c r="A166616">
        <v>140610</v>
      </c>
      <c r="B166616" t="s">
        <v>121488</v>
      </c>
      <c r="C166616">
        <v>20200606</v>
      </c>
      <c r="D166616">
        <v>449</v>
      </c>
      <c r="E166616">
        <v>41948</v>
      </c>
      <c r="F166616">
        <v>1</v>
      </c>
      <c r="G166616" t="s">
        <v>121767</v>
      </c>
      <c r="H166616" t="b">
        <v>0</v>
      </c>
    </row>
    <row r="166617" spans="1:8" x14ac:dyDescent="0.3">
      <c r="A166617">
        <v>140610</v>
      </c>
      <c r="B166617" t="s">
        <v>121488</v>
      </c>
      <c r="C166617">
        <v>20200606</v>
      </c>
      <c r="D166617">
        <v>449</v>
      </c>
      <c r="E166617">
        <v>41948</v>
      </c>
      <c r="F166617">
        <v>2</v>
      </c>
      <c r="G166617" t="s">
        <v>121768</v>
      </c>
      <c r="H166617" t="b">
        <v>0</v>
      </c>
    </row>
    <row r="166618" spans="1:8" x14ac:dyDescent="0.3">
      <c r="A166618">
        <v>140610</v>
      </c>
      <c r="B166618" t="s">
        <v>121488</v>
      </c>
      <c r="C166618">
        <v>20200606</v>
      </c>
      <c r="D166618">
        <v>449</v>
      </c>
      <c r="E166618">
        <v>41948</v>
      </c>
      <c r="F166618">
        <v>3</v>
      </c>
      <c r="G166618" t="s">
        <v>121769</v>
      </c>
      <c r="H166618" t="b">
        <v>0</v>
      </c>
    </row>
    <row r="166619" spans="1:8" x14ac:dyDescent="0.3">
      <c r="A166619">
        <v>140610</v>
      </c>
      <c r="B166619" t="s">
        <v>121488</v>
      </c>
      <c r="C166619">
        <v>20200606</v>
      </c>
      <c r="D166619">
        <v>449</v>
      </c>
      <c r="E166619">
        <v>41948</v>
      </c>
      <c r="F166619">
        <v>4</v>
      </c>
      <c r="G166619" t="s">
        <v>121770</v>
      </c>
      <c r="H166619" t="b">
        <v>1</v>
      </c>
    </row>
    <row r="166620" spans="1:8" x14ac:dyDescent="0.3">
      <c r="A166620">
        <v>140610</v>
      </c>
      <c r="B166620" t="s">
        <v>121488</v>
      </c>
      <c r="C166620">
        <v>20200606</v>
      </c>
      <c r="D166620">
        <v>449</v>
      </c>
      <c r="E166620">
        <v>41949</v>
      </c>
      <c r="F166620">
        <v>1</v>
      </c>
      <c r="G166620" t="s">
        <v>121771</v>
      </c>
      <c r="H166620" t="b">
        <v>0</v>
      </c>
    </row>
    <row r="166621" spans="1:8" x14ac:dyDescent="0.3">
      <c r="A166621">
        <v>140610</v>
      </c>
      <c r="B166621" t="s">
        <v>121488</v>
      </c>
      <c r="C166621">
        <v>20200606</v>
      </c>
      <c r="D166621">
        <v>449</v>
      </c>
      <c r="E166621">
        <v>41949</v>
      </c>
      <c r="F166621">
        <v>2</v>
      </c>
      <c r="G166621" t="s">
        <v>121772</v>
      </c>
      <c r="H166621" t="b">
        <v>0</v>
      </c>
    </row>
    <row r="166622" spans="1:8" x14ac:dyDescent="0.3">
      <c r="A166622">
        <v>140610</v>
      </c>
      <c r="B166622" t="s">
        <v>121488</v>
      </c>
      <c r="C166622">
        <v>20200606</v>
      </c>
      <c r="D166622">
        <v>449</v>
      </c>
      <c r="E166622">
        <v>41949</v>
      </c>
      <c r="F166622">
        <v>3</v>
      </c>
      <c r="G166622" t="s">
        <v>121773</v>
      </c>
      <c r="H166622" t="b">
        <v>1</v>
      </c>
    </row>
    <row r="166623" spans="1:8" x14ac:dyDescent="0.3">
      <c r="A166623">
        <v>140610</v>
      </c>
      <c r="B166623" t="s">
        <v>121488</v>
      </c>
      <c r="C166623">
        <v>20200606</v>
      </c>
      <c r="D166623">
        <v>449</v>
      </c>
      <c r="E166623">
        <v>41949</v>
      </c>
      <c r="F166623">
        <v>4</v>
      </c>
      <c r="G166623" t="s">
        <v>121774</v>
      </c>
      <c r="H166623" t="b">
        <v>0</v>
      </c>
    </row>
    <row r="166624" spans="1:8" x14ac:dyDescent="0.3">
      <c r="A166624">
        <v>140610</v>
      </c>
      <c r="B166624" t="s">
        <v>121488</v>
      </c>
      <c r="C166624">
        <v>20200606</v>
      </c>
      <c r="D166624">
        <v>449</v>
      </c>
      <c r="E166624">
        <v>41950</v>
      </c>
      <c r="F166624">
        <v>1</v>
      </c>
      <c r="G166624" t="s">
        <v>121775</v>
      </c>
      <c r="H166624" t="b">
        <v>0</v>
      </c>
    </row>
    <row r="166625" spans="1:8" x14ac:dyDescent="0.3">
      <c r="A166625">
        <v>140610</v>
      </c>
      <c r="B166625" t="s">
        <v>121488</v>
      </c>
      <c r="C166625">
        <v>20200606</v>
      </c>
      <c r="D166625">
        <v>449</v>
      </c>
      <c r="E166625">
        <v>41950</v>
      </c>
      <c r="F166625">
        <v>2</v>
      </c>
      <c r="G166625" t="s">
        <v>121776</v>
      </c>
      <c r="H166625" t="b">
        <v>0</v>
      </c>
    </row>
    <row r="166626" spans="1:8" x14ac:dyDescent="0.3">
      <c r="A166626">
        <v>140610</v>
      </c>
      <c r="B166626" t="s">
        <v>121488</v>
      </c>
      <c r="C166626">
        <v>20200606</v>
      </c>
      <c r="D166626">
        <v>449</v>
      </c>
      <c r="E166626">
        <v>41950</v>
      </c>
      <c r="F166626">
        <v>3</v>
      </c>
      <c r="G166626" t="s">
        <v>121777</v>
      </c>
      <c r="H166626" t="b">
        <v>0</v>
      </c>
    </row>
    <row r="166627" spans="1:8" x14ac:dyDescent="0.3">
      <c r="A166627">
        <v>140610</v>
      </c>
      <c r="B166627" t="s">
        <v>121488</v>
      </c>
      <c r="C166627">
        <v>20200606</v>
      </c>
      <c r="D166627">
        <v>449</v>
      </c>
      <c r="E166627">
        <v>41950</v>
      </c>
      <c r="F166627">
        <v>4</v>
      </c>
      <c r="G166627" t="s">
        <v>121778</v>
      </c>
      <c r="H166627" t="b">
        <v>1</v>
      </c>
    </row>
    <row r="166628" spans="1:8" x14ac:dyDescent="0.3">
      <c r="A166628">
        <v>140610</v>
      </c>
      <c r="B166628" t="s">
        <v>121488</v>
      </c>
      <c r="C166628">
        <v>20200606</v>
      </c>
      <c r="D166628">
        <v>449</v>
      </c>
      <c r="E166628">
        <v>41951</v>
      </c>
      <c r="F166628">
        <v>1</v>
      </c>
      <c r="G166628" t="s">
        <v>2400</v>
      </c>
      <c r="H166628" t="b">
        <v>0</v>
      </c>
    </row>
    <row r="166629" spans="1:8" x14ac:dyDescent="0.3">
      <c r="A166629">
        <v>140610</v>
      </c>
      <c r="B166629" t="s">
        <v>121488</v>
      </c>
      <c r="C166629">
        <v>20200606</v>
      </c>
      <c r="D166629">
        <v>449</v>
      </c>
      <c r="E166629">
        <v>41951</v>
      </c>
      <c r="F166629">
        <v>2</v>
      </c>
      <c r="G166629" t="s">
        <v>121779</v>
      </c>
      <c r="H166629" t="b">
        <v>0</v>
      </c>
    </row>
    <row r="166630" spans="1:8" x14ac:dyDescent="0.3">
      <c r="A166630">
        <v>140610</v>
      </c>
      <c r="B166630" t="s">
        <v>121488</v>
      </c>
      <c r="C166630">
        <v>20200606</v>
      </c>
      <c r="D166630">
        <v>449</v>
      </c>
      <c r="E166630">
        <v>41951</v>
      </c>
      <c r="F166630">
        <v>3</v>
      </c>
      <c r="G166630" t="s">
        <v>119824</v>
      </c>
      <c r="H166630" t="b">
        <v>1</v>
      </c>
    </row>
    <row r="166631" spans="1:8" x14ac:dyDescent="0.3">
      <c r="A166631">
        <v>140610</v>
      </c>
      <c r="B166631" t="s">
        <v>121488</v>
      </c>
      <c r="C166631">
        <v>20200606</v>
      </c>
      <c r="D166631">
        <v>449</v>
      </c>
      <c r="E166631">
        <v>41951</v>
      </c>
      <c r="F166631">
        <v>4</v>
      </c>
      <c r="G166631" t="s">
        <v>120141</v>
      </c>
      <c r="H166631" t="b">
        <v>0</v>
      </c>
    </row>
    <row r="166632" spans="1:8" x14ac:dyDescent="0.3">
      <c r="A166632">
        <v>140610</v>
      </c>
      <c r="B166632" t="s">
        <v>121488</v>
      </c>
      <c r="C166632">
        <v>20200606</v>
      </c>
      <c r="D166632">
        <v>449</v>
      </c>
      <c r="E166632">
        <v>41952</v>
      </c>
      <c r="F166632">
        <v>1</v>
      </c>
      <c r="G166632" t="s">
        <v>121780</v>
      </c>
      <c r="H166632" t="b">
        <v>0</v>
      </c>
    </row>
    <row r="166633" spans="1:8" x14ac:dyDescent="0.3">
      <c r="A166633">
        <v>140610</v>
      </c>
      <c r="B166633" t="s">
        <v>121488</v>
      </c>
      <c r="C166633">
        <v>20200606</v>
      </c>
      <c r="D166633">
        <v>449</v>
      </c>
      <c r="E166633">
        <v>41952</v>
      </c>
      <c r="F166633">
        <v>2</v>
      </c>
      <c r="G166633" t="s">
        <v>121781</v>
      </c>
      <c r="H166633" t="b">
        <v>0</v>
      </c>
    </row>
    <row r="166634" spans="1:8" x14ac:dyDescent="0.3">
      <c r="A166634">
        <v>140610</v>
      </c>
      <c r="B166634" t="s">
        <v>121488</v>
      </c>
      <c r="C166634">
        <v>20200606</v>
      </c>
      <c r="D166634">
        <v>449</v>
      </c>
      <c r="E166634">
        <v>41952</v>
      </c>
      <c r="F166634">
        <v>3</v>
      </c>
      <c r="G166634" t="s">
        <v>121782</v>
      </c>
      <c r="H166634" t="b">
        <v>1</v>
      </c>
    </row>
    <row r="166635" spans="1:8" x14ac:dyDescent="0.3">
      <c r="A166635">
        <v>140610</v>
      </c>
      <c r="B166635" t="s">
        <v>121488</v>
      </c>
      <c r="C166635">
        <v>20200606</v>
      </c>
      <c r="D166635">
        <v>449</v>
      </c>
      <c r="E166635">
        <v>41952</v>
      </c>
      <c r="F166635">
        <v>4</v>
      </c>
      <c r="G166635" t="s">
        <v>121783</v>
      </c>
      <c r="H166635" t="b">
        <v>0</v>
      </c>
    </row>
    <row r="166636" spans="1:8" x14ac:dyDescent="0.3">
      <c r="A166636">
        <v>140610</v>
      </c>
      <c r="B166636" t="s">
        <v>121488</v>
      </c>
      <c r="C166636">
        <v>20200606</v>
      </c>
      <c r="D166636">
        <v>449</v>
      </c>
      <c r="E166636">
        <v>41953</v>
      </c>
      <c r="F166636">
        <v>1</v>
      </c>
      <c r="G166636" t="s">
        <v>121784</v>
      </c>
      <c r="H166636" t="b">
        <v>0</v>
      </c>
    </row>
    <row r="166637" spans="1:8" x14ac:dyDescent="0.3">
      <c r="A166637">
        <v>140610</v>
      </c>
      <c r="B166637" t="s">
        <v>121488</v>
      </c>
      <c r="C166637">
        <v>20200606</v>
      </c>
      <c r="D166637">
        <v>449</v>
      </c>
      <c r="E166637">
        <v>41953</v>
      </c>
      <c r="F166637">
        <v>2</v>
      </c>
      <c r="G166637" t="s">
        <v>121785</v>
      </c>
      <c r="H166637" t="b">
        <v>1</v>
      </c>
    </row>
    <row r="166638" spans="1:8" x14ac:dyDescent="0.3">
      <c r="A166638">
        <v>140610</v>
      </c>
      <c r="B166638" t="s">
        <v>121488</v>
      </c>
      <c r="C166638">
        <v>20200606</v>
      </c>
      <c r="D166638">
        <v>449</v>
      </c>
      <c r="E166638">
        <v>41953</v>
      </c>
      <c r="F166638">
        <v>3</v>
      </c>
      <c r="G166638" t="s">
        <v>121786</v>
      </c>
      <c r="H166638" t="b">
        <v>0</v>
      </c>
    </row>
    <row r="166639" spans="1:8" x14ac:dyDescent="0.3">
      <c r="A166639">
        <v>140610</v>
      </c>
      <c r="B166639" t="s">
        <v>121488</v>
      </c>
      <c r="C166639">
        <v>20200606</v>
      </c>
      <c r="D166639">
        <v>449</v>
      </c>
      <c r="E166639">
        <v>41953</v>
      </c>
      <c r="F166639">
        <v>4</v>
      </c>
      <c r="G166639" t="s">
        <v>121787</v>
      </c>
      <c r="H166639" t="b">
        <v>0</v>
      </c>
    </row>
    <row r="166640" spans="1:8" x14ac:dyDescent="0.3">
      <c r="A166640">
        <v>140610</v>
      </c>
      <c r="B166640" t="s">
        <v>121488</v>
      </c>
      <c r="C166640">
        <v>20200606</v>
      </c>
      <c r="D166640">
        <v>449</v>
      </c>
      <c r="E166640">
        <v>41954</v>
      </c>
      <c r="F166640">
        <v>1</v>
      </c>
      <c r="G166640" t="s">
        <v>121788</v>
      </c>
      <c r="H166640" t="b">
        <v>1</v>
      </c>
    </row>
    <row r="166641" spans="1:8" x14ac:dyDescent="0.3">
      <c r="A166641">
        <v>140610</v>
      </c>
      <c r="B166641" t="s">
        <v>121488</v>
      </c>
      <c r="C166641">
        <v>20200606</v>
      </c>
      <c r="D166641">
        <v>449</v>
      </c>
      <c r="E166641">
        <v>41954</v>
      </c>
      <c r="F166641">
        <v>2</v>
      </c>
      <c r="G166641" t="s">
        <v>121789</v>
      </c>
      <c r="H166641" t="b">
        <v>0</v>
      </c>
    </row>
    <row r="166642" spans="1:8" x14ac:dyDescent="0.3">
      <c r="A166642">
        <v>140610</v>
      </c>
      <c r="B166642" t="s">
        <v>121488</v>
      </c>
      <c r="C166642">
        <v>20200606</v>
      </c>
      <c r="D166642">
        <v>449</v>
      </c>
      <c r="E166642">
        <v>41954</v>
      </c>
      <c r="F166642">
        <v>3</v>
      </c>
      <c r="G166642" t="s">
        <v>121790</v>
      </c>
      <c r="H166642" t="b">
        <v>0</v>
      </c>
    </row>
    <row r="166643" spans="1:8" x14ac:dyDescent="0.3">
      <c r="A166643">
        <v>140610</v>
      </c>
      <c r="B166643" t="s">
        <v>121488</v>
      </c>
      <c r="C166643">
        <v>20200606</v>
      </c>
      <c r="D166643">
        <v>449</v>
      </c>
      <c r="E166643">
        <v>41954</v>
      </c>
      <c r="F166643">
        <v>4</v>
      </c>
      <c r="G166643" t="s">
        <v>121791</v>
      </c>
      <c r="H166643" t="b">
        <v>0</v>
      </c>
    </row>
    <row r="166644" spans="1:8" x14ac:dyDescent="0.3">
      <c r="A166644">
        <v>140610</v>
      </c>
      <c r="B166644" t="s">
        <v>121488</v>
      </c>
      <c r="C166644">
        <v>20200606</v>
      </c>
      <c r="D166644">
        <v>449</v>
      </c>
      <c r="E166644">
        <v>41955</v>
      </c>
      <c r="F166644">
        <v>1</v>
      </c>
      <c r="G166644" t="s">
        <v>121792</v>
      </c>
      <c r="H166644" t="b">
        <v>0</v>
      </c>
    </row>
    <row r="166645" spans="1:8" x14ac:dyDescent="0.3">
      <c r="A166645">
        <v>140610</v>
      </c>
      <c r="B166645" t="s">
        <v>121488</v>
      </c>
      <c r="C166645">
        <v>20200606</v>
      </c>
      <c r="D166645">
        <v>449</v>
      </c>
      <c r="E166645">
        <v>41955</v>
      </c>
      <c r="F166645">
        <v>2</v>
      </c>
      <c r="G166645" t="s">
        <v>121793</v>
      </c>
      <c r="H166645" t="b">
        <v>1</v>
      </c>
    </row>
    <row r="166646" spans="1:8" x14ac:dyDescent="0.3">
      <c r="A166646">
        <v>140610</v>
      </c>
      <c r="B166646" t="s">
        <v>121488</v>
      </c>
      <c r="C166646">
        <v>20200606</v>
      </c>
      <c r="D166646">
        <v>449</v>
      </c>
      <c r="E166646">
        <v>41955</v>
      </c>
      <c r="F166646">
        <v>3</v>
      </c>
      <c r="G166646" t="s">
        <v>121794</v>
      </c>
      <c r="H166646" t="b">
        <v>0</v>
      </c>
    </row>
    <row r="166647" spans="1:8" x14ac:dyDescent="0.3">
      <c r="A166647">
        <v>140610</v>
      </c>
      <c r="B166647" t="s">
        <v>121488</v>
      </c>
      <c r="C166647">
        <v>20200606</v>
      </c>
      <c r="D166647">
        <v>449</v>
      </c>
      <c r="E166647">
        <v>41955</v>
      </c>
      <c r="F166647">
        <v>4</v>
      </c>
      <c r="G166647" t="s">
        <v>121795</v>
      </c>
      <c r="H166647" t="b">
        <v>0</v>
      </c>
    </row>
    <row r="166648" spans="1:8" x14ac:dyDescent="0.3">
      <c r="A166648">
        <v>140610</v>
      </c>
      <c r="B166648" t="s">
        <v>121488</v>
      </c>
      <c r="C166648">
        <v>20200606</v>
      </c>
      <c r="D166648">
        <v>449</v>
      </c>
      <c r="E166648">
        <v>41956</v>
      </c>
      <c r="F166648">
        <v>1</v>
      </c>
      <c r="G166648" t="s">
        <v>121796</v>
      </c>
      <c r="H166648" t="b">
        <v>0</v>
      </c>
    </row>
    <row r="166649" spans="1:8" x14ac:dyDescent="0.3">
      <c r="A166649">
        <v>140610</v>
      </c>
      <c r="B166649" t="s">
        <v>121488</v>
      </c>
      <c r="C166649">
        <v>20200606</v>
      </c>
      <c r="D166649">
        <v>449</v>
      </c>
      <c r="E166649">
        <v>41956</v>
      </c>
      <c r="F166649">
        <v>2</v>
      </c>
      <c r="G166649" t="s">
        <v>121797</v>
      </c>
      <c r="H166649" t="b">
        <v>1</v>
      </c>
    </row>
    <row r="166650" spans="1:8" x14ac:dyDescent="0.3">
      <c r="A166650">
        <v>140610</v>
      </c>
      <c r="B166650" t="s">
        <v>121488</v>
      </c>
      <c r="C166650">
        <v>20200606</v>
      </c>
      <c r="D166650">
        <v>449</v>
      </c>
      <c r="E166650">
        <v>41956</v>
      </c>
      <c r="F166650">
        <v>3</v>
      </c>
      <c r="G166650" t="s">
        <v>121798</v>
      </c>
      <c r="H166650" t="b">
        <v>0</v>
      </c>
    </row>
    <row r="166651" spans="1:8" x14ac:dyDescent="0.3">
      <c r="A166651">
        <v>140610</v>
      </c>
      <c r="B166651" t="s">
        <v>121488</v>
      </c>
      <c r="C166651">
        <v>20200606</v>
      </c>
      <c r="D166651">
        <v>449</v>
      </c>
      <c r="E166651">
        <v>41956</v>
      </c>
      <c r="F166651">
        <v>4</v>
      </c>
      <c r="G166651" t="s">
        <v>121799</v>
      </c>
      <c r="H166651" t="b">
        <v>0</v>
      </c>
    </row>
    <row r="166652" spans="1:8" x14ac:dyDescent="0.3">
      <c r="A166652">
        <v>140610</v>
      </c>
      <c r="B166652" t="s">
        <v>121488</v>
      </c>
      <c r="C166652">
        <v>20200606</v>
      </c>
      <c r="D166652">
        <v>449</v>
      </c>
      <c r="E166652">
        <v>41957</v>
      </c>
      <c r="F166652">
        <v>1</v>
      </c>
      <c r="G166652" t="s">
        <v>121800</v>
      </c>
      <c r="H166652" t="b">
        <v>0</v>
      </c>
    </row>
    <row r="166653" spans="1:8" x14ac:dyDescent="0.3">
      <c r="A166653">
        <v>140610</v>
      </c>
      <c r="B166653" t="s">
        <v>121488</v>
      </c>
      <c r="C166653">
        <v>20200606</v>
      </c>
      <c r="D166653">
        <v>449</v>
      </c>
      <c r="E166653">
        <v>41957</v>
      </c>
      <c r="F166653">
        <v>2</v>
      </c>
      <c r="G166653" t="s">
        <v>121801</v>
      </c>
      <c r="H166653" t="b">
        <v>0</v>
      </c>
    </row>
    <row r="166654" spans="1:8" x14ac:dyDescent="0.3">
      <c r="A166654">
        <v>140610</v>
      </c>
      <c r="B166654" t="s">
        <v>121488</v>
      </c>
      <c r="C166654">
        <v>20200606</v>
      </c>
      <c r="D166654">
        <v>449</v>
      </c>
      <c r="E166654">
        <v>41957</v>
      </c>
      <c r="F166654">
        <v>3</v>
      </c>
      <c r="G166654" t="s">
        <v>121802</v>
      </c>
      <c r="H166654" t="b">
        <v>0</v>
      </c>
    </row>
    <row r="166655" spans="1:8" x14ac:dyDescent="0.3">
      <c r="A166655">
        <v>140610</v>
      </c>
      <c r="B166655" t="s">
        <v>121488</v>
      </c>
      <c r="C166655">
        <v>20200606</v>
      </c>
      <c r="D166655">
        <v>449</v>
      </c>
      <c r="E166655">
        <v>41957</v>
      </c>
      <c r="F166655">
        <v>4</v>
      </c>
      <c r="G166655" t="s">
        <v>121803</v>
      </c>
      <c r="H166655" t="b">
        <v>1</v>
      </c>
    </row>
    <row r="166656" spans="1:8" x14ac:dyDescent="0.3">
      <c r="A166656">
        <v>140610</v>
      </c>
      <c r="B166656" t="s">
        <v>121488</v>
      </c>
      <c r="C166656">
        <v>20200822</v>
      </c>
      <c r="D166656">
        <v>450</v>
      </c>
      <c r="E166656">
        <v>41958</v>
      </c>
      <c r="F166656">
        <v>1</v>
      </c>
      <c r="G166656" t="s">
        <v>121804</v>
      </c>
      <c r="H166656" t="b">
        <v>0</v>
      </c>
    </row>
    <row r="166657" spans="1:8" x14ac:dyDescent="0.3">
      <c r="A166657">
        <v>140610</v>
      </c>
      <c r="B166657" t="s">
        <v>121488</v>
      </c>
      <c r="C166657">
        <v>20200822</v>
      </c>
      <c r="D166657">
        <v>450</v>
      </c>
      <c r="E166657">
        <v>41958</v>
      </c>
      <c r="F166657">
        <v>2</v>
      </c>
      <c r="G166657" t="s">
        <v>121805</v>
      </c>
      <c r="H166657" t="b">
        <v>1</v>
      </c>
    </row>
    <row r="166658" spans="1:8" x14ac:dyDescent="0.3">
      <c r="A166658">
        <v>140610</v>
      </c>
      <c r="B166658" t="s">
        <v>121488</v>
      </c>
      <c r="C166658">
        <v>20200822</v>
      </c>
      <c r="D166658">
        <v>450</v>
      </c>
      <c r="E166658">
        <v>41958</v>
      </c>
      <c r="F166658">
        <v>3</v>
      </c>
      <c r="G166658" t="s">
        <v>121806</v>
      </c>
      <c r="H166658" t="b">
        <v>0</v>
      </c>
    </row>
    <row r="166659" spans="1:8" x14ac:dyDescent="0.3">
      <c r="A166659">
        <v>140610</v>
      </c>
      <c r="B166659" t="s">
        <v>121488</v>
      </c>
      <c r="C166659">
        <v>20200822</v>
      </c>
      <c r="D166659">
        <v>450</v>
      </c>
      <c r="E166659">
        <v>41958</v>
      </c>
      <c r="F166659">
        <v>4</v>
      </c>
      <c r="G166659" t="s">
        <v>121807</v>
      </c>
      <c r="H166659" t="b">
        <v>0</v>
      </c>
    </row>
    <row r="166660" spans="1:8" x14ac:dyDescent="0.3">
      <c r="A166660">
        <v>140610</v>
      </c>
      <c r="B166660" t="s">
        <v>121488</v>
      </c>
      <c r="C166660">
        <v>20200822</v>
      </c>
      <c r="D166660">
        <v>450</v>
      </c>
      <c r="E166660">
        <v>41959</v>
      </c>
      <c r="F166660">
        <v>1</v>
      </c>
      <c r="G166660" t="s">
        <v>121808</v>
      </c>
      <c r="H166660" t="b">
        <v>1</v>
      </c>
    </row>
    <row r="166661" spans="1:8" x14ac:dyDescent="0.3">
      <c r="A166661">
        <v>140610</v>
      </c>
      <c r="B166661" t="s">
        <v>121488</v>
      </c>
      <c r="C166661">
        <v>20200822</v>
      </c>
      <c r="D166661">
        <v>450</v>
      </c>
      <c r="E166661">
        <v>41959</v>
      </c>
      <c r="F166661">
        <v>2</v>
      </c>
      <c r="G166661" t="s">
        <v>121809</v>
      </c>
      <c r="H166661" t="b">
        <v>0</v>
      </c>
    </row>
    <row r="166662" spans="1:8" x14ac:dyDescent="0.3">
      <c r="A166662">
        <v>140610</v>
      </c>
      <c r="B166662" t="s">
        <v>121488</v>
      </c>
      <c r="C166662">
        <v>20200822</v>
      </c>
      <c r="D166662">
        <v>450</v>
      </c>
      <c r="E166662">
        <v>41959</v>
      </c>
      <c r="F166662">
        <v>3</v>
      </c>
      <c r="G166662" t="s">
        <v>121810</v>
      </c>
      <c r="H166662" t="b">
        <v>0</v>
      </c>
    </row>
    <row r="166663" spans="1:8" x14ac:dyDescent="0.3">
      <c r="A166663">
        <v>140610</v>
      </c>
      <c r="B166663" t="s">
        <v>121488</v>
      </c>
      <c r="C166663">
        <v>20200822</v>
      </c>
      <c r="D166663">
        <v>450</v>
      </c>
      <c r="E166663">
        <v>41959</v>
      </c>
      <c r="F166663">
        <v>4</v>
      </c>
      <c r="G166663" t="s">
        <v>121811</v>
      </c>
      <c r="H166663" t="b">
        <v>0</v>
      </c>
    </row>
    <row r="166664" spans="1:8" x14ac:dyDescent="0.3">
      <c r="A166664">
        <v>140610</v>
      </c>
      <c r="B166664" t="s">
        <v>121488</v>
      </c>
      <c r="C166664">
        <v>20200822</v>
      </c>
      <c r="D166664">
        <v>450</v>
      </c>
      <c r="E166664">
        <v>41960</v>
      </c>
      <c r="F166664">
        <v>1</v>
      </c>
      <c r="G166664" t="s">
        <v>121812</v>
      </c>
      <c r="H166664" t="b">
        <v>0</v>
      </c>
    </row>
    <row r="166665" spans="1:8" x14ac:dyDescent="0.3">
      <c r="A166665">
        <v>140610</v>
      </c>
      <c r="B166665" t="s">
        <v>121488</v>
      </c>
      <c r="C166665">
        <v>20200822</v>
      </c>
      <c r="D166665">
        <v>450</v>
      </c>
      <c r="E166665">
        <v>41960</v>
      </c>
      <c r="F166665">
        <v>2</v>
      </c>
      <c r="G166665" t="s">
        <v>121813</v>
      </c>
      <c r="H166665" t="b">
        <v>1</v>
      </c>
    </row>
    <row r="166666" spans="1:8" x14ac:dyDescent="0.3">
      <c r="A166666">
        <v>140610</v>
      </c>
      <c r="B166666" t="s">
        <v>121488</v>
      </c>
      <c r="C166666">
        <v>20200822</v>
      </c>
      <c r="D166666">
        <v>450</v>
      </c>
      <c r="E166666">
        <v>41960</v>
      </c>
      <c r="F166666">
        <v>3</v>
      </c>
      <c r="G166666" t="s">
        <v>121814</v>
      </c>
      <c r="H166666" t="b">
        <v>0</v>
      </c>
    </row>
    <row r="166667" spans="1:8" x14ac:dyDescent="0.3">
      <c r="A166667">
        <v>140610</v>
      </c>
      <c r="B166667" t="s">
        <v>121488</v>
      </c>
      <c r="C166667">
        <v>20200822</v>
      </c>
      <c r="D166667">
        <v>450</v>
      </c>
      <c r="E166667">
        <v>41960</v>
      </c>
      <c r="F166667">
        <v>4</v>
      </c>
      <c r="G166667" t="s">
        <v>121815</v>
      </c>
      <c r="H166667" t="b">
        <v>0</v>
      </c>
    </row>
    <row r="166668" spans="1:8" x14ac:dyDescent="0.3">
      <c r="A166668">
        <v>140610</v>
      </c>
      <c r="B166668" t="s">
        <v>121488</v>
      </c>
      <c r="C166668">
        <v>20200822</v>
      </c>
      <c r="D166668">
        <v>450</v>
      </c>
      <c r="E166668">
        <v>41961</v>
      </c>
      <c r="F166668">
        <v>1</v>
      </c>
      <c r="G166668" t="s">
        <v>119582</v>
      </c>
      <c r="H166668" t="b">
        <v>0</v>
      </c>
    </row>
    <row r="166669" spans="1:8" x14ac:dyDescent="0.3">
      <c r="A166669">
        <v>140610</v>
      </c>
      <c r="B166669" t="s">
        <v>121488</v>
      </c>
      <c r="C166669">
        <v>20200822</v>
      </c>
      <c r="D166669">
        <v>450</v>
      </c>
      <c r="E166669">
        <v>41961</v>
      </c>
      <c r="F166669">
        <v>2</v>
      </c>
      <c r="G166669" t="s">
        <v>119583</v>
      </c>
      <c r="H166669" t="b">
        <v>1</v>
      </c>
    </row>
    <row r="166670" spans="1:8" x14ac:dyDescent="0.3">
      <c r="A166670">
        <v>140610</v>
      </c>
      <c r="B166670" t="s">
        <v>121488</v>
      </c>
      <c r="C166670">
        <v>20200822</v>
      </c>
      <c r="D166670">
        <v>450</v>
      </c>
      <c r="E166670">
        <v>41961</v>
      </c>
      <c r="F166670">
        <v>3</v>
      </c>
      <c r="G166670" t="s">
        <v>119300</v>
      </c>
      <c r="H166670" t="b">
        <v>0</v>
      </c>
    </row>
    <row r="166671" spans="1:8" x14ac:dyDescent="0.3">
      <c r="A166671">
        <v>140610</v>
      </c>
      <c r="B166671" t="s">
        <v>121488</v>
      </c>
      <c r="C166671">
        <v>20200822</v>
      </c>
      <c r="D166671">
        <v>450</v>
      </c>
      <c r="E166671">
        <v>41961</v>
      </c>
      <c r="F166671">
        <v>4</v>
      </c>
      <c r="G166671" t="s">
        <v>121816</v>
      </c>
      <c r="H166671" t="b">
        <v>0</v>
      </c>
    </row>
    <row r="166672" spans="1:8" x14ac:dyDescent="0.3">
      <c r="A166672">
        <v>140610</v>
      </c>
      <c r="B166672" t="s">
        <v>121488</v>
      </c>
      <c r="C166672">
        <v>20200822</v>
      </c>
      <c r="D166672">
        <v>450</v>
      </c>
      <c r="E166672">
        <v>41962</v>
      </c>
      <c r="F166672">
        <v>1</v>
      </c>
      <c r="G166672" t="s">
        <v>121817</v>
      </c>
      <c r="H166672" t="b">
        <v>0</v>
      </c>
    </row>
    <row r="166673" spans="1:8" x14ac:dyDescent="0.3">
      <c r="A166673">
        <v>140610</v>
      </c>
      <c r="B166673" t="s">
        <v>121488</v>
      </c>
      <c r="C166673">
        <v>20200822</v>
      </c>
      <c r="D166673">
        <v>450</v>
      </c>
      <c r="E166673">
        <v>41962</v>
      </c>
      <c r="F166673">
        <v>2</v>
      </c>
      <c r="G166673" t="s">
        <v>121818</v>
      </c>
      <c r="H166673" t="b">
        <v>0</v>
      </c>
    </row>
    <row r="166674" spans="1:8" x14ac:dyDescent="0.3">
      <c r="A166674">
        <v>140610</v>
      </c>
      <c r="B166674" t="s">
        <v>121488</v>
      </c>
      <c r="C166674">
        <v>20200822</v>
      </c>
      <c r="D166674">
        <v>450</v>
      </c>
      <c r="E166674">
        <v>41962</v>
      </c>
      <c r="F166674">
        <v>3</v>
      </c>
      <c r="G166674" t="s">
        <v>121819</v>
      </c>
      <c r="H166674" t="b">
        <v>1</v>
      </c>
    </row>
    <row r="166675" spans="1:8" x14ac:dyDescent="0.3">
      <c r="A166675">
        <v>140610</v>
      </c>
      <c r="B166675" t="s">
        <v>121488</v>
      </c>
      <c r="C166675">
        <v>20200822</v>
      </c>
      <c r="D166675">
        <v>450</v>
      </c>
      <c r="E166675">
        <v>41962</v>
      </c>
      <c r="F166675">
        <v>4</v>
      </c>
      <c r="G166675" t="s">
        <v>121820</v>
      </c>
      <c r="H166675" t="b">
        <v>0</v>
      </c>
    </row>
    <row r="166676" spans="1:8" x14ac:dyDescent="0.3">
      <c r="A166676">
        <v>140610</v>
      </c>
      <c r="B166676" t="s">
        <v>121488</v>
      </c>
      <c r="C166676">
        <v>20200822</v>
      </c>
      <c r="D166676">
        <v>450</v>
      </c>
      <c r="E166676">
        <v>41963</v>
      </c>
      <c r="F166676">
        <v>1</v>
      </c>
      <c r="G166676" t="s">
        <v>121821</v>
      </c>
      <c r="H166676" t="b">
        <v>1</v>
      </c>
    </row>
    <row r="166677" spans="1:8" x14ac:dyDescent="0.3">
      <c r="A166677">
        <v>140610</v>
      </c>
      <c r="B166677" t="s">
        <v>121488</v>
      </c>
      <c r="C166677">
        <v>20200822</v>
      </c>
      <c r="D166677">
        <v>450</v>
      </c>
      <c r="E166677">
        <v>41963</v>
      </c>
      <c r="F166677">
        <v>2</v>
      </c>
      <c r="G166677" t="s">
        <v>121822</v>
      </c>
      <c r="H166677" t="b">
        <v>0</v>
      </c>
    </row>
    <row r="166678" spans="1:8" x14ac:dyDescent="0.3">
      <c r="A166678">
        <v>140610</v>
      </c>
      <c r="B166678" t="s">
        <v>121488</v>
      </c>
      <c r="C166678">
        <v>20200822</v>
      </c>
      <c r="D166678">
        <v>450</v>
      </c>
      <c r="E166678">
        <v>41963</v>
      </c>
      <c r="F166678">
        <v>3</v>
      </c>
      <c r="G166678" t="s">
        <v>121823</v>
      </c>
      <c r="H166678" t="b">
        <v>0</v>
      </c>
    </row>
    <row r="166679" spans="1:8" x14ac:dyDescent="0.3">
      <c r="A166679">
        <v>140610</v>
      </c>
      <c r="B166679" t="s">
        <v>121488</v>
      </c>
      <c r="C166679">
        <v>20200822</v>
      </c>
      <c r="D166679">
        <v>450</v>
      </c>
      <c r="E166679">
        <v>41963</v>
      </c>
      <c r="F166679">
        <v>4</v>
      </c>
      <c r="G166679" t="s">
        <v>121824</v>
      </c>
      <c r="H166679" t="b">
        <v>0</v>
      </c>
    </row>
    <row r="166680" spans="1:8" x14ac:dyDescent="0.3">
      <c r="A166680">
        <v>140610</v>
      </c>
      <c r="B166680" t="s">
        <v>121488</v>
      </c>
      <c r="C166680">
        <v>20200822</v>
      </c>
      <c r="D166680">
        <v>450</v>
      </c>
      <c r="E166680">
        <v>41964</v>
      </c>
      <c r="F166680">
        <v>1</v>
      </c>
      <c r="G166680" t="s">
        <v>119582</v>
      </c>
      <c r="H166680" t="b">
        <v>0</v>
      </c>
    </row>
    <row r="166681" spans="1:8" x14ac:dyDescent="0.3">
      <c r="A166681">
        <v>140610</v>
      </c>
      <c r="B166681" t="s">
        <v>121488</v>
      </c>
      <c r="C166681">
        <v>20200822</v>
      </c>
      <c r="D166681">
        <v>450</v>
      </c>
      <c r="E166681">
        <v>41964</v>
      </c>
      <c r="F166681">
        <v>2</v>
      </c>
      <c r="G166681" t="s">
        <v>119583</v>
      </c>
      <c r="H166681" t="b">
        <v>0</v>
      </c>
    </row>
    <row r="166682" spans="1:8" x14ac:dyDescent="0.3">
      <c r="A166682">
        <v>140610</v>
      </c>
      <c r="B166682" t="s">
        <v>121488</v>
      </c>
      <c r="C166682">
        <v>20200822</v>
      </c>
      <c r="D166682">
        <v>450</v>
      </c>
      <c r="E166682">
        <v>41964</v>
      </c>
      <c r="F166682">
        <v>3</v>
      </c>
      <c r="G166682" t="s">
        <v>119300</v>
      </c>
      <c r="H166682" t="b">
        <v>0</v>
      </c>
    </row>
    <row r="166683" spans="1:8" x14ac:dyDescent="0.3">
      <c r="A166683">
        <v>140610</v>
      </c>
      <c r="B166683" t="s">
        <v>121488</v>
      </c>
      <c r="C166683">
        <v>20200822</v>
      </c>
      <c r="D166683">
        <v>450</v>
      </c>
      <c r="E166683">
        <v>41964</v>
      </c>
      <c r="F166683">
        <v>4</v>
      </c>
      <c r="G166683" t="s">
        <v>121825</v>
      </c>
      <c r="H166683" t="b">
        <v>1</v>
      </c>
    </row>
    <row r="166684" spans="1:8" x14ac:dyDescent="0.3">
      <c r="A166684">
        <v>140610</v>
      </c>
      <c r="B166684" t="s">
        <v>121488</v>
      </c>
      <c r="C166684">
        <v>20200822</v>
      </c>
      <c r="D166684">
        <v>450</v>
      </c>
      <c r="E166684">
        <v>41965</v>
      </c>
      <c r="F166684">
        <v>1</v>
      </c>
      <c r="G166684" t="s">
        <v>121826</v>
      </c>
      <c r="H166684" t="b">
        <v>0</v>
      </c>
    </row>
    <row r="166685" spans="1:8" x14ac:dyDescent="0.3">
      <c r="A166685">
        <v>140610</v>
      </c>
      <c r="B166685" t="s">
        <v>121488</v>
      </c>
      <c r="C166685">
        <v>20200822</v>
      </c>
      <c r="D166685">
        <v>450</v>
      </c>
      <c r="E166685">
        <v>41965</v>
      </c>
      <c r="F166685">
        <v>2</v>
      </c>
      <c r="G166685" t="s">
        <v>121827</v>
      </c>
      <c r="H166685" t="b">
        <v>1</v>
      </c>
    </row>
    <row r="166686" spans="1:8" x14ac:dyDescent="0.3">
      <c r="A166686">
        <v>140610</v>
      </c>
      <c r="B166686" t="s">
        <v>121488</v>
      </c>
      <c r="C166686">
        <v>20200822</v>
      </c>
      <c r="D166686">
        <v>450</v>
      </c>
      <c r="E166686">
        <v>41965</v>
      </c>
      <c r="F166686">
        <v>3</v>
      </c>
      <c r="G166686" t="s">
        <v>121828</v>
      </c>
      <c r="H166686" t="b">
        <v>0</v>
      </c>
    </row>
    <row r="166687" spans="1:8" x14ac:dyDescent="0.3">
      <c r="A166687">
        <v>140610</v>
      </c>
      <c r="B166687" t="s">
        <v>121488</v>
      </c>
      <c r="C166687">
        <v>20200822</v>
      </c>
      <c r="D166687">
        <v>450</v>
      </c>
      <c r="E166687">
        <v>41965</v>
      </c>
      <c r="F166687">
        <v>4</v>
      </c>
      <c r="G166687" t="s">
        <v>121829</v>
      </c>
      <c r="H166687" t="b">
        <v>0</v>
      </c>
    </row>
    <row r="166688" spans="1:8" x14ac:dyDescent="0.3">
      <c r="A166688">
        <v>140610</v>
      </c>
      <c r="B166688" t="s">
        <v>121488</v>
      </c>
      <c r="C166688">
        <v>20200822</v>
      </c>
      <c r="D166688">
        <v>450</v>
      </c>
      <c r="E166688">
        <v>41966</v>
      </c>
      <c r="F166688">
        <v>1</v>
      </c>
      <c r="G166688" t="s">
        <v>121830</v>
      </c>
      <c r="H166688" t="b">
        <v>0</v>
      </c>
    </row>
    <row r="166689" spans="1:8" x14ac:dyDescent="0.3">
      <c r="A166689">
        <v>140610</v>
      </c>
      <c r="B166689" t="s">
        <v>121488</v>
      </c>
      <c r="C166689">
        <v>20200822</v>
      </c>
      <c r="D166689">
        <v>450</v>
      </c>
      <c r="E166689">
        <v>41966</v>
      </c>
      <c r="F166689">
        <v>2</v>
      </c>
      <c r="G166689" t="s">
        <v>121831</v>
      </c>
      <c r="H166689" t="b">
        <v>0</v>
      </c>
    </row>
    <row r="166690" spans="1:8" x14ac:dyDescent="0.3">
      <c r="A166690">
        <v>140610</v>
      </c>
      <c r="B166690" t="s">
        <v>121488</v>
      </c>
      <c r="C166690">
        <v>20200822</v>
      </c>
      <c r="D166690">
        <v>450</v>
      </c>
      <c r="E166690">
        <v>41966</v>
      </c>
      <c r="F166690">
        <v>3</v>
      </c>
      <c r="G166690" t="s">
        <v>121832</v>
      </c>
      <c r="H166690" t="b">
        <v>0</v>
      </c>
    </row>
    <row r="166691" spans="1:8" x14ac:dyDescent="0.3">
      <c r="A166691">
        <v>140610</v>
      </c>
      <c r="B166691" t="s">
        <v>121488</v>
      </c>
      <c r="C166691">
        <v>20200822</v>
      </c>
      <c r="D166691">
        <v>450</v>
      </c>
      <c r="E166691">
        <v>41966</v>
      </c>
      <c r="F166691">
        <v>4</v>
      </c>
      <c r="G166691" t="s">
        <v>121833</v>
      </c>
      <c r="H166691" t="b">
        <v>1</v>
      </c>
    </row>
    <row r="166692" spans="1:8" x14ac:dyDescent="0.3">
      <c r="A166692">
        <v>140610</v>
      </c>
      <c r="B166692" t="s">
        <v>121488</v>
      </c>
      <c r="C166692">
        <v>20200822</v>
      </c>
      <c r="D166692">
        <v>450</v>
      </c>
      <c r="E166692">
        <v>41967</v>
      </c>
      <c r="F166692">
        <v>1</v>
      </c>
      <c r="G166692" t="s">
        <v>119193</v>
      </c>
      <c r="H166692" t="b">
        <v>0</v>
      </c>
    </row>
    <row r="166693" spans="1:8" x14ac:dyDescent="0.3">
      <c r="A166693">
        <v>140610</v>
      </c>
      <c r="B166693" t="s">
        <v>121488</v>
      </c>
      <c r="C166693">
        <v>20200822</v>
      </c>
      <c r="D166693">
        <v>450</v>
      </c>
      <c r="E166693">
        <v>41967</v>
      </c>
      <c r="F166693">
        <v>2</v>
      </c>
      <c r="G166693" t="s">
        <v>119194</v>
      </c>
      <c r="H166693" t="b">
        <v>0</v>
      </c>
    </row>
    <row r="166694" spans="1:8" x14ac:dyDescent="0.3">
      <c r="A166694">
        <v>140610</v>
      </c>
      <c r="B166694" t="s">
        <v>121488</v>
      </c>
      <c r="C166694">
        <v>20200822</v>
      </c>
      <c r="D166694">
        <v>450</v>
      </c>
      <c r="E166694">
        <v>41967</v>
      </c>
      <c r="F166694">
        <v>3</v>
      </c>
      <c r="G166694" t="s">
        <v>1434</v>
      </c>
      <c r="H166694" t="b">
        <v>1</v>
      </c>
    </row>
    <row r="166695" spans="1:8" x14ac:dyDescent="0.3">
      <c r="A166695">
        <v>140610</v>
      </c>
      <c r="B166695" t="s">
        <v>121488</v>
      </c>
      <c r="C166695">
        <v>20200822</v>
      </c>
      <c r="D166695">
        <v>450</v>
      </c>
      <c r="E166695">
        <v>41967</v>
      </c>
      <c r="F166695">
        <v>4</v>
      </c>
      <c r="G166695" t="s">
        <v>121834</v>
      </c>
      <c r="H166695" t="b">
        <v>0</v>
      </c>
    </row>
    <row r="166696" spans="1:8" x14ac:dyDescent="0.3">
      <c r="A166696">
        <v>140610</v>
      </c>
      <c r="B166696" t="s">
        <v>121488</v>
      </c>
      <c r="C166696">
        <v>20200822</v>
      </c>
      <c r="D166696">
        <v>450</v>
      </c>
      <c r="E166696">
        <v>41968</v>
      </c>
      <c r="F166696">
        <v>1</v>
      </c>
      <c r="G166696" t="s">
        <v>121835</v>
      </c>
      <c r="H166696" t="b">
        <v>0</v>
      </c>
    </row>
    <row r="166697" spans="1:8" x14ac:dyDescent="0.3">
      <c r="A166697">
        <v>140610</v>
      </c>
      <c r="B166697" t="s">
        <v>121488</v>
      </c>
      <c r="C166697">
        <v>20200822</v>
      </c>
      <c r="D166697">
        <v>450</v>
      </c>
      <c r="E166697">
        <v>41968</v>
      </c>
      <c r="F166697">
        <v>2</v>
      </c>
      <c r="G166697" t="s">
        <v>121836</v>
      </c>
      <c r="H166697" t="b">
        <v>0</v>
      </c>
    </row>
    <row r="166698" spans="1:8" x14ac:dyDescent="0.3">
      <c r="A166698">
        <v>140610</v>
      </c>
      <c r="B166698" t="s">
        <v>121488</v>
      </c>
      <c r="C166698">
        <v>20200822</v>
      </c>
      <c r="D166698">
        <v>450</v>
      </c>
      <c r="E166698">
        <v>41968</v>
      </c>
      <c r="F166698">
        <v>3</v>
      </c>
      <c r="G166698" t="s">
        <v>119887</v>
      </c>
      <c r="H166698" t="b">
        <v>1</v>
      </c>
    </row>
    <row r="166699" spans="1:8" x14ac:dyDescent="0.3">
      <c r="A166699">
        <v>140610</v>
      </c>
      <c r="B166699" t="s">
        <v>121488</v>
      </c>
      <c r="C166699">
        <v>20200822</v>
      </c>
      <c r="D166699">
        <v>450</v>
      </c>
      <c r="E166699">
        <v>41968</v>
      </c>
      <c r="F166699">
        <v>4</v>
      </c>
      <c r="G166699" t="s">
        <v>119888</v>
      </c>
      <c r="H166699" t="b">
        <v>0</v>
      </c>
    </row>
    <row r="166700" spans="1:8" x14ac:dyDescent="0.3">
      <c r="A166700">
        <v>140610</v>
      </c>
      <c r="B166700" t="s">
        <v>121488</v>
      </c>
      <c r="C166700">
        <v>20200822</v>
      </c>
      <c r="D166700">
        <v>450</v>
      </c>
      <c r="E166700">
        <v>41969</v>
      </c>
      <c r="F166700">
        <v>1</v>
      </c>
      <c r="G166700" t="s">
        <v>121837</v>
      </c>
      <c r="H166700" t="b">
        <v>0</v>
      </c>
    </row>
    <row r="166701" spans="1:8" x14ac:dyDescent="0.3">
      <c r="A166701">
        <v>140610</v>
      </c>
      <c r="B166701" t="s">
        <v>121488</v>
      </c>
      <c r="C166701">
        <v>20200822</v>
      </c>
      <c r="D166701">
        <v>450</v>
      </c>
      <c r="E166701">
        <v>41969</v>
      </c>
      <c r="F166701">
        <v>2</v>
      </c>
      <c r="G166701" t="s">
        <v>121838</v>
      </c>
      <c r="H166701" t="b">
        <v>0</v>
      </c>
    </row>
    <row r="166702" spans="1:8" x14ac:dyDescent="0.3">
      <c r="A166702">
        <v>140610</v>
      </c>
      <c r="B166702" t="s">
        <v>121488</v>
      </c>
      <c r="C166702">
        <v>20200822</v>
      </c>
      <c r="D166702">
        <v>450</v>
      </c>
      <c r="E166702">
        <v>41969</v>
      </c>
      <c r="F166702">
        <v>3</v>
      </c>
      <c r="G166702" t="s">
        <v>121839</v>
      </c>
      <c r="H166702" t="b">
        <v>1</v>
      </c>
    </row>
    <row r="166703" spans="1:8" x14ac:dyDescent="0.3">
      <c r="A166703">
        <v>140610</v>
      </c>
      <c r="B166703" t="s">
        <v>121488</v>
      </c>
      <c r="C166703">
        <v>20200822</v>
      </c>
      <c r="D166703">
        <v>450</v>
      </c>
      <c r="E166703">
        <v>41969</v>
      </c>
      <c r="F166703">
        <v>4</v>
      </c>
      <c r="G166703" t="s">
        <v>121840</v>
      </c>
      <c r="H166703" t="b">
        <v>0</v>
      </c>
    </row>
    <row r="166704" spans="1:8" x14ac:dyDescent="0.3">
      <c r="A166704">
        <v>140610</v>
      </c>
      <c r="B166704" t="s">
        <v>121488</v>
      </c>
      <c r="C166704">
        <v>20200822</v>
      </c>
      <c r="D166704">
        <v>450</v>
      </c>
      <c r="E166704">
        <v>41970</v>
      </c>
      <c r="F166704">
        <v>1</v>
      </c>
      <c r="G166704" t="s">
        <v>121841</v>
      </c>
      <c r="H166704" t="b">
        <v>0</v>
      </c>
    </row>
    <row r="166705" spans="1:8" x14ac:dyDescent="0.3">
      <c r="A166705">
        <v>140610</v>
      </c>
      <c r="B166705" t="s">
        <v>121488</v>
      </c>
      <c r="C166705">
        <v>20200822</v>
      </c>
      <c r="D166705">
        <v>450</v>
      </c>
      <c r="E166705">
        <v>41970</v>
      </c>
      <c r="F166705">
        <v>2</v>
      </c>
      <c r="G166705" t="s">
        <v>121842</v>
      </c>
      <c r="H166705" t="b">
        <v>0</v>
      </c>
    </row>
    <row r="166706" spans="1:8" x14ac:dyDescent="0.3">
      <c r="A166706">
        <v>140610</v>
      </c>
      <c r="B166706" t="s">
        <v>121488</v>
      </c>
      <c r="C166706">
        <v>20200822</v>
      </c>
      <c r="D166706">
        <v>450</v>
      </c>
      <c r="E166706">
        <v>41970</v>
      </c>
      <c r="F166706">
        <v>3</v>
      </c>
      <c r="G166706" t="s">
        <v>121843</v>
      </c>
      <c r="H166706" t="b">
        <v>1</v>
      </c>
    </row>
    <row r="166707" spans="1:8" x14ac:dyDescent="0.3">
      <c r="A166707">
        <v>140610</v>
      </c>
      <c r="B166707" t="s">
        <v>121488</v>
      </c>
      <c r="C166707">
        <v>20200822</v>
      </c>
      <c r="D166707">
        <v>450</v>
      </c>
      <c r="E166707">
        <v>41970</v>
      </c>
      <c r="F166707">
        <v>4</v>
      </c>
      <c r="G166707" t="s">
        <v>121844</v>
      </c>
      <c r="H166707" t="b">
        <v>0</v>
      </c>
    </row>
    <row r="166708" spans="1:8" x14ac:dyDescent="0.3">
      <c r="A166708">
        <v>140610</v>
      </c>
      <c r="B166708" t="s">
        <v>121488</v>
      </c>
      <c r="C166708">
        <v>20200822</v>
      </c>
      <c r="D166708">
        <v>450</v>
      </c>
      <c r="E166708">
        <v>41971</v>
      </c>
      <c r="F166708">
        <v>1</v>
      </c>
      <c r="G166708" t="s">
        <v>121845</v>
      </c>
      <c r="H166708" t="b">
        <v>0</v>
      </c>
    </row>
    <row r="166709" spans="1:8" x14ac:dyDescent="0.3">
      <c r="A166709">
        <v>140610</v>
      </c>
      <c r="B166709" t="s">
        <v>121488</v>
      </c>
      <c r="C166709">
        <v>20200822</v>
      </c>
      <c r="D166709">
        <v>450</v>
      </c>
      <c r="E166709">
        <v>41971</v>
      </c>
      <c r="F166709">
        <v>2</v>
      </c>
      <c r="G166709" t="s">
        <v>121846</v>
      </c>
      <c r="H166709" t="b">
        <v>0</v>
      </c>
    </row>
    <row r="166710" spans="1:8" x14ac:dyDescent="0.3">
      <c r="A166710">
        <v>140610</v>
      </c>
      <c r="B166710" t="s">
        <v>121488</v>
      </c>
      <c r="C166710">
        <v>20200822</v>
      </c>
      <c r="D166710">
        <v>450</v>
      </c>
      <c r="E166710">
        <v>41971</v>
      </c>
      <c r="F166710">
        <v>3</v>
      </c>
      <c r="G166710" t="s">
        <v>121847</v>
      </c>
      <c r="H166710" t="b">
        <v>1</v>
      </c>
    </row>
    <row r="166711" spans="1:8" x14ac:dyDescent="0.3">
      <c r="A166711">
        <v>140610</v>
      </c>
      <c r="B166711" t="s">
        <v>121488</v>
      </c>
      <c r="C166711">
        <v>20200822</v>
      </c>
      <c r="D166711">
        <v>450</v>
      </c>
      <c r="E166711">
        <v>41971</v>
      </c>
      <c r="F166711">
        <v>4</v>
      </c>
      <c r="G166711" t="s">
        <v>121848</v>
      </c>
      <c r="H166711" t="b">
        <v>0</v>
      </c>
    </row>
    <row r="166712" spans="1:8" x14ac:dyDescent="0.3">
      <c r="A166712">
        <v>140610</v>
      </c>
      <c r="B166712" t="s">
        <v>121488</v>
      </c>
      <c r="C166712">
        <v>20200822</v>
      </c>
      <c r="D166712">
        <v>450</v>
      </c>
      <c r="E166712">
        <v>41972</v>
      </c>
      <c r="F166712">
        <v>1</v>
      </c>
      <c r="G166712" t="s">
        <v>121849</v>
      </c>
      <c r="H166712" t="b">
        <v>0</v>
      </c>
    </row>
    <row r="166713" spans="1:8" x14ac:dyDescent="0.3">
      <c r="A166713">
        <v>140610</v>
      </c>
      <c r="B166713" t="s">
        <v>121488</v>
      </c>
      <c r="C166713">
        <v>20200822</v>
      </c>
      <c r="D166713">
        <v>450</v>
      </c>
      <c r="E166713">
        <v>41972</v>
      </c>
      <c r="F166713">
        <v>2</v>
      </c>
      <c r="G166713" t="s">
        <v>121850</v>
      </c>
      <c r="H166713" t="b">
        <v>0</v>
      </c>
    </row>
    <row r="166714" spans="1:8" x14ac:dyDescent="0.3">
      <c r="A166714">
        <v>140610</v>
      </c>
      <c r="B166714" t="s">
        <v>121488</v>
      </c>
      <c r="C166714">
        <v>20200822</v>
      </c>
      <c r="D166714">
        <v>450</v>
      </c>
      <c r="E166714">
        <v>41972</v>
      </c>
      <c r="F166714">
        <v>3</v>
      </c>
      <c r="G166714" t="s">
        <v>119516</v>
      </c>
      <c r="H166714" t="b">
        <v>0</v>
      </c>
    </row>
    <row r="166715" spans="1:8" x14ac:dyDescent="0.3">
      <c r="A166715">
        <v>140610</v>
      </c>
      <c r="B166715" t="s">
        <v>121488</v>
      </c>
      <c r="C166715">
        <v>20200822</v>
      </c>
      <c r="D166715">
        <v>450</v>
      </c>
      <c r="E166715">
        <v>41972</v>
      </c>
      <c r="F166715">
        <v>4</v>
      </c>
      <c r="G166715" t="s">
        <v>120241</v>
      </c>
      <c r="H166715" t="b">
        <v>1</v>
      </c>
    </row>
    <row r="166716" spans="1:8" x14ac:dyDescent="0.3">
      <c r="A166716">
        <v>140610</v>
      </c>
      <c r="B166716" t="s">
        <v>121488</v>
      </c>
      <c r="C166716">
        <v>20200822</v>
      </c>
      <c r="D166716">
        <v>450</v>
      </c>
      <c r="E166716">
        <v>41973</v>
      </c>
      <c r="F166716">
        <v>1</v>
      </c>
      <c r="G166716" t="s">
        <v>2942</v>
      </c>
      <c r="H166716" t="b">
        <v>0</v>
      </c>
    </row>
    <row r="166717" spans="1:8" x14ac:dyDescent="0.3">
      <c r="A166717">
        <v>140610</v>
      </c>
      <c r="B166717" t="s">
        <v>121488</v>
      </c>
      <c r="C166717">
        <v>20200822</v>
      </c>
      <c r="D166717">
        <v>450</v>
      </c>
      <c r="E166717">
        <v>41973</v>
      </c>
      <c r="F166717">
        <v>2</v>
      </c>
      <c r="G166717" t="s">
        <v>2689</v>
      </c>
      <c r="H166717" t="b">
        <v>0</v>
      </c>
    </row>
    <row r="166718" spans="1:8" x14ac:dyDescent="0.3">
      <c r="A166718">
        <v>140610</v>
      </c>
      <c r="B166718" t="s">
        <v>121488</v>
      </c>
      <c r="C166718">
        <v>20200822</v>
      </c>
      <c r="D166718">
        <v>450</v>
      </c>
      <c r="E166718">
        <v>41973</v>
      </c>
      <c r="F166718">
        <v>3</v>
      </c>
      <c r="G166718" t="s">
        <v>21661</v>
      </c>
      <c r="H166718" t="b">
        <v>0</v>
      </c>
    </row>
    <row r="166719" spans="1:8" x14ac:dyDescent="0.3">
      <c r="A166719">
        <v>140610</v>
      </c>
      <c r="B166719" t="s">
        <v>121488</v>
      </c>
      <c r="C166719">
        <v>20200822</v>
      </c>
      <c r="D166719">
        <v>450</v>
      </c>
      <c r="E166719">
        <v>41973</v>
      </c>
      <c r="F166719">
        <v>4</v>
      </c>
      <c r="G166719" t="s">
        <v>21662</v>
      </c>
      <c r="H166719" t="b">
        <v>1</v>
      </c>
    </row>
    <row r="166720" spans="1:8" x14ac:dyDescent="0.3">
      <c r="A166720">
        <v>140610</v>
      </c>
      <c r="B166720" t="s">
        <v>121488</v>
      </c>
      <c r="C166720">
        <v>20200822</v>
      </c>
      <c r="D166720">
        <v>450</v>
      </c>
      <c r="E166720">
        <v>41974</v>
      </c>
      <c r="F166720">
        <v>1</v>
      </c>
      <c r="G166720" t="s">
        <v>121851</v>
      </c>
      <c r="H166720" t="b">
        <v>0</v>
      </c>
    </row>
    <row r="166721" spans="1:8" x14ac:dyDescent="0.3">
      <c r="A166721">
        <v>140610</v>
      </c>
      <c r="B166721" t="s">
        <v>121488</v>
      </c>
      <c r="C166721">
        <v>20200822</v>
      </c>
      <c r="D166721">
        <v>450</v>
      </c>
      <c r="E166721">
        <v>41974</v>
      </c>
      <c r="F166721">
        <v>2</v>
      </c>
      <c r="G166721" t="s">
        <v>121852</v>
      </c>
      <c r="H166721" t="b">
        <v>1</v>
      </c>
    </row>
    <row r="166722" spans="1:8" x14ac:dyDescent="0.3">
      <c r="A166722">
        <v>140610</v>
      </c>
      <c r="B166722" t="s">
        <v>121488</v>
      </c>
      <c r="C166722">
        <v>20200822</v>
      </c>
      <c r="D166722">
        <v>450</v>
      </c>
      <c r="E166722">
        <v>41974</v>
      </c>
      <c r="F166722">
        <v>3</v>
      </c>
      <c r="G166722" t="s">
        <v>121853</v>
      </c>
      <c r="H166722" t="b">
        <v>0</v>
      </c>
    </row>
    <row r="166723" spans="1:8" x14ac:dyDescent="0.3">
      <c r="A166723">
        <v>140610</v>
      </c>
      <c r="B166723" t="s">
        <v>121488</v>
      </c>
      <c r="C166723">
        <v>20200822</v>
      </c>
      <c r="D166723">
        <v>450</v>
      </c>
      <c r="E166723">
        <v>41974</v>
      </c>
      <c r="F166723">
        <v>4</v>
      </c>
      <c r="G166723" t="s">
        <v>121854</v>
      </c>
      <c r="H166723" t="b">
        <v>0</v>
      </c>
    </row>
    <row r="166724" spans="1:8" x14ac:dyDescent="0.3">
      <c r="A166724">
        <v>140610</v>
      </c>
      <c r="B166724" t="s">
        <v>121488</v>
      </c>
      <c r="C166724">
        <v>20200822</v>
      </c>
      <c r="D166724">
        <v>450</v>
      </c>
      <c r="E166724">
        <v>41975</v>
      </c>
      <c r="F166724">
        <v>1</v>
      </c>
      <c r="G166724" t="s">
        <v>121855</v>
      </c>
      <c r="H166724" t="b">
        <v>0</v>
      </c>
    </row>
    <row r="166725" spans="1:8" x14ac:dyDescent="0.3">
      <c r="A166725">
        <v>140610</v>
      </c>
      <c r="B166725" t="s">
        <v>121488</v>
      </c>
      <c r="C166725">
        <v>20200822</v>
      </c>
      <c r="D166725">
        <v>450</v>
      </c>
      <c r="E166725">
        <v>41975</v>
      </c>
      <c r="F166725">
        <v>2</v>
      </c>
      <c r="G166725" t="s">
        <v>121856</v>
      </c>
      <c r="H166725" t="b">
        <v>0</v>
      </c>
    </row>
    <row r="166726" spans="1:8" x14ac:dyDescent="0.3">
      <c r="A166726">
        <v>140610</v>
      </c>
      <c r="B166726" t="s">
        <v>121488</v>
      </c>
      <c r="C166726">
        <v>20200822</v>
      </c>
      <c r="D166726">
        <v>450</v>
      </c>
      <c r="E166726">
        <v>41975</v>
      </c>
      <c r="F166726">
        <v>3</v>
      </c>
      <c r="G166726" t="s">
        <v>121857</v>
      </c>
      <c r="H166726" t="b">
        <v>1</v>
      </c>
    </row>
    <row r="166727" spans="1:8" x14ac:dyDescent="0.3">
      <c r="A166727">
        <v>140610</v>
      </c>
      <c r="B166727" t="s">
        <v>121488</v>
      </c>
      <c r="C166727">
        <v>20200822</v>
      </c>
      <c r="D166727">
        <v>450</v>
      </c>
      <c r="E166727">
        <v>41975</v>
      </c>
      <c r="F166727">
        <v>4</v>
      </c>
      <c r="G166727" t="s">
        <v>121858</v>
      </c>
      <c r="H166727" t="b">
        <v>0</v>
      </c>
    </row>
    <row r="166728" spans="1:8" x14ac:dyDescent="0.3">
      <c r="A166728">
        <v>140610</v>
      </c>
      <c r="B166728" t="s">
        <v>121488</v>
      </c>
      <c r="C166728">
        <v>20200822</v>
      </c>
      <c r="D166728">
        <v>450</v>
      </c>
      <c r="E166728">
        <v>41976</v>
      </c>
      <c r="F166728">
        <v>1</v>
      </c>
      <c r="G166728" t="s">
        <v>14093</v>
      </c>
      <c r="H166728" t="b">
        <v>1</v>
      </c>
    </row>
    <row r="166729" spans="1:8" x14ac:dyDescent="0.3">
      <c r="A166729">
        <v>140610</v>
      </c>
      <c r="B166729" t="s">
        <v>121488</v>
      </c>
      <c r="C166729">
        <v>20200822</v>
      </c>
      <c r="D166729">
        <v>450</v>
      </c>
      <c r="E166729">
        <v>41976</v>
      </c>
      <c r="F166729">
        <v>2</v>
      </c>
      <c r="G166729" t="s">
        <v>11395</v>
      </c>
      <c r="H166729" t="b">
        <v>0</v>
      </c>
    </row>
    <row r="166730" spans="1:8" x14ac:dyDescent="0.3">
      <c r="A166730">
        <v>140610</v>
      </c>
      <c r="B166730" t="s">
        <v>121488</v>
      </c>
      <c r="C166730">
        <v>20200822</v>
      </c>
      <c r="D166730">
        <v>450</v>
      </c>
      <c r="E166730">
        <v>41976</v>
      </c>
      <c r="F166730">
        <v>3</v>
      </c>
      <c r="G166730" t="s">
        <v>10582</v>
      </c>
      <c r="H166730" t="b">
        <v>0</v>
      </c>
    </row>
    <row r="166731" spans="1:8" x14ac:dyDescent="0.3">
      <c r="A166731">
        <v>140610</v>
      </c>
      <c r="B166731" t="s">
        <v>121488</v>
      </c>
      <c r="C166731">
        <v>20200822</v>
      </c>
      <c r="D166731">
        <v>450</v>
      </c>
      <c r="E166731">
        <v>41976</v>
      </c>
      <c r="F166731">
        <v>4</v>
      </c>
      <c r="G166731" t="s">
        <v>5409</v>
      </c>
      <c r="H166731" t="b">
        <v>0</v>
      </c>
    </row>
    <row r="166732" spans="1:8" x14ac:dyDescent="0.3">
      <c r="A166732">
        <v>140610</v>
      </c>
      <c r="B166732" t="s">
        <v>121488</v>
      </c>
      <c r="C166732">
        <v>20200822</v>
      </c>
      <c r="D166732">
        <v>450</v>
      </c>
      <c r="E166732">
        <v>41977</v>
      </c>
      <c r="F166732">
        <v>1</v>
      </c>
      <c r="G166732" t="s">
        <v>121859</v>
      </c>
      <c r="H166732" t="b">
        <v>1</v>
      </c>
    </row>
    <row r="166733" spans="1:8" x14ac:dyDescent="0.3">
      <c r="A166733">
        <v>140610</v>
      </c>
      <c r="B166733" t="s">
        <v>121488</v>
      </c>
      <c r="C166733">
        <v>20200822</v>
      </c>
      <c r="D166733">
        <v>450</v>
      </c>
      <c r="E166733">
        <v>41977</v>
      </c>
      <c r="F166733">
        <v>2</v>
      </c>
      <c r="G166733" t="s">
        <v>64869</v>
      </c>
      <c r="H166733" t="b">
        <v>0</v>
      </c>
    </row>
    <row r="166734" spans="1:8" x14ac:dyDescent="0.3">
      <c r="A166734">
        <v>140610</v>
      </c>
      <c r="B166734" t="s">
        <v>121488</v>
      </c>
      <c r="C166734">
        <v>20200822</v>
      </c>
      <c r="D166734">
        <v>450</v>
      </c>
      <c r="E166734">
        <v>41977</v>
      </c>
      <c r="F166734">
        <v>3</v>
      </c>
      <c r="G166734" t="s">
        <v>121860</v>
      </c>
      <c r="H166734" t="b">
        <v>0</v>
      </c>
    </row>
    <row r="166735" spans="1:8" x14ac:dyDescent="0.3">
      <c r="A166735">
        <v>140610</v>
      </c>
      <c r="B166735" t="s">
        <v>121488</v>
      </c>
      <c r="C166735">
        <v>20200822</v>
      </c>
      <c r="D166735">
        <v>450</v>
      </c>
      <c r="E166735">
        <v>41977</v>
      </c>
      <c r="F166735">
        <v>4</v>
      </c>
      <c r="G166735" t="s">
        <v>121861</v>
      </c>
      <c r="H166735" t="b">
        <v>0</v>
      </c>
    </row>
    <row r="166736" spans="1:8" x14ac:dyDescent="0.3">
      <c r="A166736">
        <v>140610</v>
      </c>
      <c r="B166736" t="s">
        <v>121488</v>
      </c>
      <c r="C166736">
        <v>20200822</v>
      </c>
      <c r="D166736">
        <v>450</v>
      </c>
      <c r="E166736">
        <v>41978</v>
      </c>
      <c r="F166736">
        <v>1</v>
      </c>
      <c r="G166736" t="s">
        <v>121862</v>
      </c>
      <c r="H166736" t="b">
        <v>0</v>
      </c>
    </row>
    <row r="166737" spans="1:8" x14ac:dyDescent="0.3">
      <c r="A166737">
        <v>140610</v>
      </c>
      <c r="B166737" t="s">
        <v>121488</v>
      </c>
      <c r="C166737">
        <v>20200822</v>
      </c>
      <c r="D166737">
        <v>450</v>
      </c>
      <c r="E166737">
        <v>41978</v>
      </c>
      <c r="F166737">
        <v>2</v>
      </c>
      <c r="G166737" t="s">
        <v>121863</v>
      </c>
      <c r="H166737" t="b">
        <v>1</v>
      </c>
    </row>
    <row r="166738" spans="1:8" x14ac:dyDescent="0.3">
      <c r="A166738">
        <v>140610</v>
      </c>
      <c r="B166738" t="s">
        <v>121488</v>
      </c>
      <c r="C166738">
        <v>20200822</v>
      </c>
      <c r="D166738">
        <v>450</v>
      </c>
      <c r="E166738">
        <v>41978</v>
      </c>
      <c r="F166738">
        <v>3</v>
      </c>
      <c r="G166738" t="s">
        <v>121864</v>
      </c>
      <c r="H166738" t="b">
        <v>0</v>
      </c>
    </row>
    <row r="166739" spans="1:8" x14ac:dyDescent="0.3">
      <c r="A166739">
        <v>140610</v>
      </c>
      <c r="B166739" t="s">
        <v>121488</v>
      </c>
      <c r="C166739">
        <v>20200822</v>
      </c>
      <c r="D166739">
        <v>450</v>
      </c>
      <c r="E166739">
        <v>41978</v>
      </c>
      <c r="F166739">
        <v>4</v>
      </c>
      <c r="G166739" t="s">
        <v>121865</v>
      </c>
      <c r="H166739" t="b">
        <v>0</v>
      </c>
    </row>
    <row r="166740" spans="1:8" x14ac:dyDescent="0.3">
      <c r="A166740">
        <v>140610</v>
      </c>
      <c r="B166740" t="s">
        <v>121488</v>
      </c>
      <c r="C166740">
        <v>20200822</v>
      </c>
      <c r="D166740">
        <v>450</v>
      </c>
      <c r="E166740">
        <v>41979</v>
      </c>
      <c r="F166740">
        <v>1</v>
      </c>
      <c r="G166740" t="s">
        <v>121866</v>
      </c>
      <c r="H166740" t="b">
        <v>1</v>
      </c>
    </row>
    <row r="166741" spans="1:8" x14ac:dyDescent="0.3">
      <c r="A166741">
        <v>140610</v>
      </c>
      <c r="B166741" t="s">
        <v>121488</v>
      </c>
      <c r="C166741">
        <v>20200822</v>
      </c>
      <c r="D166741">
        <v>450</v>
      </c>
      <c r="E166741">
        <v>41979</v>
      </c>
      <c r="F166741">
        <v>2</v>
      </c>
      <c r="G166741" t="s">
        <v>121867</v>
      </c>
      <c r="H166741" t="b">
        <v>0</v>
      </c>
    </row>
    <row r="166742" spans="1:8" x14ac:dyDescent="0.3">
      <c r="A166742">
        <v>140610</v>
      </c>
      <c r="B166742" t="s">
        <v>121488</v>
      </c>
      <c r="C166742">
        <v>20200822</v>
      </c>
      <c r="D166742">
        <v>450</v>
      </c>
      <c r="E166742">
        <v>41979</v>
      </c>
      <c r="F166742">
        <v>3</v>
      </c>
      <c r="G166742" t="s">
        <v>121868</v>
      </c>
      <c r="H166742" t="b">
        <v>0</v>
      </c>
    </row>
    <row r="166743" spans="1:8" x14ac:dyDescent="0.3">
      <c r="A166743">
        <v>140610</v>
      </c>
      <c r="B166743" t="s">
        <v>121488</v>
      </c>
      <c r="C166743">
        <v>20200822</v>
      </c>
      <c r="D166743">
        <v>450</v>
      </c>
      <c r="E166743">
        <v>41979</v>
      </c>
      <c r="F166743">
        <v>4</v>
      </c>
      <c r="G166743" t="s">
        <v>121869</v>
      </c>
      <c r="H166743" t="b">
        <v>0</v>
      </c>
    </row>
    <row r="166744" spans="1:8" x14ac:dyDescent="0.3">
      <c r="A166744">
        <v>140610</v>
      </c>
      <c r="B166744" t="s">
        <v>121488</v>
      </c>
      <c r="C166744">
        <v>20200822</v>
      </c>
      <c r="D166744">
        <v>450</v>
      </c>
      <c r="E166744">
        <v>41980</v>
      </c>
      <c r="F166744">
        <v>1</v>
      </c>
      <c r="G166744" t="s">
        <v>121870</v>
      </c>
      <c r="H166744" t="b">
        <v>0</v>
      </c>
    </row>
    <row r="166745" spans="1:8" x14ac:dyDescent="0.3">
      <c r="A166745">
        <v>140610</v>
      </c>
      <c r="B166745" t="s">
        <v>121488</v>
      </c>
      <c r="C166745">
        <v>20200822</v>
      </c>
      <c r="D166745">
        <v>450</v>
      </c>
      <c r="E166745">
        <v>41980</v>
      </c>
      <c r="F166745">
        <v>2</v>
      </c>
      <c r="G166745" t="s">
        <v>121871</v>
      </c>
      <c r="H166745" t="b">
        <v>1</v>
      </c>
    </row>
    <row r="166746" spans="1:8" x14ac:dyDescent="0.3">
      <c r="A166746">
        <v>140610</v>
      </c>
      <c r="B166746" t="s">
        <v>121488</v>
      </c>
      <c r="C166746">
        <v>20200822</v>
      </c>
      <c r="D166746">
        <v>450</v>
      </c>
      <c r="E166746">
        <v>41980</v>
      </c>
      <c r="F166746">
        <v>3</v>
      </c>
      <c r="G166746" t="s">
        <v>121872</v>
      </c>
      <c r="H166746" t="b">
        <v>0</v>
      </c>
    </row>
    <row r="166747" spans="1:8" x14ac:dyDescent="0.3">
      <c r="A166747">
        <v>140610</v>
      </c>
      <c r="B166747" t="s">
        <v>121488</v>
      </c>
      <c r="C166747">
        <v>20200822</v>
      </c>
      <c r="D166747">
        <v>450</v>
      </c>
      <c r="E166747">
        <v>41980</v>
      </c>
      <c r="F166747">
        <v>4</v>
      </c>
      <c r="G166747" t="s">
        <v>121873</v>
      </c>
      <c r="H166747" t="b">
        <v>0</v>
      </c>
    </row>
    <row r="166748" spans="1:8" x14ac:dyDescent="0.3">
      <c r="A166748">
        <v>140610</v>
      </c>
      <c r="B166748" t="s">
        <v>121488</v>
      </c>
      <c r="C166748">
        <v>20200822</v>
      </c>
      <c r="D166748">
        <v>450</v>
      </c>
      <c r="E166748">
        <v>41981</v>
      </c>
      <c r="F166748">
        <v>1</v>
      </c>
      <c r="G166748" t="s">
        <v>121874</v>
      </c>
      <c r="H166748" t="b">
        <v>0</v>
      </c>
    </row>
    <row r="166749" spans="1:8" x14ac:dyDescent="0.3">
      <c r="A166749">
        <v>140610</v>
      </c>
      <c r="B166749" t="s">
        <v>121488</v>
      </c>
      <c r="C166749">
        <v>20200822</v>
      </c>
      <c r="D166749">
        <v>450</v>
      </c>
      <c r="E166749">
        <v>41981</v>
      </c>
      <c r="F166749">
        <v>2</v>
      </c>
      <c r="G166749" t="s">
        <v>121875</v>
      </c>
      <c r="H166749" t="b">
        <v>1</v>
      </c>
    </row>
    <row r="166750" spans="1:8" x14ac:dyDescent="0.3">
      <c r="A166750">
        <v>140610</v>
      </c>
      <c r="B166750" t="s">
        <v>121488</v>
      </c>
      <c r="C166750">
        <v>20200822</v>
      </c>
      <c r="D166750">
        <v>450</v>
      </c>
      <c r="E166750">
        <v>41981</v>
      </c>
      <c r="F166750">
        <v>3</v>
      </c>
      <c r="G166750" t="s">
        <v>121876</v>
      </c>
      <c r="H166750" t="b">
        <v>0</v>
      </c>
    </row>
    <row r="166751" spans="1:8" x14ac:dyDescent="0.3">
      <c r="A166751">
        <v>140610</v>
      </c>
      <c r="B166751" t="s">
        <v>121488</v>
      </c>
      <c r="C166751">
        <v>20200822</v>
      </c>
      <c r="D166751">
        <v>450</v>
      </c>
      <c r="E166751">
        <v>41981</v>
      </c>
      <c r="F166751">
        <v>4</v>
      </c>
      <c r="G166751" t="s">
        <v>121877</v>
      </c>
      <c r="H166751" t="b">
        <v>0</v>
      </c>
    </row>
    <row r="166752" spans="1:8" x14ac:dyDescent="0.3">
      <c r="A166752">
        <v>140610</v>
      </c>
      <c r="B166752" t="s">
        <v>121488</v>
      </c>
      <c r="C166752">
        <v>20200822</v>
      </c>
      <c r="D166752">
        <v>450</v>
      </c>
      <c r="E166752">
        <v>41982</v>
      </c>
      <c r="F166752">
        <v>1</v>
      </c>
      <c r="G166752" t="s">
        <v>121878</v>
      </c>
      <c r="H166752" t="b">
        <v>0</v>
      </c>
    </row>
    <row r="166753" spans="1:8" x14ac:dyDescent="0.3">
      <c r="A166753">
        <v>140610</v>
      </c>
      <c r="B166753" t="s">
        <v>121488</v>
      </c>
      <c r="C166753">
        <v>20200822</v>
      </c>
      <c r="D166753">
        <v>450</v>
      </c>
      <c r="E166753">
        <v>41982</v>
      </c>
      <c r="F166753">
        <v>2</v>
      </c>
      <c r="G166753" t="s">
        <v>121879</v>
      </c>
      <c r="H166753" t="b">
        <v>0</v>
      </c>
    </row>
    <row r="166754" spans="1:8" x14ac:dyDescent="0.3">
      <c r="A166754">
        <v>140610</v>
      </c>
      <c r="B166754" t="s">
        <v>121488</v>
      </c>
      <c r="C166754">
        <v>20200822</v>
      </c>
      <c r="D166754">
        <v>450</v>
      </c>
      <c r="E166754">
        <v>41982</v>
      </c>
      <c r="F166754">
        <v>3</v>
      </c>
      <c r="G166754" t="s">
        <v>121880</v>
      </c>
      <c r="H166754" t="b">
        <v>1</v>
      </c>
    </row>
    <row r="166755" spans="1:8" x14ac:dyDescent="0.3">
      <c r="A166755">
        <v>140610</v>
      </c>
      <c r="B166755" t="s">
        <v>121488</v>
      </c>
      <c r="C166755">
        <v>20200822</v>
      </c>
      <c r="D166755">
        <v>450</v>
      </c>
      <c r="E166755">
        <v>41982</v>
      </c>
      <c r="F166755">
        <v>4</v>
      </c>
      <c r="G166755" t="s">
        <v>121881</v>
      </c>
      <c r="H166755" t="b">
        <v>0</v>
      </c>
    </row>
    <row r="166756" spans="1:8" x14ac:dyDescent="0.3">
      <c r="A166756">
        <v>140610</v>
      </c>
      <c r="B166756" t="s">
        <v>121488</v>
      </c>
      <c r="C166756">
        <v>20200822</v>
      </c>
      <c r="D166756">
        <v>450</v>
      </c>
      <c r="E166756">
        <v>41983</v>
      </c>
      <c r="F166756">
        <v>1</v>
      </c>
      <c r="G166756" t="s">
        <v>121882</v>
      </c>
      <c r="H166756" t="b">
        <v>0</v>
      </c>
    </row>
    <row r="166757" spans="1:8" x14ac:dyDescent="0.3">
      <c r="A166757">
        <v>140610</v>
      </c>
      <c r="B166757" t="s">
        <v>121488</v>
      </c>
      <c r="C166757">
        <v>20200822</v>
      </c>
      <c r="D166757">
        <v>450</v>
      </c>
      <c r="E166757">
        <v>41983</v>
      </c>
      <c r="F166757">
        <v>2</v>
      </c>
      <c r="G166757" t="s">
        <v>121883</v>
      </c>
      <c r="H166757" t="b">
        <v>0</v>
      </c>
    </row>
    <row r="166758" spans="1:8" x14ac:dyDescent="0.3">
      <c r="A166758">
        <v>140610</v>
      </c>
      <c r="B166758" t="s">
        <v>121488</v>
      </c>
      <c r="C166758">
        <v>20200822</v>
      </c>
      <c r="D166758">
        <v>450</v>
      </c>
      <c r="E166758">
        <v>41983</v>
      </c>
      <c r="F166758">
        <v>3</v>
      </c>
      <c r="G166758" t="s">
        <v>121884</v>
      </c>
      <c r="H166758" t="b">
        <v>0</v>
      </c>
    </row>
    <row r="166759" spans="1:8" x14ac:dyDescent="0.3">
      <c r="A166759">
        <v>140610</v>
      </c>
      <c r="B166759" t="s">
        <v>121488</v>
      </c>
      <c r="C166759">
        <v>20200822</v>
      </c>
      <c r="D166759">
        <v>450</v>
      </c>
      <c r="E166759">
        <v>41983</v>
      </c>
      <c r="F166759">
        <v>4</v>
      </c>
      <c r="G166759" t="s">
        <v>121885</v>
      </c>
      <c r="H166759" t="b">
        <v>1</v>
      </c>
    </row>
    <row r="166760" spans="1:8" x14ac:dyDescent="0.3">
      <c r="A166760">
        <v>140610</v>
      </c>
      <c r="B166760" t="s">
        <v>121488</v>
      </c>
      <c r="C166760">
        <v>20200822</v>
      </c>
      <c r="D166760">
        <v>450</v>
      </c>
      <c r="E166760">
        <v>41984</v>
      </c>
      <c r="F166760">
        <v>1</v>
      </c>
      <c r="G166760" t="s">
        <v>1502</v>
      </c>
      <c r="H166760" t="b">
        <v>0</v>
      </c>
    </row>
    <row r="166761" spans="1:8" x14ac:dyDescent="0.3">
      <c r="A166761">
        <v>140610</v>
      </c>
      <c r="B166761" t="s">
        <v>121488</v>
      </c>
      <c r="C166761">
        <v>20200822</v>
      </c>
      <c r="D166761">
        <v>450</v>
      </c>
      <c r="E166761">
        <v>41984</v>
      </c>
      <c r="F166761">
        <v>2</v>
      </c>
      <c r="G166761" t="s">
        <v>13176</v>
      </c>
      <c r="H166761" t="b">
        <v>0</v>
      </c>
    </row>
    <row r="166762" spans="1:8" x14ac:dyDescent="0.3">
      <c r="A166762">
        <v>140610</v>
      </c>
      <c r="B166762" t="s">
        <v>121488</v>
      </c>
      <c r="C166762">
        <v>20200822</v>
      </c>
      <c r="D166762">
        <v>450</v>
      </c>
      <c r="E166762">
        <v>41984</v>
      </c>
      <c r="F166762">
        <v>3</v>
      </c>
      <c r="G166762" t="s">
        <v>88671</v>
      </c>
      <c r="H166762" t="b">
        <v>0</v>
      </c>
    </row>
    <row r="166763" spans="1:8" x14ac:dyDescent="0.3">
      <c r="A166763">
        <v>140610</v>
      </c>
      <c r="B166763" t="s">
        <v>121488</v>
      </c>
      <c r="C166763">
        <v>20200822</v>
      </c>
      <c r="D166763">
        <v>450</v>
      </c>
      <c r="E166763">
        <v>41984</v>
      </c>
      <c r="F166763">
        <v>4</v>
      </c>
      <c r="G166763" t="s">
        <v>1504</v>
      </c>
      <c r="H166763" t="b">
        <v>1</v>
      </c>
    </row>
    <row r="166764" spans="1:8" x14ac:dyDescent="0.3">
      <c r="A166764">
        <v>140610</v>
      </c>
      <c r="B166764" t="s">
        <v>121488</v>
      </c>
      <c r="C166764">
        <v>20200822</v>
      </c>
      <c r="D166764">
        <v>450</v>
      </c>
      <c r="E166764">
        <v>41985</v>
      </c>
      <c r="F166764">
        <v>1</v>
      </c>
      <c r="G166764" t="s">
        <v>121886</v>
      </c>
      <c r="H166764" t="b">
        <v>1</v>
      </c>
    </row>
    <row r="166765" spans="1:8" x14ac:dyDescent="0.3">
      <c r="A166765">
        <v>140610</v>
      </c>
      <c r="B166765" t="s">
        <v>121488</v>
      </c>
      <c r="C166765">
        <v>20200822</v>
      </c>
      <c r="D166765">
        <v>450</v>
      </c>
      <c r="E166765">
        <v>41985</v>
      </c>
      <c r="F166765">
        <v>2</v>
      </c>
      <c r="G166765" t="s">
        <v>121887</v>
      </c>
      <c r="H166765" t="b">
        <v>0</v>
      </c>
    </row>
    <row r="166766" spans="1:8" x14ac:dyDescent="0.3">
      <c r="A166766">
        <v>140610</v>
      </c>
      <c r="B166766" t="s">
        <v>121488</v>
      </c>
      <c r="C166766">
        <v>20200822</v>
      </c>
      <c r="D166766">
        <v>450</v>
      </c>
      <c r="E166766">
        <v>41985</v>
      </c>
      <c r="F166766">
        <v>3</v>
      </c>
      <c r="G166766" t="s">
        <v>121888</v>
      </c>
      <c r="H166766" t="b">
        <v>0</v>
      </c>
    </row>
    <row r="166767" spans="1:8" x14ac:dyDescent="0.3">
      <c r="A166767">
        <v>140610</v>
      </c>
      <c r="B166767" t="s">
        <v>121488</v>
      </c>
      <c r="C166767">
        <v>20200822</v>
      </c>
      <c r="D166767">
        <v>450</v>
      </c>
      <c r="E166767">
        <v>41985</v>
      </c>
      <c r="F166767">
        <v>4</v>
      </c>
      <c r="G166767" t="s">
        <v>121889</v>
      </c>
      <c r="H166767" t="b">
        <v>0</v>
      </c>
    </row>
    <row r="166768" spans="1:8" x14ac:dyDescent="0.3">
      <c r="A166768">
        <v>140610</v>
      </c>
      <c r="B166768" t="s">
        <v>121488</v>
      </c>
      <c r="C166768">
        <v>20200822</v>
      </c>
      <c r="D166768">
        <v>450</v>
      </c>
      <c r="E166768">
        <v>41986</v>
      </c>
      <c r="F166768">
        <v>1</v>
      </c>
      <c r="G166768" t="s">
        <v>121890</v>
      </c>
      <c r="H166768" t="b">
        <v>0</v>
      </c>
    </row>
    <row r="166769" spans="1:8" x14ac:dyDescent="0.3">
      <c r="A166769">
        <v>140610</v>
      </c>
      <c r="B166769" t="s">
        <v>121488</v>
      </c>
      <c r="C166769">
        <v>20200822</v>
      </c>
      <c r="D166769">
        <v>450</v>
      </c>
      <c r="E166769">
        <v>41986</v>
      </c>
      <c r="F166769">
        <v>2</v>
      </c>
      <c r="G166769" t="s">
        <v>121891</v>
      </c>
      <c r="H166769" t="b">
        <v>0</v>
      </c>
    </row>
    <row r="166770" spans="1:8" x14ac:dyDescent="0.3">
      <c r="A166770">
        <v>140610</v>
      </c>
      <c r="B166770" t="s">
        <v>121488</v>
      </c>
      <c r="C166770">
        <v>20200822</v>
      </c>
      <c r="D166770">
        <v>450</v>
      </c>
      <c r="E166770">
        <v>41986</v>
      </c>
      <c r="F166770">
        <v>3</v>
      </c>
      <c r="G166770" t="s">
        <v>121892</v>
      </c>
      <c r="H166770" t="b">
        <v>1</v>
      </c>
    </row>
    <row r="166771" spans="1:8" x14ac:dyDescent="0.3">
      <c r="A166771">
        <v>140610</v>
      </c>
      <c r="B166771" t="s">
        <v>121488</v>
      </c>
      <c r="C166771">
        <v>20200822</v>
      </c>
      <c r="D166771">
        <v>450</v>
      </c>
      <c r="E166771">
        <v>41986</v>
      </c>
      <c r="F166771">
        <v>4</v>
      </c>
      <c r="G166771" t="s">
        <v>121893</v>
      </c>
      <c r="H166771" t="b">
        <v>0</v>
      </c>
    </row>
    <row r="166772" spans="1:8" x14ac:dyDescent="0.3">
      <c r="A166772">
        <v>140610</v>
      </c>
      <c r="B166772" t="s">
        <v>121488</v>
      </c>
      <c r="C166772">
        <v>20200822</v>
      </c>
      <c r="D166772">
        <v>450</v>
      </c>
      <c r="E166772">
        <v>41987</v>
      </c>
      <c r="F166772">
        <v>1</v>
      </c>
      <c r="G166772" t="s">
        <v>121894</v>
      </c>
      <c r="H166772" t="b">
        <v>1</v>
      </c>
    </row>
    <row r="166773" spans="1:8" x14ac:dyDescent="0.3">
      <c r="A166773">
        <v>140610</v>
      </c>
      <c r="B166773" t="s">
        <v>121488</v>
      </c>
      <c r="C166773">
        <v>20200822</v>
      </c>
      <c r="D166773">
        <v>450</v>
      </c>
      <c r="E166773">
        <v>41987</v>
      </c>
      <c r="F166773">
        <v>2</v>
      </c>
      <c r="G166773" t="s">
        <v>121895</v>
      </c>
      <c r="H166773" t="b">
        <v>0</v>
      </c>
    </row>
    <row r="166774" spans="1:8" x14ac:dyDescent="0.3">
      <c r="A166774">
        <v>140610</v>
      </c>
      <c r="B166774" t="s">
        <v>121488</v>
      </c>
      <c r="C166774">
        <v>20200822</v>
      </c>
      <c r="D166774">
        <v>450</v>
      </c>
      <c r="E166774">
        <v>41987</v>
      </c>
      <c r="F166774">
        <v>3</v>
      </c>
      <c r="G166774" t="s">
        <v>121896</v>
      </c>
      <c r="H166774" t="b">
        <v>0</v>
      </c>
    </row>
    <row r="166775" spans="1:8" x14ac:dyDescent="0.3">
      <c r="A166775">
        <v>140610</v>
      </c>
      <c r="B166775" t="s">
        <v>121488</v>
      </c>
      <c r="C166775">
        <v>20200822</v>
      </c>
      <c r="D166775">
        <v>450</v>
      </c>
      <c r="E166775">
        <v>41987</v>
      </c>
      <c r="F166775">
        <v>4</v>
      </c>
      <c r="G166775" t="s">
        <v>121897</v>
      </c>
      <c r="H166775" t="b">
        <v>0</v>
      </c>
    </row>
    <row r="166776" spans="1:8" x14ac:dyDescent="0.3">
      <c r="A166776">
        <v>140610</v>
      </c>
      <c r="B166776" t="s">
        <v>121488</v>
      </c>
      <c r="C166776">
        <v>20200822</v>
      </c>
      <c r="D166776">
        <v>450</v>
      </c>
      <c r="E166776">
        <v>41988</v>
      </c>
      <c r="F166776">
        <v>1</v>
      </c>
      <c r="G166776" t="s">
        <v>121898</v>
      </c>
      <c r="H166776" t="b">
        <v>0</v>
      </c>
    </row>
    <row r="166777" spans="1:8" x14ac:dyDescent="0.3">
      <c r="A166777">
        <v>140610</v>
      </c>
      <c r="B166777" t="s">
        <v>121488</v>
      </c>
      <c r="C166777">
        <v>20200822</v>
      </c>
      <c r="D166777">
        <v>450</v>
      </c>
      <c r="E166777">
        <v>41988</v>
      </c>
      <c r="F166777">
        <v>2</v>
      </c>
      <c r="G166777" t="s">
        <v>121899</v>
      </c>
      <c r="H166777" t="b">
        <v>1</v>
      </c>
    </row>
    <row r="166778" spans="1:8" x14ac:dyDescent="0.3">
      <c r="A166778">
        <v>140610</v>
      </c>
      <c r="B166778" t="s">
        <v>121488</v>
      </c>
      <c r="C166778">
        <v>20200822</v>
      </c>
      <c r="D166778">
        <v>450</v>
      </c>
      <c r="E166778">
        <v>41988</v>
      </c>
      <c r="F166778">
        <v>3</v>
      </c>
      <c r="G166778" t="s">
        <v>121900</v>
      </c>
      <c r="H166778" t="b">
        <v>0</v>
      </c>
    </row>
    <row r="166779" spans="1:8" x14ac:dyDescent="0.3">
      <c r="A166779">
        <v>140610</v>
      </c>
      <c r="B166779" t="s">
        <v>121488</v>
      </c>
      <c r="C166779">
        <v>20200822</v>
      </c>
      <c r="D166779">
        <v>450</v>
      </c>
      <c r="E166779">
        <v>41988</v>
      </c>
      <c r="F166779">
        <v>4</v>
      </c>
      <c r="G166779" t="s">
        <v>121901</v>
      </c>
      <c r="H166779" t="b">
        <v>0</v>
      </c>
    </row>
    <row r="166780" spans="1:8" x14ac:dyDescent="0.3">
      <c r="A166780">
        <v>140610</v>
      </c>
      <c r="B166780" t="s">
        <v>121488</v>
      </c>
      <c r="C166780">
        <v>20200822</v>
      </c>
      <c r="D166780">
        <v>450</v>
      </c>
      <c r="E166780">
        <v>41989</v>
      </c>
      <c r="F166780">
        <v>1</v>
      </c>
      <c r="G166780" t="s">
        <v>121902</v>
      </c>
      <c r="H166780" t="b">
        <v>1</v>
      </c>
    </row>
    <row r="166781" spans="1:8" x14ac:dyDescent="0.3">
      <c r="A166781">
        <v>140610</v>
      </c>
      <c r="B166781" t="s">
        <v>121488</v>
      </c>
      <c r="C166781">
        <v>20200822</v>
      </c>
      <c r="D166781">
        <v>450</v>
      </c>
      <c r="E166781">
        <v>41989</v>
      </c>
      <c r="F166781">
        <v>2</v>
      </c>
      <c r="G166781" t="s">
        <v>121903</v>
      </c>
      <c r="H166781" t="b">
        <v>0</v>
      </c>
    </row>
    <row r="166782" spans="1:8" x14ac:dyDescent="0.3">
      <c r="A166782">
        <v>140610</v>
      </c>
      <c r="B166782" t="s">
        <v>121488</v>
      </c>
      <c r="C166782">
        <v>20200822</v>
      </c>
      <c r="D166782">
        <v>450</v>
      </c>
      <c r="E166782">
        <v>41989</v>
      </c>
      <c r="F166782">
        <v>3</v>
      </c>
      <c r="G166782" t="s">
        <v>121904</v>
      </c>
      <c r="H166782" t="b">
        <v>0</v>
      </c>
    </row>
    <row r="166783" spans="1:8" x14ac:dyDescent="0.3">
      <c r="A166783">
        <v>140610</v>
      </c>
      <c r="B166783" t="s">
        <v>121488</v>
      </c>
      <c r="C166783">
        <v>20200822</v>
      </c>
      <c r="D166783">
        <v>450</v>
      </c>
      <c r="E166783">
        <v>41989</v>
      </c>
      <c r="F166783">
        <v>4</v>
      </c>
      <c r="G166783" t="s">
        <v>121905</v>
      </c>
      <c r="H166783" t="b">
        <v>0</v>
      </c>
    </row>
    <row r="166784" spans="1:8" x14ac:dyDescent="0.3">
      <c r="A166784">
        <v>140610</v>
      </c>
      <c r="B166784" t="s">
        <v>121488</v>
      </c>
      <c r="C166784">
        <v>20200822</v>
      </c>
      <c r="D166784">
        <v>450</v>
      </c>
      <c r="E166784">
        <v>41990</v>
      </c>
      <c r="F166784">
        <v>1</v>
      </c>
      <c r="G166784" t="s">
        <v>16521</v>
      </c>
      <c r="H166784" t="b">
        <v>0</v>
      </c>
    </row>
    <row r="166785" spans="1:8" x14ac:dyDescent="0.3">
      <c r="A166785">
        <v>140610</v>
      </c>
      <c r="B166785" t="s">
        <v>121488</v>
      </c>
      <c r="C166785">
        <v>20200822</v>
      </c>
      <c r="D166785">
        <v>450</v>
      </c>
      <c r="E166785">
        <v>41990</v>
      </c>
      <c r="F166785">
        <v>2</v>
      </c>
      <c r="G166785" t="s">
        <v>16519</v>
      </c>
      <c r="H166785" t="b">
        <v>0</v>
      </c>
    </row>
    <row r="166786" spans="1:8" x14ac:dyDescent="0.3">
      <c r="A166786">
        <v>140610</v>
      </c>
      <c r="B166786" t="s">
        <v>121488</v>
      </c>
      <c r="C166786">
        <v>20200822</v>
      </c>
      <c r="D166786">
        <v>450</v>
      </c>
      <c r="E166786">
        <v>41990</v>
      </c>
      <c r="F166786">
        <v>3</v>
      </c>
      <c r="G166786" t="s">
        <v>121906</v>
      </c>
      <c r="H166786" t="b">
        <v>1</v>
      </c>
    </row>
    <row r="166787" spans="1:8" x14ac:dyDescent="0.3">
      <c r="A166787">
        <v>140610</v>
      </c>
      <c r="B166787" t="s">
        <v>121488</v>
      </c>
      <c r="C166787">
        <v>20200822</v>
      </c>
      <c r="D166787">
        <v>450</v>
      </c>
      <c r="E166787">
        <v>41990</v>
      </c>
      <c r="F166787">
        <v>4</v>
      </c>
      <c r="G166787" t="s">
        <v>121907</v>
      </c>
      <c r="H166787" t="b">
        <v>0</v>
      </c>
    </row>
    <row r="166788" spans="1:8" x14ac:dyDescent="0.3">
      <c r="A166788">
        <v>140610</v>
      </c>
      <c r="B166788" t="s">
        <v>121488</v>
      </c>
      <c r="C166788">
        <v>20200822</v>
      </c>
      <c r="D166788">
        <v>450</v>
      </c>
      <c r="E166788">
        <v>41991</v>
      </c>
      <c r="F166788">
        <v>1</v>
      </c>
      <c r="G166788" t="s">
        <v>121908</v>
      </c>
      <c r="H166788" t="b">
        <v>0</v>
      </c>
    </row>
    <row r="166789" spans="1:8" x14ac:dyDescent="0.3">
      <c r="A166789">
        <v>140610</v>
      </c>
      <c r="B166789" t="s">
        <v>121488</v>
      </c>
      <c r="C166789">
        <v>20200822</v>
      </c>
      <c r="D166789">
        <v>450</v>
      </c>
      <c r="E166789">
        <v>41991</v>
      </c>
      <c r="F166789">
        <v>2</v>
      </c>
      <c r="G166789" t="s">
        <v>121909</v>
      </c>
      <c r="H166789" t="b">
        <v>0</v>
      </c>
    </row>
    <row r="166790" spans="1:8" x14ac:dyDescent="0.3">
      <c r="A166790">
        <v>140610</v>
      </c>
      <c r="B166790" t="s">
        <v>121488</v>
      </c>
      <c r="C166790">
        <v>20200822</v>
      </c>
      <c r="D166790">
        <v>450</v>
      </c>
      <c r="E166790">
        <v>41991</v>
      </c>
      <c r="F166790">
        <v>3</v>
      </c>
      <c r="G166790" t="s">
        <v>121910</v>
      </c>
      <c r="H166790" t="b">
        <v>1</v>
      </c>
    </row>
    <row r="166791" spans="1:8" x14ac:dyDescent="0.3">
      <c r="A166791">
        <v>140610</v>
      </c>
      <c r="B166791" t="s">
        <v>121488</v>
      </c>
      <c r="C166791">
        <v>20200822</v>
      </c>
      <c r="D166791">
        <v>450</v>
      </c>
      <c r="E166791">
        <v>41991</v>
      </c>
      <c r="F166791">
        <v>4</v>
      </c>
      <c r="G166791" t="s">
        <v>121911</v>
      </c>
      <c r="H166791" t="b">
        <v>0</v>
      </c>
    </row>
    <row r="166792" spans="1:8" x14ac:dyDescent="0.3">
      <c r="A166792">
        <v>140610</v>
      </c>
      <c r="B166792" t="s">
        <v>121488</v>
      </c>
      <c r="C166792">
        <v>20200822</v>
      </c>
      <c r="D166792">
        <v>450</v>
      </c>
      <c r="E166792">
        <v>41992</v>
      </c>
      <c r="F166792">
        <v>1</v>
      </c>
      <c r="G166792" t="s">
        <v>121912</v>
      </c>
      <c r="H166792" t="b">
        <v>0</v>
      </c>
    </row>
    <row r="166793" spans="1:8" x14ac:dyDescent="0.3">
      <c r="A166793">
        <v>140610</v>
      </c>
      <c r="B166793" t="s">
        <v>121488</v>
      </c>
      <c r="C166793">
        <v>20200822</v>
      </c>
      <c r="D166793">
        <v>450</v>
      </c>
      <c r="E166793">
        <v>41992</v>
      </c>
      <c r="F166793">
        <v>2</v>
      </c>
      <c r="G166793" t="s">
        <v>121913</v>
      </c>
      <c r="H166793" t="b">
        <v>0</v>
      </c>
    </row>
    <row r="166794" spans="1:8" x14ac:dyDescent="0.3">
      <c r="A166794">
        <v>140610</v>
      </c>
      <c r="B166794" t="s">
        <v>121488</v>
      </c>
      <c r="C166794">
        <v>20200822</v>
      </c>
      <c r="D166794">
        <v>450</v>
      </c>
      <c r="E166794">
        <v>41992</v>
      </c>
      <c r="F166794">
        <v>3</v>
      </c>
      <c r="G166794" t="s">
        <v>121914</v>
      </c>
      <c r="H166794" t="b">
        <v>0</v>
      </c>
    </row>
    <row r="166795" spans="1:8" x14ac:dyDescent="0.3">
      <c r="A166795">
        <v>140610</v>
      </c>
      <c r="B166795" t="s">
        <v>121488</v>
      </c>
      <c r="C166795">
        <v>20200822</v>
      </c>
      <c r="D166795">
        <v>450</v>
      </c>
      <c r="E166795">
        <v>41992</v>
      </c>
      <c r="F166795">
        <v>4</v>
      </c>
      <c r="G166795" t="s">
        <v>121915</v>
      </c>
      <c r="H166795" t="b">
        <v>1</v>
      </c>
    </row>
    <row r="166796" spans="1:8" x14ac:dyDescent="0.3">
      <c r="A166796">
        <v>140610</v>
      </c>
      <c r="B166796" t="s">
        <v>121488</v>
      </c>
      <c r="C166796">
        <v>20200822</v>
      </c>
      <c r="D166796">
        <v>450</v>
      </c>
      <c r="E166796">
        <v>41993</v>
      </c>
      <c r="F166796">
        <v>1</v>
      </c>
      <c r="G166796" t="s">
        <v>121916</v>
      </c>
      <c r="H166796" t="b">
        <v>0</v>
      </c>
    </row>
    <row r="166797" spans="1:8" x14ac:dyDescent="0.3">
      <c r="A166797">
        <v>140610</v>
      </c>
      <c r="B166797" t="s">
        <v>121488</v>
      </c>
      <c r="C166797">
        <v>20200822</v>
      </c>
      <c r="D166797">
        <v>450</v>
      </c>
      <c r="E166797">
        <v>41993</v>
      </c>
      <c r="F166797">
        <v>2</v>
      </c>
      <c r="G166797" t="s">
        <v>121917</v>
      </c>
      <c r="H166797" t="b">
        <v>0</v>
      </c>
    </row>
    <row r="166798" spans="1:8" x14ac:dyDescent="0.3">
      <c r="A166798">
        <v>140610</v>
      </c>
      <c r="B166798" t="s">
        <v>121488</v>
      </c>
      <c r="C166798">
        <v>20200822</v>
      </c>
      <c r="D166798">
        <v>450</v>
      </c>
      <c r="E166798">
        <v>41993</v>
      </c>
      <c r="F166798">
        <v>3</v>
      </c>
      <c r="G166798" t="s">
        <v>121918</v>
      </c>
      <c r="H166798" t="b">
        <v>1</v>
      </c>
    </row>
    <row r="166799" spans="1:8" x14ac:dyDescent="0.3">
      <c r="A166799">
        <v>140610</v>
      </c>
      <c r="B166799" t="s">
        <v>121488</v>
      </c>
      <c r="C166799">
        <v>20200822</v>
      </c>
      <c r="D166799">
        <v>450</v>
      </c>
      <c r="E166799">
        <v>41993</v>
      </c>
      <c r="F166799">
        <v>4</v>
      </c>
      <c r="G166799" t="s">
        <v>121919</v>
      </c>
      <c r="H166799" t="b">
        <v>0</v>
      </c>
    </row>
    <row r="166800" spans="1:8" x14ac:dyDescent="0.3">
      <c r="A166800">
        <v>140610</v>
      </c>
      <c r="B166800" t="s">
        <v>121488</v>
      </c>
      <c r="C166800">
        <v>20200822</v>
      </c>
      <c r="D166800">
        <v>450</v>
      </c>
      <c r="E166800">
        <v>41994</v>
      </c>
      <c r="F166800">
        <v>1</v>
      </c>
      <c r="G166800" t="s">
        <v>121920</v>
      </c>
      <c r="H166800" t="b">
        <v>0</v>
      </c>
    </row>
    <row r="166801" spans="1:8" x14ac:dyDescent="0.3">
      <c r="A166801">
        <v>140610</v>
      </c>
      <c r="B166801" t="s">
        <v>121488</v>
      </c>
      <c r="C166801">
        <v>20200822</v>
      </c>
      <c r="D166801">
        <v>450</v>
      </c>
      <c r="E166801">
        <v>41994</v>
      </c>
      <c r="F166801">
        <v>2</v>
      </c>
      <c r="G166801" t="s">
        <v>121921</v>
      </c>
      <c r="H166801" t="b">
        <v>0</v>
      </c>
    </row>
    <row r="166802" spans="1:8" x14ac:dyDescent="0.3">
      <c r="A166802">
        <v>140610</v>
      </c>
      <c r="B166802" t="s">
        <v>121488</v>
      </c>
      <c r="C166802">
        <v>20200822</v>
      </c>
      <c r="D166802">
        <v>450</v>
      </c>
      <c r="E166802">
        <v>41994</v>
      </c>
      <c r="F166802">
        <v>3</v>
      </c>
      <c r="G166802" t="s">
        <v>121922</v>
      </c>
      <c r="H166802" t="b">
        <v>0</v>
      </c>
    </row>
    <row r="166803" spans="1:8" x14ac:dyDescent="0.3">
      <c r="A166803">
        <v>140610</v>
      </c>
      <c r="B166803" t="s">
        <v>121488</v>
      </c>
      <c r="C166803">
        <v>20200822</v>
      </c>
      <c r="D166803">
        <v>450</v>
      </c>
      <c r="E166803">
        <v>41994</v>
      </c>
      <c r="F166803">
        <v>4</v>
      </c>
      <c r="G166803" t="s">
        <v>121923</v>
      </c>
      <c r="H166803" t="b">
        <v>1</v>
      </c>
    </row>
    <row r="166804" spans="1:8" x14ac:dyDescent="0.3">
      <c r="A166804">
        <v>140610</v>
      </c>
      <c r="B166804" t="s">
        <v>121488</v>
      </c>
      <c r="C166804">
        <v>20200822</v>
      </c>
      <c r="D166804">
        <v>450</v>
      </c>
      <c r="E166804">
        <v>41995</v>
      </c>
      <c r="F166804">
        <v>1</v>
      </c>
      <c r="G166804" t="s">
        <v>121924</v>
      </c>
      <c r="H166804" t="b">
        <v>1</v>
      </c>
    </row>
    <row r="166805" spans="1:8" x14ac:dyDescent="0.3">
      <c r="A166805">
        <v>140610</v>
      </c>
      <c r="B166805" t="s">
        <v>121488</v>
      </c>
      <c r="C166805">
        <v>20200822</v>
      </c>
      <c r="D166805">
        <v>450</v>
      </c>
      <c r="E166805">
        <v>41995</v>
      </c>
      <c r="F166805">
        <v>2</v>
      </c>
      <c r="G166805" t="s">
        <v>121925</v>
      </c>
      <c r="H166805" t="b">
        <v>0</v>
      </c>
    </row>
    <row r="166806" spans="1:8" x14ac:dyDescent="0.3">
      <c r="A166806">
        <v>140610</v>
      </c>
      <c r="B166806" t="s">
        <v>121488</v>
      </c>
      <c r="C166806">
        <v>20200822</v>
      </c>
      <c r="D166806">
        <v>450</v>
      </c>
      <c r="E166806">
        <v>41995</v>
      </c>
      <c r="F166806">
        <v>3</v>
      </c>
      <c r="G166806" t="s">
        <v>121926</v>
      </c>
      <c r="H166806" t="b">
        <v>0</v>
      </c>
    </row>
    <row r="166807" spans="1:8" x14ac:dyDescent="0.3">
      <c r="A166807">
        <v>140610</v>
      </c>
      <c r="B166807" t="s">
        <v>121488</v>
      </c>
      <c r="C166807">
        <v>20200822</v>
      </c>
      <c r="D166807">
        <v>450</v>
      </c>
      <c r="E166807">
        <v>41995</v>
      </c>
      <c r="F166807">
        <v>4</v>
      </c>
      <c r="G166807" t="s">
        <v>121927</v>
      </c>
      <c r="H166807" t="b">
        <v>0</v>
      </c>
    </row>
    <row r="166808" spans="1:8" x14ac:dyDescent="0.3">
      <c r="A166808">
        <v>140610</v>
      </c>
      <c r="B166808" t="s">
        <v>121488</v>
      </c>
      <c r="C166808">
        <v>20200822</v>
      </c>
      <c r="D166808">
        <v>450</v>
      </c>
      <c r="E166808">
        <v>41996</v>
      </c>
      <c r="F166808">
        <v>1</v>
      </c>
      <c r="G166808" t="s">
        <v>121928</v>
      </c>
      <c r="H166808" t="b">
        <v>0</v>
      </c>
    </row>
    <row r="166809" spans="1:8" x14ac:dyDescent="0.3">
      <c r="A166809">
        <v>140610</v>
      </c>
      <c r="B166809" t="s">
        <v>121488</v>
      </c>
      <c r="C166809">
        <v>20200822</v>
      </c>
      <c r="D166809">
        <v>450</v>
      </c>
      <c r="E166809">
        <v>41996</v>
      </c>
      <c r="F166809">
        <v>2</v>
      </c>
      <c r="G166809" t="s">
        <v>121929</v>
      </c>
      <c r="H166809" t="b">
        <v>0</v>
      </c>
    </row>
    <row r="166810" spans="1:8" x14ac:dyDescent="0.3">
      <c r="A166810">
        <v>140610</v>
      </c>
      <c r="B166810" t="s">
        <v>121488</v>
      </c>
      <c r="C166810">
        <v>20200822</v>
      </c>
      <c r="D166810">
        <v>450</v>
      </c>
      <c r="E166810">
        <v>41996</v>
      </c>
      <c r="F166810">
        <v>3</v>
      </c>
      <c r="G166810" t="s">
        <v>121930</v>
      </c>
      <c r="H166810" t="b">
        <v>0</v>
      </c>
    </row>
    <row r="166811" spans="1:8" x14ac:dyDescent="0.3">
      <c r="A166811">
        <v>140610</v>
      </c>
      <c r="B166811" t="s">
        <v>121488</v>
      </c>
      <c r="C166811">
        <v>20200822</v>
      </c>
      <c r="D166811">
        <v>450</v>
      </c>
      <c r="E166811">
        <v>41996</v>
      </c>
      <c r="F166811">
        <v>4</v>
      </c>
      <c r="G166811" t="s">
        <v>121931</v>
      </c>
      <c r="H166811" t="b">
        <v>1</v>
      </c>
    </row>
    <row r="166812" spans="1:8" x14ac:dyDescent="0.3">
      <c r="A166812">
        <v>140610</v>
      </c>
      <c r="B166812" t="s">
        <v>121488</v>
      </c>
      <c r="C166812">
        <v>20200822</v>
      </c>
      <c r="D166812">
        <v>450</v>
      </c>
      <c r="E166812">
        <v>41997</v>
      </c>
      <c r="F166812">
        <v>1</v>
      </c>
      <c r="G166812" t="s">
        <v>121932</v>
      </c>
      <c r="H166812" t="b">
        <v>0</v>
      </c>
    </row>
    <row r="166813" spans="1:8" x14ac:dyDescent="0.3">
      <c r="A166813">
        <v>140610</v>
      </c>
      <c r="B166813" t="s">
        <v>121488</v>
      </c>
      <c r="C166813">
        <v>20200822</v>
      </c>
      <c r="D166813">
        <v>450</v>
      </c>
      <c r="E166813">
        <v>41997</v>
      </c>
      <c r="F166813">
        <v>2</v>
      </c>
      <c r="G166813" t="s">
        <v>121933</v>
      </c>
      <c r="H166813" t="b">
        <v>1</v>
      </c>
    </row>
    <row r="166814" spans="1:8" x14ac:dyDescent="0.3">
      <c r="A166814">
        <v>140610</v>
      </c>
      <c r="B166814" t="s">
        <v>121488</v>
      </c>
      <c r="C166814">
        <v>20200822</v>
      </c>
      <c r="D166814">
        <v>450</v>
      </c>
      <c r="E166814">
        <v>41997</v>
      </c>
      <c r="F166814">
        <v>3</v>
      </c>
      <c r="G166814" t="s">
        <v>121934</v>
      </c>
      <c r="H166814" t="b">
        <v>0</v>
      </c>
    </row>
    <row r="166815" spans="1:8" x14ac:dyDescent="0.3">
      <c r="A166815">
        <v>140610</v>
      </c>
      <c r="B166815" t="s">
        <v>121488</v>
      </c>
      <c r="C166815">
        <v>20200822</v>
      </c>
      <c r="D166815">
        <v>450</v>
      </c>
      <c r="E166815">
        <v>41997</v>
      </c>
      <c r="F166815">
        <v>4</v>
      </c>
      <c r="G166815" t="s">
        <v>121935</v>
      </c>
      <c r="H166815" t="b">
        <v>0</v>
      </c>
    </row>
    <row r="166816" spans="1:8" x14ac:dyDescent="0.3">
      <c r="A166816">
        <v>140610</v>
      </c>
      <c r="B166816" t="s">
        <v>121488</v>
      </c>
      <c r="C166816">
        <v>20200822</v>
      </c>
      <c r="D166816">
        <v>450</v>
      </c>
      <c r="E166816">
        <v>41998</v>
      </c>
      <c r="F166816">
        <v>1</v>
      </c>
      <c r="G166816" t="s">
        <v>121936</v>
      </c>
      <c r="H166816" t="b">
        <v>0</v>
      </c>
    </row>
    <row r="166817" spans="1:8" x14ac:dyDescent="0.3">
      <c r="A166817">
        <v>140610</v>
      </c>
      <c r="B166817" t="s">
        <v>121488</v>
      </c>
      <c r="C166817">
        <v>20200822</v>
      </c>
      <c r="D166817">
        <v>450</v>
      </c>
      <c r="E166817">
        <v>41998</v>
      </c>
      <c r="F166817">
        <v>2</v>
      </c>
      <c r="G166817" t="s">
        <v>121937</v>
      </c>
      <c r="H166817" t="b">
        <v>0</v>
      </c>
    </row>
    <row r="166818" spans="1:8" x14ac:dyDescent="0.3">
      <c r="A166818">
        <v>140610</v>
      </c>
      <c r="B166818" t="s">
        <v>121488</v>
      </c>
      <c r="C166818">
        <v>20200822</v>
      </c>
      <c r="D166818">
        <v>450</v>
      </c>
      <c r="E166818">
        <v>41998</v>
      </c>
      <c r="F166818">
        <v>3</v>
      </c>
      <c r="G166818" t="s">
        <v>121938</v>
      </c>
      <c r="H166818" t="b">
        <v>1</v>
      </c>
    </row>
    <row r="166819" spans="1:8" x14ac:dyDescent="0.3">
      <c r="A166819">
        <v>140610</v>
      </c>
      <c r="B166819" t="s">
        <v>121488</v>
      </c>
      <c r="C166819">
        <v>20200822</v>
      </c>
      <c r="D166819">
        <v>450</v>
      </c>
      <c r="E166819">
        <v>41998</v>
      </c>
      <c r="F166819">
        <v>4</v>
      </c>
      <c r="G166819" t="s">
        <v>121939</v>
      </c>
      <c r="H166819" t="b">
        <v>0</v>
      </c>
    </row>
    <row r="166820" spans="1:8" x14ac:dyDescent="0.3">
      <c r="A166820">
        <v>140610</v>
      </c>
      <c r="B166820" t="s">
        <v>121488</v>
      </c>
      <c r="C166820">
        <v>20200822</v>
      </c>
      <c r="D166820">
        <v>450</v>
      </c>
      <c r="E166820">
        <v>41999</v>
      </c>
      <c r="F166820">
        <v>1</v>
      </c>
      <c r="G166820" t="s">
        <v>121940</v>
      </c>
      <c r="H166820" t="b">
        <v>1</v>
      </c>
    </row>
    <row r="166821" spans="1:8" x14ac:dyDescent="0.3">
      <c r="A166821">
        <v>140610</v>
      </c>
      <c r="B166821" t="s">
        <v>121488</v>
      </c>
      <c r="C166821">
        <v>20200822</v>
      </c>
      <c r="D166821">
        <v>450</v>
      </c>
      <c r="E166821">
        <v>41999</v>
      </c>
      <c r="F166821">
        <v>2</v>
      </c>
      <c r="G166821" t="s">
        <v>121941</v>
      </c>
      <c r="H166821" t="b">
        <v>0</v>
      </c>
    </row>
    <row r="166822" spans="1:8" x14ac:dyDescent="0.3">
      <c r="A166822">
        <v>140610</v>
      </c>
      <c r="B166822" t="s">
        <v>121488</v>
      </c>
      <c r="C166822">
        <v>20200822</v>
      </c>
      <c r="D166822">
        <v>450</v>
      </c>
      <c r="E166822">
        <v>41999</v>
      </c>
      <c r="F166822">
        <v>3</v>
      </c>
      <c r="G166822" t="s">
        <v>121942</v>
      </c>
      <c r="H166822" t="b">
        <v>0</v>
      </c>
    </row>
    <row r="166823" spans="1:8" x14ac:dyDescent="0.3">
      <c r="A166823">
        <v>140610</v>
      </c>
      <c r="B166823" t="s">
        <v>121488</v>
      </c>
      <c r="C166823">
        <v>20200822</v>
      </c>
      <c r="D166823">
        <v>450</v>
      </c>
      <c r="E166823">
        <v>41999</v>
      </c>
      <c r="F166823">
        <v>4</v>
      </c>
      <c r="G166823" t="s">
        <v>121943</v>
      </c>
      <c r="H166823" t="b">
        <v>0</v>
      </c>
    </row>
    <row r="166824" spans="1:8" x14ac:dyDescent="0.3">
      <c r="A166824">
        <v>140610</v>
      </c>
      <c r="B166824" t="s">
        <v>121488</v>
      </c>
      <c r="C166824">
        <v>20200822</v>
      </c>
      <c r="D166824">
        <v>450</v>
      </c>
      <c r="E166824">
        <v>42000</v>
      </c>
      <c r="F166824">
        <v>1</v>
      </c>
      <c r="G166824" t="s">
        <v>121944</v>
      </c>
      <c r="H166824" t="b">
        <v>0</v>
      </c>
    </row>
    <row r="166825" spans="1:8" x14ac:dyDescent="0.3">
      <c r="A166825">
        <v>140610</v>
      </c>
      <c r="B166825" t="s">
        <v>121488</v>
      </c>
      <c r="C166825">
        <v>20200822</v>
      </c>
      <c r="D166825">
        <v>450</v>
      </c>
      <c r="E166825">
        <v>42000</v>
      </c>
      <c r="F166825">
        <v>2</v>
      </c>
      <c r="G166825" t="s">
        <v>121945</v>
      </c>
      <c r="H166825" t="b">
        <v>1</v>
      </c>
    </row>
    <row r="166826" spans="1:8" x14ac:dyDescent="0.3">
      <c r="A166826">
        <v>140610</v>
      </c>
      <c r="B166826" t="s">
        <v>121488</v>
      </c>
      <c r="C166826">
        <v>20200822</v>
      </c>
      <c r="D166826">
        <v>450</v>
      </c>
      <c r="E166826">
        <v>42000</v>
      </c>
      <c r="F166826">
        <v>3</v>
      </c>
      <c r="G166826" t="s">
        <v>121946</v>
      </c>
      <c r="H166826" t="b">
        <v>0</v>
      </c>
    </row>
    <row r="166827" spans="1:8" x14ac:dyDescent="0.3">
      <c r="A166827">
        <v>140610</v>
      </c>
      <c r="B166827" t="s">
        <v>121488</v>
      </c>
      <c r="C166827">
        <v>20200822</v>
      </c>
      <c r="D166827">
        <v>450</v>
      </c>
      <c r="E166827">
        <v>42000</v>
      </c>
      <c r="F166827">
        <v>4</v>
      </c>
      <c r="G166827" t="s">
        <v>121947</v>
      </c>
      <c r="H166827" t="b">
        <v>0</v>
      </c>
    </row>
    <row r="166828" spans="1:8" x14ac:dyDescent="0.3">
      <c r="A166828">
        <v>140610</v>
      </c>
      <c r="B166828" t="s">
        <v>121488</v>
      </c>
      <c r="C166828">
        <v>20200822</v>
      </c>
      <c r="D166828">
        <v>450</v>
      </c>
      <c r="E166828">
        <v>42001</v>
      </c>
      <c r="F166828">
        <v>1</v>
      </c>
      <c r="G166828" t="s">
        <v>121948</v>
      </c>
      <c r="H166828" t="b">
        <v>1</v>
      </c>
    </row>
    <row r="166829" spans="1:8" x14ac:dyDescent="0.3">
      <c r="A166829">
        <v>140610</v>
      </c>
      <c r="B166829" t="s">
        <v>121488</v>
      </c>
      <c r="C166829">
        <v>20200822</v>
      </c>
      <c r="D166829">
        <v>450</v>
      </c>
      <c r="E166829">
        <v>42001</v>
      </c>
      <c r="F166829">
        <v>2</v>
      </c>
      <c r="G166829" t="s">
        <v>121949</v>
      </c>
      <c r="H166829" t="b">
        <v>0</v>
      </c>
    </row>
    <row r="166830" spans="1:8" x14ac:dyDescent="0.3">
      <c r="A166830">
        <v>140610</v>
      </c>
      <c r="B166830" t="s">
        <v>121488</v>
      </c>
      <c r="C166830">
        <v>20200822</v>
      </c>
      <c r="D166830">
        <v>450</v>
      </c>
      <c r="E166830">
        <v>42001</v>
      </c>
      <c r="F166830">
        <v>3</v>
      </c>
      <c r="G166830" t="s">
        <v>121950</v>
      </c>
      <c r="H166830" t="b">
        <v>0</v>
      </c>
    </row>
    <row r="166831" spans="1:8" x14ac:dyDescent="0.3">
      <c r="A166831">
        <v>140610</v>
      </c>
      <c r="B166831" t="s">
        <v>121488</v>
      </c>
      <c r="C166831">
        <v>20200822</v>
      </c>
      <c r="D166831">
        <v>450</v>
      </c>
      <c r="E166831">
        <v>42001</v>
      </c>
      <c r="F166831">
        <v>4</v>
      </c>
      <c r="G166831" t="s">
        <v>121951</v>
      </c>
      <c r="H166831" t="b">
        <v>0</v>
      </c>
    </row>
    <row r="166832" spans="1:8" x14ac:dyDescent="0.3">
      <c r="A166832">
        <v>140610</v>
      </c>
      <c r="B166832" t="s">
        <v>121488</v>
      </c>
      <c r="C166832">
        <v>20200822</v>
      </c>
      <c r="D166832">
        <v>450</v>
      </c>
      <c r="E166832">
        <v>42002</v>
      </c>
      <c r="F166832">
        <v>1</v>
      </c>
      <c r="G166832" t="s">
        <v>121952</v>
      </c>
      <c r="H166832" t="b">
        <v>0</v>
      </c>
    </row>
    <row r="166833" spans="1:8" x14ac:dyDescent="0.3">
      <c r="A166833">
        <v>140610</v>
      </c>
      <c r="B166833" t="s">
        <v>121488</v>
      </c>
      <c r="C166833">
        <v>20200822</v>
      </c>
      <c r="D166833">
        <v>450</v>
      </c>
      <c r="E166833">
        <v>42002</v>
      </c>
      <c r="F166833">
        <v>2</v>
      </c>
      <c r="G166833" t="s">
        <v>121953</v>
      </c>
      <c r="H166833" t="b">
        <v>1</v>
      </c>
    </row>
    <row r="166834" spans="1:8" x14ac:dyDescent="0.3">
      <c r="A166834">
        <v>140610</v>
      </c>
      <c r="B166834" t="s">
        <v>121488</v>
      </c>
      <c r="C166834">
        <v>20200822</v>
      </c>
      <c r="D166834">
        <v>450</v>
      </c>
      <c r="E166834">
        <v>42002</v>
      </c>
      <c r="F166834">
        <v>3</v>
      </c>
      <c r="G166834" t="s">
        <v>121954</v>
      </c>
      <c r="H166834" t="b">
        <v>0</v>
      </c>
    </row>
    <row r="166835" spans="1:8" x14ac:dyDescent="0.3">
      <c r="A166835">
        <v>140610</v>
      </c>
      <c r="B166835" t="s">
        <v>121488</v>
      </c>
      <c r="C166835">
        <v>20200822</v>
      </c>
      <c r="D166835">
        <v>450</v>
      </c>
      <c r="E166835">
        <v>42002</v>
      </c>
      <c r="F166835">
        <v>4</v>
      </c>
      <c r="G166835" t="s">
        <v>121955</v>
      </c>
      <c r="H166835" t="b">
        <v>0</v>
      </c>
    </row>
    <row r="166836" spans="1:8" x14ac:dyDescent="0.3">
      <c r="A166836">
        <v>140610</v>
      </c>
      <c r="B166836" t="s">
        <v>121488</v>
      </c>
      <c r="C166836">
        <v>20200822</v>
      </c>
      <c r="D166836">
        <v>450</v>
      </c>
      <c r="E166836">
        <v>42003</v>
      </c>
      <c r="F166836">
        <v>1</v>
      </c>
      <c r="G166836" t="s">
        <v>121956</v>
      </c>
      <c r="H166836" t="b">
        <v>0</v>
      </c>
    </row>
    <row r="166837" spans="1:8" x14ac:dyDescent="0.3">
      <c r="A166837">
        <v>140610</v>
      </c>
      <c r="B166837" t="s">
        <v>121488</v>
      </c>
      <c r="C166837">
        <v>20200822</v>
      </c>
      <c r="D166837">
        <v>450</v>
      </c>
      <c r="E166837">
        <v>42003</v>
      </c>
      <c r="F166837">
        <v>2</v>
      </c>
      <c r="G166837" t="s">
        <v>120961</v>
      </c>
      <c r="H166837" t="b">
        <v>0</v>
      </c>
    </row>
    <row r="166838" spans="1:8" x14ac:dyDescent="0.3">
      <c r="A166838">
        <v>140610</v>
      </c>
      <c r="B166838" t="s">
        <v>121488</v>
      </c>
      <c r="C166838">
        <v>20200822</v>
      </c>
      <c r="D166838">
        <v>450</v>
      </c>
      <c r="E166838">
        <v>42003</v>
      </c>
      <c r="F166838">
        <v>3</v>
      </c>
      <c r="G166838" t="s">
        <v>121957</v>
      </c>
      <c r="H166838" t="b">
        <v>0</v>
      </c>
    </row>
    <row r="166839" spans="1:8" x14ac:dyDescent="0.3">
      <c r="A166839">
        <v>140610</v>
      </c>
      <c r="B166839" t="s">
        <v>121488</v>
      </c>
      <c r="C166839">
        <v>20200822</v>
      </c>
      <c r="D166839">
        <v>450</v>
      </c>
      <c r="E166839">
        <v>42003</v>
      </c>
      <c r="F166839">
        <v>4</v>
      </c>
      <c r="G166839" t="s">
        <v>121958</v>
      </c>
      <c r="H166839" t="b">
        <v>1</v>
      </c>
    </row>
    <row r="166840" spans="1:8" x14ac:dyDescent="0.3">
      <c r="A166840">
        <v>140610</v>
      </c>
      <c r="B166840" t="s">
        <v>121488</v>
      </c>
      <c r="C166840">
        <v>20200822</v>
      </c>
      <c r="D166840">
        <v>450</v>
      </c>
      <c r="E166840">
        <v>42004</v>
      </c>
      <c r="F166840">
        <v>1</v>
      </c>
      <c r="G166840" t="s">
        <v>121959</v>
      </c>
      <c r="H166840" t="b">
        <v>0</v>
      </c>
    </row>
    <row r="166841" spans="1:8" x14ac:dyDescent="0.3">
      <c r="A166841">
        <v>140610</v>
      </c>
      <c r="B166841" t="s">
        <v>121488</v>
      </c>
      <c r="C166841">
        <v>20200822</v>
      </c>
      <c r="D166841">
        <v>450</v>
      </c>
      <c r="E166841">
        <v>42004</v>
      </c>
      <c r="F166841">
        <v>2</v>
      </c>
      <c r="G166841" t="s">
        <v>121960</v>
      </c>
      <c r="H166841" t="b">
        <v>1</v>
      </c>
    </row>
    <row r="166842" spans="1:8" x14ac:dyDescent="0.3">
      <c r="A166842">
        <v>140610</v>
      </c>
      <c r="B166842" t="s">
        <v>121488</v>
      </c>
      <c r="C166842">
        <v>20200822</v>
      </c>
      <c r="D166842">
        <v>450</v>
      </c>
      <c r="E166842">
        <v>42004</v>
      </c>
      <c r="F166842">
        <v>3</v>
      </c>
      <c r="G166842" t="s">
        <v>121961</v>
      </c>
      <c r="H166842" t="b">
        <v>0</v>
      </c>
    </row>
    <row r="166843" spans="1:8" x14ac:dyDescent="0.3">
      <c r="A166843">
        <v>140610</v>
      </c>
      <c r="B166843" t="s">
        <v>121488</v>
      </c>
      <c r="C166843">
        <v>20200822</v>
      </c>
      <c r="D166843">
        <v>450</v>
      </c>
      <c r="E166843">
        <v>42004</v>
      </c>
      <c r="F166843">
        <v>4</v>
      </c>
      <c r="G166843" t="s">
        <v>121962</v>
      </c>
      <c r="H166843" t="b">
        <v>0</v>
      </c>
    </row>
    <row r="166844" spans="1:8" x14ac:dyDescent="0.3">
      <c r="A166844">
        <v>140610</v>
      </c>
      <c r="B166844" t="s">
        <v>121488</v>
      </c>
      <c r="C166844">
        <v>20200822</v>
      </c>
      <c r="D166844">
        <v>450</v>
      </c>
      <c r="E166844">
        <v>42005</v>
      </c>
      <c r="F166844">
        <v>1</v>
      </c>
      <c r="G166844" t="s">
        <v>121963</v>
      </c>
      <c r="H166844" t="b">
        <v>0</v>
      </c>
    </row>
    <row r="166845" spans="1:8" x14ac:dyDescent="0.3">
      <c r="A166845">
        <v>140610</v>
      </c>
      <c r="B166845" t="s">
        <v>121488</v>
      </c>
      <c r="C166845">
        <v>20200822</v>
      </c>
      <c r="D166845">
        <v>450</v>
      </c>
      <c r="E166845">
        <v>42005</v>
      </c>
      <c r="F166845">
        <v>2</v>
      </c>
      <c r="G166845" t="s">
        <v>121964</v>
      </c>
      <c r="H166845" t="b">
        <v>1</v>
      </c>
    </row>
    <row r="166846" spans="1:8" x14ac:dyDescent="0.3">
      <c r="A166846">
        <v>140610</v>
      </c>
      <c r="B166846" t="s">
        <v>121488</v>
      </c>
      <c r="C166846">
        <v>20200822</v>
      </c>
      <c r="D166846">
        <v>450</v>
      </c>
      <c r="E166846">
        <v>42005</v>
      </c>
      <c r="F166846">
        <v>3</v>
      </c>
      <c r="G166846" t="s">
        <v>121965</v>
      </c>
      <c r="H166846" t="b">
        <v>0</v>
      </c>
    </row>
    <row r="166847" spans="1:8" x14ac:dyDescent="0.3">
      <c r="A166847">
        <v>140610</v>
      </c>
      <c r="B166847" t="s">
        <v>121488</v>
      </c>
      <c r="C166847">
        <v>20200822</v>
      </c>
      <c r="D166847">
        <v>450</v>
      </c>
      <c r="E166847">
        <v>42005</v>
      </c>
      <c r="F166847">
        <v>4</v>
      </c>
      <c r="G166847" t="s">
        <v>121966</v>
      </c>
      <c r="H166847" t="b">
        <v>0</v>
      </c>
    </row>
    <row r="166848" spans="1:8" x14ac:dyDescent="0.3">
      <c r="A166848">
        <v>140610</v>
      </c>
      <c r="B166848" t="s">
        <v>121488</v>
      </c>
      <c r="C166848">
        <v>20200822</v>
      </c>
      <c r="D166848">
        <v>450</v>
      </c>
      <c r="E166848">
        <v>42006</v>
      </c>
      <c r="F166848">
        <v>1</v>
      </c>
      <c r="G166848" t="s">
        <v>121967</v>
      </c>
      <c r="H166848" t="b">
        <v>0</v>
      </c>
    </row>
    <row r="166849" spans="1:8" x14ac:dyDescent="0.3">
      <c r="A166849">
        <v>140610</v>
      </c>
      <c r="B166849" t="s">
        <v>121488</v>
      </c>
      <c r="C166849">
        <v>20200822</v>
      </c>
      <c r="D166849">
        <v>450</v>
      </c>
      <c r="E166849">
        <v>42006</v>
      </c>
      <c r="F166849">
        <v>2</v>
      </c>
      <c r="G166849" t="s">
        <v>121968</v>
      </c>
      <c r="H166849" t="b">
        <v>0</v>
      </c>
    </row>
    <row r="166850" spans="1:8" x14ac:dyDescent="0.3">
      <c r="A166850">
        <v>140610</v>
      </c>
      <c r="B166850" t="s">
        <v>121488</v>
      </c>
      <c r="C166850">
        <v>20200822</v>
      </c>
      <c r="D166850">
        <v>450</v>
      </c>
      <c r="E166850">
        <v>42006</v>
      </c>
      <c r="F166850">
        <v>3</v>
      </c>
      <c r="G166850" t="s">
        <v>26241</v>
      </c>
      <c r="H166850" t="b">
        <v>1</v>
      </c>
    </row>
    <row r="166851" spans="1:8" x14ac:dyDescent="0.3">
      <c r="A166851">
        <v>140610</v>
      </c>
      <c r="B166851" t="s">
        <v>121488</v>
      </c>
      <c r="C166851">
        <v>20200822</v>
      </c>
      <c r="D166851">
        <v>450</v>
      </c>
      <c r="E166851">
        <v>42006</v>
      </c>
      <c r="F166851">
        <v>4</v>
      </c>
      <c r="G166851" t="s">
        <v>121969</v>
      </c>
      <c r="H166851" t="b">
        <v>0</v>
      </c>
    </row>
    <row r="166852" spans="1:8" x14ac:dyDescent="0.3">
      <c r="A166852">
        <v>140610</v>
      </c>
      <c r="B166852" t="s">
        <v>121488</v>
      </c>
      <c r="C166852">
        <v>20200822</v>
      </c>
      <c r="D166852">
        <v>450</v>
      </c>
      <c r="E166852">
        <v>42007</v>
      </c>
      <c r="F166852">
        <v>1</v>
      </c>
      <c r="G166852" t="s">
        <v>121970</v>
      </c>
      <c r="H166852" t="b">
        <v>1</v>
      </c>
    </row>
    <row r="166853" spans="1:8" x14ac:dyDescent="0.3">
      <c r="A166853">
        <v>140610</v>
      </c>
      <c r="B166853" t="s">
        <v>121488</v>
      </c>
      <c r="C166853">
        <v>20200822</v>
      </c>
      <c r="D166853">
        <v>450</v>
      </c>
      <c r="E166853">
        <v>42007</v>
      </c>
      <c r="F166853">
        <v>2</v>
      </c>
      <c r="G166853" t="s">
        <v>121971</v>
      </c>
      <c r="H166853" t="b">
        <v>0</v>
      </c>
    </row>
    <row r="166854" spans="1:8" x14ac:dyDescent="0.3">
      <c r="A166854">
        <v>140610</v>
      </c>
      <c r="B166854" t="s">
        <v>121488</v>
      </c>
      <c r="C166854">
        <v>20200822</v>
      </c>
      <c r="D166854">
        <v>450</v>
      </c>
      <c r="E166854">
        <v>42007</v>
      </c>
      <c r="F166854">
        <v>3</v>
      </c>
      <c r="G166854" t="s">
        <v>121972</v>
      </c>
      <c r="H166854" t="b">
        <v>0</v>
      </c>
    </row>
    <row r="166855" spans="1:8" x14ac:dyDescent="0.3">
      <c r="A166855">
        <v>140610</v>
      </c>
      <c r="B166855" t="s">
        <v>121488</v>
      </c>
      <c r="C166855">
        <v>20200822</v>
      </c>
      <c r="D166855">
        <v>450</v>
      </c>
      <c r="E166855">
        <v>42007</v>
      </c>
      <c r="F166855">
        <v>4</v>
      </c>
      <c r="G166855" t="s">
        <v>121973</v>
      </c>
      <c r="H166855" t="b">
        <v>0</v>
      </c>
    </row>
    <row r="166856" spans="1:8" x14ac:dyDescent="0.3">
      <c r="A166856">
        <v>140610</v>
      </c>
      <c r="B166856" t="s">
        <v>121488</v>
      </c>
      <c r="C166856">
        <v>20200822</v>
      </c>
      <c r="D166856">
        <v>450</v>
      </c>
      <c r="E166856">
        <v>42008</v>
      </c>
      <c r="F166856">
        <v>1</v>
      </c>
      <c r="G166856" t="s">
        <v>121639</v>
      </c>
      <c r="H166856" t="b">
        <v>0</v>
      </c>
    </row>
    <row r="166857" spans="1:8" x14ac:dyDescent="0.3">
      <c r="A166857">
        <v>140610</v>
      </c>
      <c r="B166857" t="s">
        <v>121488</v>
      </c>
      <c r="C166857">
        <v>20200822</v>
      </c>
      <c r="D166857">
        <v>450</v>
      </c>
      <c r="E166857">
        <v>42008</v>
      </c>
      <c r="F166857">
        <v>2</v>
      </c>
      <c r="G166857" t="s">
        <v>121974</v>
      </c>
      <c r="H166857" t="b">
        <v>0</v>
      </c>
    </row>
    <row r="166858" spans="1:8" x14ac:dyDescent="0.3">
      <c r="A166858">
        <v>140610</v>
      </c>
      <c r="B166858" t="s">
        <v>121488</v>
      </c>
      <c r="C166858">
        <v>20200822</v>
      </c>
      <c r="D166858">
        <v>450</v>
      </c>
      <c r="E166858">
        <v>42008</v>
      </c>
      <c r="F166858">
        <v>3</v>
      </c>
      <c r="G166858" t="s">
        <v>121975</v>
      </c>
      <c r="H166858" t="b">
        <v>1</v>
      </c>
    </row>
    <row r="166859" spans="1:8" x14ac:dyDescent="0.3">
      <c r="A166859">
        <v>140610</v>
      </c>
      <c r="B166859" t="s">
        <v>121488</v>
      </c>
      <c r="C166859">
        <v>20200822</v>
      </c>
      <c r="D166859">
        <v>450</v>
      </c>
      <c r="E166859">
        <v>42008</v>
      </c>
      <c r="F166859">
        <v>4</v>
      </c>
      <c r="G166859" t="s">
        <v>121976</v>
      </c>
      <c r="H166859" t="b">
        <v>0</v>
      </c>
    </row>
    <row r="166860" spans="1:8" x14ac:dyDescent="0.3">
      <c r="A166860">
        <v>140610</v>
      </c>
      <c r="B166860" t="s">
        <v>121488</v>
      </c>
      <c r="C166860">
        <v>20200822</v>
      </c>
      <c r="D166860">
        <v>450</v>
      </c>
      <c r="E166860">
        <v>42009</v>
      </c>
      <c r="F166860">
        <v>1</v>
      </c>
      <c r="G166860" t="s">
        <v>44825</v>
      </c>
      <c r="H166860" t="b">
        <v>0</v>
      </c>
    </row>
    <row r="166861" spans="1:8" x14ac:dyDescent="0.3">
      <c r="A166861">
        <v>140610</v>
      </c>
      <c r="B166861" t="s">
        <v>121488</v>
      </c>
      <c r="C166861">
        <v>20200822</v>
      </c>
      <c r="D166861">
        <v>450</v>
      </c>
      <c r="E166861">
        <v>42009</v>
      </c>
      <c r="F166861">
        <v>2</v>
      </c>
      <c r="G166861" t="s">
        <v>121977</v>
      </c>
      <c r="H166861" t="b">
        <v>0</v>
      </c>
    </row>
    <row r="166862" spans="1:8" x14ac:dyDescent="0.3">
      <c r="A166862">
        <v>140610</v>
      </c>
      <c r="B166862" t="s">
        <v>121488</v>
      </c>
      <c r="C166862">
        <v>20200822</v>
      </c>
      <c r="D166862">
        <v>450</v>
      </c>
      <c r="E166862">
        <v>42009</v>
      </c>
      <c r="F166862">
        <v>3</v>
      </c>
      <c r="G166862" t="s">
        <v>121978</v>
      </c>
      <c r="H166862" t="b">
        <v>1</v>
      </c>
    </row>
    <row r="166863" spans="1:8" x14ac:dyDescent="0.3">
      <c r="A166863">
        <v>140610</v>
      </c>
      <c r="B166863" t="s">
        <v>121488</v>
      </c>
      <c r="C166863">
        <v>20200822</v>
      </c>
      <c r="D166863">
        <v>450</v>
      </c>
      <c r="E166863">
        <v>42009</v>
      </c>
      <c r="F166863">
        <v>4</v>
      </c>
      <c r="G166863" t="s">
        <v>121979</v>
      </c>
      <c r="H166863" t="b">
        <v>0</v>
      </c>
    </row>
    <row r="166864" spans="1:8" x14ac:dyDescent="0.3">
      <c r="A166864">
        <v>140610</v>
      </c>
      <c r="B166864" t="s">
        <v>121488</v>
      </c>
      <c r="C166864">
        <v>20200822</v>
      </c>
      <c r="D166864">
        <v>450</v>
      </c>
      <c r="E166864">
        <v>42010</v>
      </c>
      <c r="F166864">
        <v>1</v>
      </c>
      <c r="G166864" t="s">
        <v>121980</v>
      </c>
      <c r="H166864" t="b">
        <v>0</v>
      </c>
    </row>
    <row r="166865" spans="1:8" x14ac:dyDescent="0.3">
      <c r="A166865">
        <v>140610</v>
      </c>
      <c r="B166865" t="s">
        <v>121488</v>
      </c>
      <c r="C166865">
        <v>20200822</v>
      </c>
      <c r="D166865">
        <v>450</v>
      </c>
      <c r="E166865">
        <v>42010</v>
      </c>
      <c r="F166865">
        <v>2</v>
      </c>
      <c r="G166865" t="s">
        <v>121981</v>
      </c>
      <c r="H166865" t="b">
        <v>0</v>
      </c>
    </row>
    <row r="166866" spans="1:8" x14ac:dyDescent="0.3">
      <c r="A166866">
        <v>140610</v>
      </c>
      <c r="B166866" t="s">
        <v>121488</v>
      </c>
      <c r="C166866">
        <v>20200822</v>
      </c>
      <c r="D166866">
        <v>450</v>
      </c>
      <c r="E166866">
        <v>42010</v>
      </c>
      <c r="F166866">
        <v>3</v>
      </c>
      <c r="G166866" t="s">
        <v>121982</v>
      </c>
      <c r="H166866" t="b">
        <v>1</v>
      </c>
    </row>
    <row r="166867" spans="1:8" x14ac:dyDescent="0.3">
      <c r="A166867">
        <v>140610</v>
      </c>
      <c r="B166867" t="s">
        <v>121488</v>
      </c>
      <c r="C166867">
        <v>20200822</v>
      </c>
      <c r="D166867">
        <v>450</v>
      </c>
      <c r="E166867">
        <v>42010</v>
      </c>
      <c r="F166867">
        <v>4</v>
      </c>
      <c r="G166867" t="s">
        <v>121983</v>
      </c>
      <c r="H166867" t="b">
        <v>0</v>
      </c>
    </row>
    <row r="166868" spans="1:8" x14ac:dyDescent="0.3">
      <c r="A166868">
        <v>140610</v>
      </c>
      <c r="B166868" t="s">
        <v>121488</v>
      </c>
      <c r="C166868">
        <v>20200822</v>
      </c>
      <c r="D166868">
        <v>450</v>
      </c>
      <c r="E166868">
        <v>42011</v>
      </c>
      <c r="F166868">
        <v>1</v>
      </c>
      <c r="G166868" t="s">
        <v>119709</v>
      </c>
      <c r="H166868" t="b">
        <v>1</v>
      </c>
    </row>
    <row r="166869" spans="1:8" x14ac:dyDescent="0.3">
      <c r="A166869">
        <v>140610</v>
      </c>
      <c r="B166869" t="s">
        <v>121488</v>
      </c>
      <c r="C166869">
        <v>20200822</v>
      </c>
      <c r="D166869">
        <v>450</v>
      </c>
      <c r="E166869">
        <v>42011</v>
      </c>
      <c r="F166869">
        <v>2</v>
      </c>
      <c r="G166869" t="s">
        <v>121984</v>
      </c>
      <c r="H166869" t="b">
        <v>0</v>
      </c>
    </row>
    <row r="166870" spans="1:8" x14ac:dyDescent="0.3">
      <c r="A166870">
        <v>140610</v>
      </c>
      <c r="B166870" t="s">
        <v>121488</v>
      </c>
      <c r="C166870">
        <v>20200822</v>
      </c>
      <c r="D166870">
        <v>450</v>
      </c>
      <c r="E166870">
        <v>42011</v>
      </c>
      <c r="F166870">
        <v>3</v>
      </c>
      <c r="G166870" t="s">
        <v>121985</v>
      </c>
      <c r="H166870" t="b">
        <v>0</v>
      </c>
    </row>
    <row r="166871" spans="1:8" x14ac:dyDescent="0.3">
      <c r="A166871">
        <v>140610</v>
      </c>
      <c r="B166871" t="s">
        <v>121488</v>
      </c>
      <c r="C166871">
        <v>20200822</v>
      </c>
      <c r="D166871">
        <v>450</v>
      </c>
      <c r="E166871">
        <v>42011</v>
      </c>
      <c r="F166871">
        <v>4</v>
      </c>
      <c r="G166871" t="s">
        <v>121986</v>
      </c>
      <c r="H166871" t="b">
        <v>0</v>
      </c>
    </row>
    <row r="166872" spans="1:8" x14ac:dyDescent="0.3">
      <c r="A166872">
        <v>140610</v>
      </c>
      <c r="B166872" t="s">
        <v>121488</v>
      </c>
      <c r="C166872">
        <v>20200822</v>
      </c>
      <c r="D166872">
        <v>450</v>
      </c>
      <c r="E166872">
        <v>42012</v>
      </c>
      <c r="F166872">
        <v>1</v>
      </c>
      <c r="G166872" t="s">
        <v>121987</v>
      </c>
      <c r="H166872" t="b">
        <v>1</v>
      </c>
    </row>
    <row r="166873" spans="1:8" x14ac:dyDescent="0.3">
      <c r="A166873">
        <v>140610</v>
      </c>
      <c r="B166873" t="s">
        <v>121488</v>
      </c>
      <c r="C166873">
        <v>20200822</v>
      </c>
      <c r="D166873">
        <v>450</v>
      </c>
      <c r="E166873">
        <v>42012</v>
      </c>
      <c r="F166873">
        <v>2</v>
      </c>
      <c r="G166873" t="s">
        <v>121988</v>
      </c>
      <c r="H166873" t="b">
        <v>0</v>
      </c>
    </row>
    <row r="166874" spans="1:8" x14ac:dyDescent="0.3">
      <c r="A166874">
        <v>140610</v>
      </c>
      <c r="B166874" t="s">
        <v>121488</v>
      </c>
      <c r="C166874">
        <v>20200822</v>
      </c>
      <c r="D166874">
        <v>450</v>
      </c>
      <c r="E166874">
        <v>42012</v>
      </c>
      <c r="F166874">
        <v>3</v>
      </c>
      <c r="G166874" t="s">
        <v>121989</v>
      </c>
      <c r="H166874" t="b">
        <v>0</v>
      </c>
    </row>
    <row r="166875" spans="1:8" x14ac:dyDescent="0.3">
      <c r="A166875">
        <v>140610</v>
      </c>
      <c r="B166875" t="s">
        <v>121488</v>
      </c>
      <c r="C166875">
        <v>20200822</v>
      </c>
      <c r="D166875">
        <v>450</v>
      </c>
      <c r="E166875">
        <v>42012</v>
      </c>
      <c r="F166875">
        <v>4</v>
      </c>
      <c r="G166875" t="s">
        <v>121990</v>
      </c>
      <c r="H166875" t="b">
        <v>0</v>
      </c>
    </row>
    <row r="166876" spans="1:8" x14ac:dyDescent="0.3">
      <c r="A166876">
        <v>140610</v>
      </c>
      <c r="B166876" t="s">
        <v>121488</v>
      </c>
      <c r="C166876">
        <v>20200822</v>
      </c>
      <c r="D166876">
        <v>450</v>
      </c>
      <c r="E166876">
        <v>42013</v>
      </c>
      <c r="F166876">
        <v>1</v>
      </c>
      <c r="G166876" t="s">
        <v>121991</v>
      </c>
      <c r="H166876" t="b">
        <v>0</v>
      </c>
    </row>
    <row r="166877" spans="1:8" x14ac:dyDescent="0.3">
      <c r="A166877">
        <v>140610</v>
      </c>
      <c r="B166877" t="s">
        <v>121488</v>
      </c>
      <c r="C166877">
        <v>20200822</v>
      </c>
      <c r="D166877">
        <v>450</v>
      </c>
      <c r="E166877">
        <v>42013</v>
      </c>
      <c r="F166877">
        <v>2</v>
      </c>
      <c r="G166877" t="s">
        <v>121992</v>
      </c>
      <c r="H166877" t="b">
        <v>1</v>
      </c>
    </row>
    <row r="166878" spans="1:8" x14ac:dyDescent="0.3">
      <c r="A166878">
        <v>140610</v>
      </c>
      <c r="B166878" t="s">
        <v>121488</v>
      </c>
      <c r="C166878">
        <v>20200822</v>
      </c>
      <c r="D166878">
        <v>450</v>
      </c>
      <c r="E166878">
        <v>42013</v>
      </c>
      <c r="F166878">
        <v>3</v>
      </c>
      <c r="G166878" t="s">
        <v>121993</v>
      </c>
      <c r="H166878" t="b">
        <v>0</v>
      </c>
    </row>
    <row r="166879" spans="1:8" x14ac:dyDescent="0.3">
      <c r="A166879">
        <v>140610</v>
      </c>
      <c r="B166879" t="s">
        <v>121488</v>
      </c>
      <c r="C166879">
        <v>20200822</v>
      </c>
      <c r="D166879">
        <v>450</v>
      </c>
      <c r="E166879">
        <v>42013</v>
      </c>
      <c r="F166879">
        <v>4</v>
      </c>
      <c r="G166879" t="s">
        <v>121994</v>
      </c>
      <c r="H166879" t="b">
        <v>0</v>
      </c>
    </row>
    <row r="166880" spans="1:8" x14ac:dyDescent="0.3">
      <c r="A166880">
        <v>140610</v>
      </c>
      <c r="B166880" t="s">
        <v>121488</v>
      </c>
      <c r="C166880">
        <v>20200822</v>
      </c>
      <c r="D166880">
        <v>450</v>
      </c>
      <c r="E166880">
        <v>42014</v>
      </c>
      <c r="F166880">
        <v>1</v>
      </c>
      <c r="G166880" t="s">
        <v>121995</v>
      </c>
      <c r="H166880" t="b">
        <v>0</v>
      </c>
    </row>
    <row r="166881" spans="1:8" x14ac:dyDescent="0.3">
      <c r="A166881">
        <v>140610</v>
      </c>
      <c r="B166881" t="s">
        <v>121488</v>
      </c>
      <c r="C166881">
        <v>20200822</v>
      </c>
      <c r="D166881">
        <v>450</v>
      </c>
      <c r="E166881">
        <v>42014</v>
      </c>
      <c r="F166881">
        <v>2</v>
      </c>
      <c r="G166881" t="s">
        <v>121996</v>
      </c>
      <c r="H166881" t="b">
        <v>0</v>
      </c>
    </row>
    <row r="166882" spans="1:8" x14ac:dyDescent="0.3">
      <c r="A166882">
        <v>140610</v>
      </c>
      <c r="B166882" t="s">
        <v>121488</v>
      </c>
      <c r="C166882">
        <v>20200822</v>
      </c>
      <c r="D166882">
        <v>450</v>
      </c>
      <c r="E166882">
        <v>42014</v>
      </c>
      <c r="F166882">
        <v>3</v>
      </c>
      <c r="G166882" t="s">
        <v>121997</v>
      </c>
      <c r="H166882" t="b">
        <v>0</v>
      </c>
    </row>
    <row r="166883" spans="1:8" x14ac:dyDescent="0.3">
      <c r="A166883">
        <v>140610</v>
      </c>
      <c r="B166883" t="s">
        <v>121488</v>
      </c>
      <c r="C166883">
        <v>20200822</v>
      </c>
      <c r="D166883">
        <v>450</v>
      </c>
      <c r="E166883">
        <v>42014</v>
      </c>
      <c r="F166883">
        <v>4</v>
      </c>
      <c r="G166883" t="s">
        <v>121998</v>
      </c>
      <c r="H166883" t="b">
        <v>1</v>
      </c>
    </row>
    <row r="166884" spans="1:8" x14ac:dyDescent="0.3">
      <c r="A166884">
        <v>140610</v>
      </c>
      <c r="B166884" t="s">
        <v>121488</v>
      </c>
      <c r="C166884">
        <v>20200822</v>
      </c>
      <c r="D166884">
        <v>450</v>
      </c>
      <c r="E166884">
        <v>42015</v>
      </c>
      <c r="F166884">
        <v>1</v>
      </c>
      <c r="G166884" t="s">
        <v>121296</v>
      </c>
      <c r="H166884" t="b">
        <v>0</v>
      </c>
    </row>
    <row r="166885" spans="1:8" x14ac:dyDescent="0.3">
      <c r="A166885">
        <v>140610</v>
      </c>
      <c r="B166885" t="s">
        <v>121488</v>
      </c>
      <c r="C166885">
        <v>20200822</v>
      </c>
      <c r="D166885">
        <v>450</v>
      </c>
      <c r="E166885">
        <v>42015</v>
      </c>
      <c r="F166885">
        <v>2</v>
      </c>
      <c r="G166885" t="s">
        <v>120967</v>
      </c>
      <c r="H166885" t="b">
        <v>0</v>
      </c>
    </row>
    <row r="166886" spans="1:8" x14ac:dyDescent="0.3">
      <c r="A166886">
        <v>140610</v>
      </c>
      <c r="B166886" t="s">
        <v>121488</v>
      </c>
      <c r="C166886">
        <v>20200822</v>
      </c>
      <c r="D166886">
        <v>450</v>
      </c>
      <c r="E166886">
        <v>42015</v>
      </c>
      <c r="F166886">
        <v>3</v>
      </c>
      <c r="G166886" t="s">
        <v>120965</v>
      </c>
      <c r="H166886" t="b">
        <v>0</v>
      </c>
    </row>
    <row r="166887" spans="1:8" x14ac:dyDescent="0.3">
      <c r="A166887">
        <v>140610</v>
      </c>
      <c r="B166887" t="s">
        <v>121488</v>
      </c>
      <c r="C166887">
        <v>20200822</v>
      </c>
      <c r="D166887">
        <v>450</v>
      </c>
      <c r="E166887">
        <v>42015</v>
      </c>
      <c r="F166887">
        <v>4</v>
      </c>
      <c r="G166887" t="s">
        <v>120966</v>
      </c>
      <c r="H166887" t="b">
        <v>1</v>
      </c>
    </row>
    <row r="166888" spans="1:8" x14ac:dyDescent="0.3">
      <c r="A166888">
        <v>140610</v>
      </c>
      <c r="B166888" t="s">
        <v>121488</v>
      </c>
      <c r="C166888">
        <v>20200822</v>
      </c>
      <c r="D166888">
        <v>450</v>
      </c>
      <c r="E166888">
        <v>42016</v>
      </c>
      <c r="F166888">
        <v>1</v>
      </c>
      <c r="G166888" t="s">
        <v>121999</v>
      </c>
      <c r="H166888" t="b">
        <v>0</v>
      </c>
    </row>
    <row r="166889" spans="1:8" x14ac:dyDescent="0.3">
      <c r="A166889">
        <v>140610</v>
      </c>
      <c r="B166889" t="s">
        <v>121488</v>
      </c>
      <c r="C166889">
        <v>20200822</v>
      </c>
      <c r="D166889">
        <v>450</v>
      </c>
      <c r="E166889">
        <v>42016</v>
      </c>
      <c r="F166889">
        <v>2</v>
      </c>
      <c r="G166889" t="s">
        <v>122000</v>
      </c>
      <c r="H166889" t="b">
        <v>1</v>
      </c>
    </row>
    <row r="166890" spans="1:8" x14ac:dyDescent="0.3">
      <c r="A166890">
        <v>140610</v>
      </c>
      <c r="B166890" t="s">
        <v>121488</v>
      </c>
      <c r="C166890">
        <v>20200822</v>
      </c>
      <c r="D166890">
        <v>450</v>
      </c>
      <c r="E166890">
        <v>42016</v>
      </c>
      <c r="F166890">
        <v>3</v>
      </c>
      <c r="G166890" t="s">
        <v>122001</v>
      </c>
      <c r="H166890" t="b">
        <v>0</v>
      </c>
    </row>
    <row r="166891" spans="1:8" x14ac:dyDescent="0.3">
      <c r="A166891">
        <v>140610</v>
      </c>
      <c r="B166891" t="s">
        <v>121488</v>
      </c>
      <c r="C166891">
        <v>20200822</v>
      </c>
      <c r="D166891">
        <v>450</v>
      </c>
      <c r="E166891">
        <v>42016</v>
      </c>
      <c r="F166891">
        <v>4</v>
      </c>
      <c r="G166891" t="s">
        <v>122002</v>
      </c>
      <c r="H166891" t="b">
        <v>0</v>
      </c>
    </row>
    <row r="166892" spans="1:8" x14ac:dyDescent="0.3">
      <c r="A166892">
        <v>140610</v>
      </c>
      <c r="B166892" t="s">
        <v>121488</v>
      </c>
      <c r="C166892">
        <v>20200822</v>
      </c>
      <c r="D166892">
        <v>450</v>
      </c>
      <c r="E166892">
        <v>42017</v>
      </c>
      <c r="F166892">
        <v>1</v>
      </c>
      <c r="G166892" t="s">
        <v>122003</v>
      </c>
      <c r="H166892" t="b">
        <v>1</v>
      </c>
    </row>
    <row r="166893" spans="1:8" x14ac:dyDescent="0.3">
      <c r="A166893">
        <v>140610</v>
      </c>
      <c r="B166893" t="s">
        <v>121488</v>
      </c>
      <c r="C166893">
        <v>20200822</v>
      </c>
      <c r="D166893">
        <v>450</v>
      </c>
      <c r="E166893">
        <v>42017</v>
      </c>
      <c r="F166893">
        <v>2</v>
      </c>
      <c r="G166893" t="s">
        <v>121387</v>
      </c>
      <c r="H166893" t="b">
        <v>0</v>
      </c>
    </row>
    <row r="166894" spans="1:8" x14ac:dyDescent="0.3">
      <c r="A166894">
        <v>140610</v>
      </c>
      <c r="B166894" t="s">
        <v>121488</v>
      </c>
      <c r="C166894">
        <v>20200822</v>
      </c>
      <c r="D166894">
        <v>450</v>
      </c>
      <c r="E166894">
        <v>42017</v>
      </c>
      <c r="F166894">
        <v>3</v>
      </c>
      <c r="G166894" t="s">
        <v>122004</v>
      </c>
      <c r="H166894" t="b">
        <v>0</v>
      </c>
    </row>
    <row r="166895" spans="1:8" x14ac:dyDescent="0.3">
      <c r="A166895">
        <v>140610</v>
      </c>
      <c r="B166895" t="s">
        <v>121488</v>
      </c>
      <c r="C166895">
        <v>20200822</v>
      </c>
      <c r="D166895">
        <v>450</v>
      </c>
      <c r="E166895">
        <v>42017</v>
      </c>
      <c r="F166895">
        <v>4</v>
      </c>
      <c r="G166895" t="s">
        <v>122005</v>
      </c>
      <c r="H166895" t="b">
        <v>0</v>
      </c>
    </row>
    <row r="166896" spans="1:8" x14ac:dyDescent="0.3">
      <c r="A166896">
        <v>140610</v>
      </c>
      <c r="B166896" t="s">
        <v>121488</v>
      </c>
      <c r="C166896">
        <v>20200822</v>
      </c>
      <c r="D166896">
        <v>450</v>
      </c>
      <c r="E166896">
        <v>42018</v>
      </c>
      <c r="F166896">
        <v>1</v>
      </c>
      <c r="G166896" t="s">
        <v>122006</v>
      </c>
      <c r="H166896" t="b">
        <v>0</v>
      </c>
    </row>
    <row r="166897" spans="1:8" x14ac:dyDescent="0.3">
      <c r="A166897">
        <v>140610</v>
      </c>
      <c r="B166897" t="s">
        <v>121488</v>
      </c>
      <c r="C166897">
        <v>20200822</v>
      </c>
      <c r="D166897">
        <v>450</v>
      </c>
      <c r="E166897">
        <v>42018</v>
      </c>
      <c r="F166897">
        <v>2</v>
      </c>
      <c r="G166897" t="s">
        <v>122007</v>
      </c>
      <c r="H166897" t="b">
        <v>1</v>
      </c>
    </row>
    <row r="166898" spans="1:8" x14ac:dyDescent="0.3">
      <c r="A166898">
        <v>140610</v>
      </c>
      <c r="B166898" t="s">
        <v>121488</v>
      </c>
      <c r="C166898">
        <v>20200822</v>
      </c>
      <c r="D166898">
        <v>450</v>
      </c>
      <c r="E166898">
        <v>42018</v>
      </c>
      <c r="F166898">
        <v>3</v>
      </c>
      <c r="G166898" t="s">
        <v>122008</v>
      </c>
      <c r="H166898" t="b">
        <v>0</v>
      </c>
    </row>
    <row r="166899" spans="1:8" x14ac:dyDescent="0.3">
      <c r="A166899">
        <v>140610</v>
      </c>
      <c r="B166899" t="s">
        <v>121488</v>
      </c>
      <c r="C166899">
        <v>20200822</v>
      </c>
      <c r="D166899">
        <v>450</v>
      </c>
      <c r="E166899">
        <v>42018</v>
      </c>
      <c r="F166899">
        <v>4</v>
      </c>
      <c r="G166899" t="s">
        <v>122009</v>
      </c>
      <c r="H166899" t="b">
        <v>0</v>
      </c>
    </row>
    <row r="166900" spans="1:8" x14ac:dyDescent="0.3">
      <c r="A166900">
        <v>140610</v>
      </c>
      <c r="B166900" t="s">
        <v>121488</v>
      </c>
      <c r="C166900">
        <v>20200822</v>
      </c>
      <c r="D166900">
        <v>450</v>
      </c>
      <c r="E166900">
        <v>42019</v>
      </c>
      <c r="F166900">
        <v>1</v>
      </c>
      <c r="G166900" t="s">
        <v>122010</v>
      </c>
      <c r="H166900" t="b">
        <v>0</v>
      </c>
    </row>
    <row r="166901" spans="1:8" x14ac:dyDescent="0.3">
      <c r="A166901">
        <v>140610</v>
      </c>
      <c r="B166901" t="s">
        <v>121488</v>
      </c>
      <c r="C166901">
        <v>20200822</v>
      </c>
      <c r="D166901">
        <v>450</v>
      </c>
      <c r="E166901">
        <v>42019</v>
      </c>
      <c r="F166901">
        <v>2</v>
      </c>
      <c r="G166901" t="s">
        <v>122011</v>
      </c>
      <c r="H166901" t="b">
        <v>0</v>
      </c>
    </row>
    <row r="166902" spans="1:8" x14ac:dyDescent="0.3">
      <c r="A166902">
        <v>140610</v>
      </c>
      <c r="B166902" t="s">
        <v>121488</v>
      </c>
      <c r="C166902">
        <v>20200822</v>
      </c>
      <c r="D166902">
        <v>450</v>
      </c>
      <c r="E166902">
        <v>42019</v>
      </c>
      <c r="F166902">
        <v>3</v>
      </c>
      <c r="G166902" t="s">
        <v>122012</v>
      </c>
      <c r="H166902" t="b">
        <v>1</v>
      </c>
    </row>
    <row r="166903" spans="1:8" x14ac:dyDescent="0.3">
      <c r="A166903">
        <v>140610</v>
      </c>
      <c r="B166903" t="s">
        <v>121488</v>
      </c>
      <c r="C166903">
        <v>20200822</v>
      </c>
      <c r="D166903">
        <v>450</v>
      </c>
      <c r="E166903">
        <v>42019</v>
      </c>
      <c r="F166903">
        <v>4</v>
      </c>
      <c r="G166903" t="s">
        <v>122013</v>
      </c>
      <c r="H166903" t="b">
        <v>0</v>
      </c>
    </row>
    <row r="166904" spans="1:8" x14ac:dyDescent="0.3">
      <c r="A166904">
        <v>140610</v>
      </c>
      <c r="B166904" t="s">
        <v>121488</v>
      </c>
      <c r="C166904">
        <v>20200822</v>
      </c>
      <c r="D166904">
        <v>450</v>
      </c>
      <c r="E166904">
        <v>42020</v>
      </c>
      <c r="F166904">
        <v>1</v>
      </c>
      <c r="G166904" t="s">
        <v>114596</v>
      </c>
      <c r="H166904" t="b">
        <v>1</v>
      </c>
    </row>
    <row r="166905" spans="1:8" x14ac:dyDescent="0.3">
      <c r="A166905">
        <v>140610</v>
      </c>
      <c r="B166905" t="s">
        <v>121488</v>
      </c>
      <c r="C166905">
        <v>20200822</v>
      </c>
      <c r="D166905">
        <v>450</v>
      </c>
      <c r="E166905">
        <v>42020</v>
      </c>
      <c r="F166905">
        <v>2</v>
      </c>
      <c r="G166905" t="s">
        <v>121113</v>
      </c>
      <c r="H166905" t="b">
        <v>0</v>
      </c>
    </row>
    <row r="166906" spans="1:8" x14ac:dyDescent="0.3">
      <c r="A166906">
        <v>140610</v>
      </c>
      <c r="B166906" t="s">
        <v>121488</v>
      </c>
      <c r="C166906">
        <v>20200822</v>
      </c>
      <c r="D166906">
        <v>450</v>
      </c>
      <c r="E166906">
        <v>42020</v>
      </c>
      <c r="F166906">
        <v>3</v>
      </c>
      <c r="G166906" t="s">
        <v>120139</v>
      </c>
      <c r="H166906" t="b">
        <v>0</v>
      </c>
    </row>
    <row r="166907" spans="1:8" x14ac:dyDescent="0.3">
      <c r="A166907">
        <v>140610</v>
      </c>
      <c r="B166907" t="s">
        <v>121488</v>
      </c>
      <c r="C166907">
        <v>20200822</v>
      </c>
      <c r="D166907">
        <v>450</v>
      </c>
      <c r="E166907">
        <v>42020</v>
      </c>
      <c r="F166907">
        <v>4</v>
      </c>
      <c r="G166907" t="s">
        <v>122014</v>
      </c>
      <c r="H166907" t="b">
        <v>0</v>
      </c>
    </row>
    <row r="166908" spans="1:8" x14ac:dyDescent="0.3">
      <c r="A166908">
        <v>140610</v>
      </c>
      <c r="B166908" t="s">
        <v>121488</v>
      </c>
      <c r="C166908">
        <v>20200822</v>
      </c>
      <c r="D166908">
        <v>450</v>
      </c>
      <c r="E166908">
        <v>42021</v>
      </c>
      <c r="F166908">
        <v>1</v>
      </c>
      <c r="G166908" t="s">
        <v>114596</v>
      </c>
      <c r="H166908" t="b">
        <v>1</v>
      </c>
    </row>
    <row r="166909" spans="1:8" x14ac:dyDescent="0.3">
      <c r="A166909">
        <v>140610</v>
      </c>
      <c r="B166909" t="s">
        <v>121488</v>
      </c>
      <c r="C166909">
        <v>20200822</v>
      </c>
      <c r="D166909">
        <v>450</v>
      </c>
      <c r="E166909">
        <v>42021</v>
      </c>
      <c r="F166909">
        <v>2</v>
      </c>
      <c r="G166909" t="s">
        <v>2400</v>
      </c>
      <c r="H166909" t="b">
        <v>0</v>
      </c>
    </row>
    <row r="166910" spans="1:8" x14ac:dyDescent="0.3">
      <c r="A166910">
        <v>140610</v>
      </c>
      <c r="B166910" t="s">
        <v>121488</v>
      </c>
      <c r="C166910">
        <v>20200822</v>
      </c>
      <c r="D166910">
        <v>450</v>
      </c>
      <c r="E166910">
        <v>42021</v>
      </c>
      <c r="F166910">
        <v>3</v>
      </c>
      <c r="G166910" t="s">
        <v>121113</v>
      </c>
      <c r="H166910" t="b">
        <v>0</v>
      </c>
    </row>
    <row r="166911" spans="1:8" x14ac:dyDescent="0.3">
      <c r="A166911">
        <v>140610</v>
      </c>
      <c r="B166911" t="s">
        <v>121488</v>
      </c>
      <c r="C166911">
        <v>20200822</v>
      </c>
      <c r="D166911">
        <v>450</v>
      </c>
      <c r="E166911">
        <v>42021</v>
      </c>
      <c r="F166911">
        <v>4</v>
      </c>
      <c r="G166911" t="s">
        <v>120139</v>
      </c>
      <c r="H166911" t="b">
        <v>0</v>
      </c>
    </row>
    <row r="166912" spans="1:8" x14ac:dyDescent="0.3">
      <c r="A166912">
        <v>140610</v>
      </c>
      <c r="B166912" t="s">
        <v>121488</v>
      </c>
      <c r="C166912">
        <v>20200822</v>
      </c>
      <c r="D166912">
        <v>450</v>
      </c>
      <c r="E166912">
        <v>42022</v>
      </c>
      <c r="F166912">
        <v>1</v>
      </c>
      <c r="G166912" t="s">
        <v>119427</v>
      </c>
      <c r="H166912" t="b">
        <v>0</v>
      </c>
    </row>
    <row r="166913" spans="1:8" x14ac:dyDescent="0.3">
      <c r="A166913">
        <v>140610</v>
      </c>
      <c r="B166913" t="s">
        <v>121488</v>
      </c>
      <c r="C166913">
        <v>20200822</v>
      </c>
      <c r="D166913">
        <v>450</v>
      </c>
      <c r="E166913">
        <v>42022</v>
      </c>
      <c r="F166913">
        <v>2</v>
      </c>
      <c r="G166913" t="s">
        <v>122015</v>
      </c>
      <c r="H166913" t="b">
        <v>1</v>
      </c>
    </row>
    <row r="166914" spans="1:8" x14ac:dyDescent="0.3">
      <c r="A166914">
        <v>140610</v>
      </c>
      <c r="B166914" t="s">
        <v>121488</v>
      </c>
      <c r="C166914">
        <v>20200822</v>
      </c>
      <c r="D166914">
        <v>450</v>
      </c>
      <c r="E166914">
        <v>42022</v>
      </c>
      <c r="F166914">
        <v>3</v>
      </c>
      <c r="G166914" t="s">
        <v>122016</v>
      </c>
      <c r="H166914" t="b">
        <v>0</v>
      </c>
    </row>
    <row r="166915" spans="1:8" x14ac:dyDescent="0.3">
      <c r="A166915">
        <v>140610</v>
      </c>
      <c r="B166915" t="s">
        <v>121488</v>
      </c>
      <c r="C166915">
        <v>20200822</v>
      </c>
      <c r="D166915">
        <v>450</v>
      </c>
      <c r="E166915">
        <v>42022</v>
      </c>
      <c r="F166915">
        <v>4</v>
      </c>
      <c r="G166915" t="s">
        <v>122017</v>
      </c>
      <c r="H166915" t="b">
        <v>0</v>
      </c>
    </row>
    <row r="166916" spans="1:8" x14ac:dyDescent="0.3">
      <c r="A166916">
        <v>140610</v>
      </c>
      <c r="B166916" t="s">
        <v>121488</v>
      </c>
      <c r="C166916">
        <v>20200822</v>
      </c>
      <c r="D166916">
        <v>450</v>
      </c>
      <c r="E166916">
        <v>42023</v>
      </c>
      <c r="F166916">
        <v>1</v>
      </c>
      <c r="G166916" t="s">
        <v>2400</v>
      </c>
      <c r="H166916" t="b">
        <v>0</v>
      </c>
    </row>
    <row r="166917" spans="1:8" x14ac:dyDescent="0.3">
      <c r="A166917">
        <v>140610</v>
      </c>
      <c r="B166917" t="s">
        <v>121488</v>
      </c>
      <c r="C166917">
        <v>20200822</v>
      </c>
      <c r="D166917">
        <v>450</v>
      </c>
      <c r="E166917">
        <v>42023</v>
      </c>
      <c r="F166917">
        <v>2</v>
      </c>
      <c r="G166917" t="s">
        <v>121113</v>
      </c>
      <c r="H166917" t="b">
        <v>0</v>
      </c>
    </row>
    <row r="166918" spans="1:8" x14ac:dyDescent="0.3">
      <c r="A166918">
        <v>140610</v>
      </c>
      <c r="B166918" t="s">
        <v>121488</v>
      </c>
      <c r="C166918">
        <v>20200822</v>
      </c>
      <c r="D166918">
        <v>450</v>
      </c>
      <c r="E166918">
        <v>42023</v>
      </c>
      <c r="F166918">
        <v>3</v>
      </c>
      <c r="G166918" t="s">
        <v>120139</v>
      </c>
      <c r="H166918" t="b">
        <v>1</v>
      </c>
    </row>
    <row r="166919" spans="1:8" x14ac:dyDescent="0.3">
      <c r="A166919">
        <v>140610</v>
      </c>
      <c r="B166919" t="s">
        <v>121488</v>
      </c>
      <c r="C166919">
        <v>20200822</v>
      </c>
      <c r="D166919">
        <v>450</v>
      </c>
      <c r="E166919">
        <v>42023</v>
      </c>
      <c r="F166919">
        <v>4</v>
      </c>
      <c r="G166919" t="s">
        <v>43642</v>
      </c>
      <c r="H166919" t="b">
        <v>0</v>
      </c>
    </row>
    <row r="166920" spans="1:8" x14ac:dyDescent="0.3">
      <c r="A166920">
        <v>140610</v>
      </c>
      <c r="B166920" t="s">
        <v>121488</v>
      </c>
      <c r="C166920">
        <v>20200822</v>
      </c>
      <c r="D166920">
        <v>450</v>
      </c>
      <c r="E166920">
        <v>42024</v>
      </c>
      <c r="F166920">
        <v>1</v>
      </c>
      <c r="G166920" t="s">
        <v>122018</v>
      </c>
      <c r="H166920" t="b">
        <v>0</v>
      </c>
    </row>
    <row r="166921" spans="1:8" x14ac:dyDescent="0.3">
      <c r="A166921">
        <v>140610</v>
      </c>
      <c r="B166921" t="s">
        <v>121488</v>
      </c>
      <c r="C166921">
        <v>20200822</v>
      </c>
      <c r="D166921">
        <v>450</v>
      </c>
      <c r="E166921">
        <v>42024</v>
      </c>
      <c r="F166921">
        <v>2</v>
      </c>
      <c r="G166921" t="s">
        <v>122019</v>
      </c>
      <c r="H166921" t="b">
        <v>0</v>
      </c>
    </row>
    <row r="166922" spans="1:8" x14ac:dyDescent="0.3">
      <c r="A166922">
        <v>140610</v>
      </c>
      <c r="B166922" t="s">
        <v>121488</v>
      </c>
      <c r="C166922">
        <v>20200822</v>
      </c>
      <c r="D166922">
        <v>450</v>
      </c>
      <c r="E166922">
        <v>42024</v>
      </c>
      <c r="F166922">
        <v>3</v>
      </c>
      <c r="G166922" t="s">
        <v>122020</v>
      </c>
      <c r="H166922" t="b">
        <v>1</v>
      </c>
    </row>
    <row r="166923" spans="1:8" x14ac:dyDescent="0.3">
      <c r="A166923">
        <v>140610</v>
      </c>
      <c r="B166923" t="s">
        <v>121488</v>
      </c>
      <c r="C166923">
        <v>20200822</v>
      </c>
      <c r="D166923">
        <v>450</v>
      </c>
      <c r="E166923">
        <v>42024</v>
      </c>
      <c r="F166923">
        <v>4</v>
      </c>
      <c r="G166923" t="s">
        <v>122021</v>
      </c>
      <c r="H166923" t="b">
        <v>0</v>
      </c>
    </row>
    <row r="166924" spans="1:8" x14ac:dyDescent="0.3">
      <c r="A166924">
        <v>140610</v>
      </c>
      <c r="B166924" t="s">
        <v>121488</v>
      </c>
      <c r="C166924">
        <v>20200822</v>
      </c>
      <c r="D166924">
        <v>450</v>
      </c>
      <c r="E166924">
        <v>42025</v>
      </c>
      <c r="F166924">
        <v>1</v>
      </c>
      <c r="G166924" t="s">
        <v>122022</v>
      </c>
      <c r="H166924" t="b">
        <v>0</v>
      </c>
    </row>
    <row r="166925" spans="1:8" x14ac:dyDescent="0.3">
      <c r="A166925">
        <v>140610</v>
      </c>
      <c r="B166925" t="s">
        <v>121488</v>
      </c>
      <c r="C166925">
        <v>20200822</v>
      </c>
      <c r="D166925">
        <v>450</v>
      </c>
      <c r="E166925">
        <v>42025</v>
      </c>
      <c r="F166925">
        <v>2</v>
      </c>
      <c r="G166925" t="s">
        <v>122023</v>
      </c>
      <c r="H166925" t="b">
        <v>0</v>
      </c>
    </row>
    <row r="166926" spans="1:8" x14ac:dyDescent="0.3">
      <c r="A166926">
        <v>140610</v>
      </c>
      <c r="B166926" t="s">
        <v>121488</v>
      </c>
      <c r="C166926">
        <v>20200822</v>
      </c>
      <c r="D166926">
        <v>450</v>
      </c>
      <c r="E166926">
        <v>42025</v>
      </c>
      <c r="F166926">
        <v>3</v>
      </c>
      <c r="G166926" t="s">
        <v>122024</v>
      </c>
      <c r="H166926" t="b">
        <v>0</v>
      </c>
    </row>
    <row r="166927" spans="1:8" x14ac:dyDescent="0.3">
      <c r="A166927">
        <v>140610</v>
      </c>
      <c r="B166927" t="s">
        <v>121488</v>
      </c>
      <c r="C166927">
        <v>20200822</v>
      </c>
      <c r="D166927">
        <v>450</v>
      </c>
      <c r="E166927">
        <v>42025</v>
      </c>
      <c r="F166927">
        <v>4</v>
      </c>
      <c r="G166927" t="s">
        <v>122025</v>
      </c>
      <c r="H166927" t="b">
        <v>1</v>
      </c>
    </row>
    <row r="166928" spans="1:8" x14ac:dyDescent="0.3">
      <c r="A166928">
        <v>140610</v>
      </c>
      <c r="B166928" t="s">
        <v>121488</v>
      </c>
      <c r="C166928">
        <v>20200822</v>
      </c>
      <c r="D166928">
        <v>450</v>
      </c>
      <c r="E166928">
        <v>42026</v>
      </c>
      <c r="F166928">
        <v>1</v>
      </c>
      <c r="G166928" t="s">
        <v>122026</v>
      </c>
      <c r="H166928" t="b">
        <v>0</v>
      </c>
    </row>
    <row r="166929" spans="1:8" x14ac:dyDescent="0.3">
      <c r="A166929">
        <v>140610</v>
      </c>
      <c r="B166929" t="s">
        <v>121488</v>
      </c>
      <c r="C166929">
        <v>20200822</v>
      </c>
      <c r="D166929">
        <v>450</v>
      </c>
      <c r="E166929">
        <v>42026</v>
      </c>
      <c r="F166929">
        <v>2</v>
      </c>
      <c r="G166929" t="s">
        <v>122027</v>
      </c>
      <c r="H166929" t="b">
        <v>0</v>
      </c>
    </row>
    <row r="166930" spans="1:8" x14ac:dyDescent="0.3">
      <c r="A166930">
        <v>140610</v>
      </c>
      <c r="B166930" t="s">
        <v>121488</v>
      </c>
      <c r="C166930">
        <v>20200822</v>
      </c>
      <c r="D166930">
        <v>450</v>
      </c>
      <c r="E166930">
        <v>42026</v>
      </c>
      <c r="F166930">
        <v>3</v>
      </c>
      <c r="G166930" t="s">
        <v>122028</v>
      </c>
      <c r="H166930" t="b">
        <v>0</v>
      </c>
    </row>
    <row r="166931" spans="1:8" x14ac:dyDescent="0.3">
      <c r="A166931">
        <v>140610</v>
      </c>
      <c r="B166931" t="s">
        <v>121488</v>
      </c>
      <c r="C166931">
        <v>20200822</v>
      </c>
      <c r="D166931">
        <v>450</v>
      </c>
      <c r="E166931">
        <v>42026</v>
      </c>
      <c r="F166931">
        <v>4</v>
      </c>
      <c r="G166931" t="s">
        <v>122029</v>
      </c>
      <c r="H166931" t="b">
        <v>1</v>
      </c>
    </row>
    <row r="166932" spans="1:8" x14ac:dyDescent="0.3">
      <c r="A166932">
        <v>140610</v>
      </c>
      <c r="B166932" t="s">
        <v>121488</v>
      </c>
      <c r="C166932">
        <v>20200822</v>
      </c>
      <c r="D166932">
        <v>450</v>
      </c>
      <c r="E166932">
        <v>42027</v>
      </c>
      <c r="F166932">
        <v>1</v>
      </c>
      <c r="G166932" t="s">
        <v>122030</v>
      </c>
      <c r="H166932" t="b">
        <v>0</v>
      </c>
    </row>
    <row r="166933" spans="1:8" x14ac:dyDescent="0.3">
      <c r="A166933">
        <v>140610</v>
      </c>
      <c r="B166933" t="s">
        <v>121488</v>
      </c>
      <c r="C166933">
        <v>20200822</v>
      </c>
      <c r="D166933">
        <v>450</v>
      </c>
      <c r="E166933">
        <v>42027</v>
      </c>
      <c r="F166933">
        <v>2</v>
      </c>
      <c r="G166933" t="s">
        <v>119780</v>
      </c>
      <c r="H166933" t="b">
        <v>0</v>
      </c>
    </row>
    <row r="166934" spans="1:8" x14ac:dyDescent="0.3">
      <c r="A166934">
        <v>140610</v>
      </c>
      <c r="B166934" t="s">
        <v>121488</v>
      </c>
      <c r="C166934">
        <v>20200822</v>
      </c>
      <c r="D166934">
        <v>450</v>
      </c>
      <c r="E166934">
        <v>42027</v>
      </c>
      <c r="F166934">
        <v>3</v>
      </c>
      <c r="G166934" t="s">
        <v>122031</v>
      </c>
      <c r="H166934" t="b">
        <v>1</v>
      </c>
    </row>
    <row r="166935" spans="1:8" x14ac:dyDescent="0.3">
      <c r="A166935">
        <v>140610</v>
      </c>
      <c r="B166935" t="s">
        <v>121488</v>
      </c>
      <c r="C166935">
        <v>20200822</v>
      </c>
      <c r="D166935">
        <v>450</v>
      </c>
      <c r="E166935">
        <v>42027</v>
      </c>
      <c r="F166935">
        <v>4</v>
      </c>
      <c r="G166935" t="s">
        <v>122032</v>
      </c>
      <c r="H166935" t="b">
        <v>0</v>
      </c>
    </row>
    <row r="166936" spans="1:8" x14ac:dyDescent="0.3">
      <c r="A166936">
        <v>140610</v>
      </c>
      <c r="B166936" t="s">
        <v>121488</v>
      </c>
      <c r="C166936">
        <v>20200822</v>
      </c>
      <c r="D166936">
        <v>450</v>
      </c>
      <c r="E166936">
        <v>42028</v>
      </c>
      <c r="F166936">
        <v>1</v>
      </c>
      <c r="G166936" t="s">
        <v>122033</v>
      </c>
      <c r="H166936" t="b">
        <v>0</v>
      </c>
    </row>
    <row r="166937" spans="1:8" x14ac:dyDescent="0.3">
      <c r="A166937">
        <v>140610</v>
      </c>
      <c r="B166937" t="s">
        <v>121488</v>
      </c>
      <c r="C166937">
        <v>20200822</v>
      </c>
      <c r="D166937">
        <v>450</v>
      </c>
      <c r="E166937">
        <v>42028</v>
      </c>
      <c r="F166937">
        <v>2</v>
      </c>
      <c r="G166937" t="s">
        <v>122034</v>
      </c>
      <c r="H166937" t="b">
        <v>1</v>
      </c>
    </row>
    <row r="166938" spans="1:8" x14ac:dyDescent="0.3">
      <c r="A166938">
        <v>140610</v>
      </c>
      <c r="B166938" t="s">
        <v>121488</v>
      </c>
      <c r="C166938">
        <v>20200822</v>
      </c>
      <c r="D166938">
        <v>450</v>
      </c>
      <c r="E166938">
        <v>42028</v>
      </c>
      <c r="F166938">
        <v>3</v>
      </c>
      <c r="G166938" t="s">
        <v>122035</v>
      </c>
      <c r="H166938" t="b">
        <v>0</v>
      </c>
    </row>
    <row r="166939" spans="1:8" x14ac:dyDescent="0.3">
      <c r="A166939">
        <v>140610</v>
      </c>
      <c r="B166939" t="s">
        <v>121488</v>
      </c>
      <c r="C166939">
        <v>20200822</v>
      </c>
      <c r="D166939">
        <v>450</v>
      </c>
      <c r="E166939">
        <v>42028</v>
      </c>
      <c r="F166939">
        <v>4</v>
      </c>
      <c r="G166939" t="s">
        <v>122036</v>
      </c>
      <c r="H166939" t="b">
        <v>0</v>
      </c>
    </row>
    <row r="166940" spans="1:8" x14ac:dyDescent="0.3">
      <c r="A166940">
        <v>140610</v>
      </c>
      <c r="B166940" t="s">
        <v>121488</v>
      </c>
      <c r="C166940">
        <v>20200822</v>
      </c>
      <c r="D166940">
        <v>450</v>
      </c>
      <c r="E166940">
        <v>42029</v>
      </c>
      <c r="F166940">
        <v>1</v>
      </c>
      <c r="G166940" t="s">
        <v>122037</v>
      </c>
      <c r="H166940" t="b">
        <v>0</v>
      </c>
    </row>
    <row r="166941" spans="1:8" x14ac:dyDescent="0.3">
      <c r="A166941">
        <v>140610</v>
      </c>
      <c r="B166941" t="s">
        <v>121488</v>
      </c>
      <c r="C166941">
        <v>20200822</v>
      </c>
      <c r="D166941">
        <v>450</v>
      </c>
      <c r="E166941">
        <v>42029</v>
      </c>
      <c r="F166941">
        <v>2</v>
      </c>
      <c r="G166941" t="s">
        <v>122038</v>
      </c>
      <c r="H166941" t="b">
        <v>1</v>
      </c>
    </row>
    <row r="166942" spans="1:8" x14ac:dyDescent="0.3">
      <c r="A166942">
        <v>140610</v>
      </c>
      <c r="B166942" t="s">
        <v>121488</v>
      </c>
      <c r="C166942">
        <v>20200822</v>
      </c>
      <c r="D166942">
        <v>450</v>
      </c>
      <c r="E166942">
        <v>42029</v>
      </c>
      <c r="F166942">
        <v>3</v>
      </c>
      <c r="G166942" t="s">
        <v>122039</v>
      </c>
      <c r="H166942" t="b">
        <v>0</v>
      </c>
    </row>
    <row r="166943" spans="1:8" x14ac:dyDescent="0.3">
      <c r="A166943">
        <v>140610</v>
      </c>
      <c r="B166943" t="s">
        <v>121488</v>
      </c>
      <c r="C166943">
        <v>20200822</v>
      </c>
      <c r="D166943">
        <v>450</v>
      </c>
      <c r="E166943">
        <v>42029</v>
      </c>
      <c r="F166943">
        <v>4</v>
      </c>
      <c r="G166943" t="s">
        <v>122040</v>
      </c>
      <c r="H166943" t="b">
        <v>0</v>
      </c>
    </row>
    <row r="166944" spans="1:8" x14ac:dyDescent="0.3">
      <c r="A166944">
        <v>140610</v>
      </c>
      <c r="B166944" t="s">
        <v>121488</v>
      </c>
      <c r="C166944">
        <v>20200822</v>
      </c>
      <c r="D166944">
        <v>450</v>
      </c>
      <c r="E166944">
        <v>42030</v>
      </c>
      <c r="F166944">
        <v>1</v>
      </c>
      <c r="G166944" t="s">
        <v>122041</v>
      </c>
      <c r="H166944" t="b">
        <v>0</v>
      </c>
    </row>
    <row r="166945" spans="1:8" x14ac:dyDescent="0.3">
      <c r="A166945">
        <v>140610</v>
      </c>
      <c r="B166945" t="s">
        <v>121488</v>
      </c>
      <c r="C166945">
        <v>20200822</v>
      </c>
      <c r="D166945">
        <v>450</v>
      </c>
      <c r="E166945">
        <v>42030</v>
      </c>
      <c r="F166945">
        <v>2</v>
      </c>
      <c r="G166945" t="s">
        <v>122042</v>
      </c>
      <c r="H166945" t="b">
        <v>0</v>
      </c>
    </row>
    <row r="166946" spans="1:8" x14ac:dyDescent="0.3">
      <c r="A166946">
        <v>140610</v>
      </c>
      <c r="B166946" t="s">
        <v>121488</v>
      </c>
      <c r="C166946">
        <v>20200822</v>
      </c>
      <c r="D166946">
        <v>450</v>
      </c>
      <c r="E166946">
        <v>42030</v>
      </c>
      <c r="F166946">
        <v>3</v>
      </c>
      <c r="G166946" t="s">
        <v>122043</v>
      </c>
      <c r="H166946" t="b">
        <v>1</v>
      </c>
    </row>
    <row r="166947" spans="1:8" x14ac:dyDescent="0.3">
      <c r="A166947">
        <v>140610</v>
      </c>
      <c r="B166947" t="s">
        <v>121488</v>
      </c>
      <c r="C166947">
        <v>20200822</v>
      </c>
      <c r="D166947">
        <v>450</v>
      </c>
      <c r="E166947">
        <v>42030</v>
      </c>
      <c r="F166947">
        <v>4</v>
      </c>
      <c r="G166947" t="s">
        <v>122044</v>
      </c>
      <c r="H166947" t="b">
        <v>0</v>
      </c>
    </row>
    <row r="166948" spans="1:8" x14ac:dyDescent="0.3">
      <c r="A166948">
        <v>140610</v>
      </c>
      <c r="B166948" t="s">
        <v>121488</v>
      </c>
      <c r="C166948">
        <v>20200822</v>
      </c>
      <c r="D166948">
        <v>450</v>
      </c>
      <c r="E166948">
        <v>42031</v>
      </c>
      <c r="F166948">
        <v>1</v>
      </c>
      <c r="G166948" t="s">
        <v>122045</v>
      </c>
      <c r="H166948" t="b">
        <v>0</v>
      </c>
    </row>
    <row r="166949" spans="1:8" x14ac:dyDescent="0.3">
      <c r="A166949">
        <v>140610</v>
      </c>
      <c r="B166949" t="s">
        <v>121488</v>
      </c>
      <c r="C166949">
        <v>20200822</v>
      </c>
      <c r="D166949">
        <v>450</v>
      </c>
      <c r="E166949">
        <v>42031</v>
      </c>
      <c r="F166949">
        <v>2</v>
      </c>
      <c r="G166949" t="s">
        <v>122046</v>
      </c>
      <c r="H166949" t="b">
        <v>0</v>
      </c>
    </row>
    <row r="166950" spans="1:8" x14ac:dyDescent="0.3">
      <c r="A166950">
        <v>140610</v>
      </c>
      <c r="B166950" t="s">
        <v>121488</v>
      </c>
      <c r="C166950">
        <v>20200822</v>
      </c>
      <c r="D166950">
        <v>450</v>
      </c>
      <c r="E166950">
        <v>42031</v>
      </c>
      <c r="F166950">
        <v>3</v>
      </c>
      <c r="G166950" t="s">
        <v>122047</v>
      </c>
      <c r="H166950" t="b">
        <v>1</v>
      </c>
    </row>
    <row r="166951" spans="1:8" x14ac:dyDescent="0.3">
      <c r="A166951">
        <v>140610</v>
      </c>
      <c r="B166951" t="s">
        <v>121488</v>
      </c>
      <c r="C166951">
        <v>20200822</v>
      </c>
      <c r="D166951">
        <v>450</v>
      </c>
      <c r="E166951">
        <v>42031</v>
      </c>
      <c r="F166951">
        <v>4</v>
      </c>
      <c r="G166951" t="s">
        <v>122048</v>
      </c>
      <c r="H166951" t="b">
        <v>0</v>
      </c>
    </row>
    <row r="166952" spans="1:8" x14ac:dyDescent="0.3">
      <c r="A166952">
        <v>140610</v>
      </c>
      <c r="B166952" t="s">
        <v>121488</v>
      </c>
      <c r="C166952">
        <v>20200822</v>
      </c>
      <c r="D166952">
        <v>450</v>
      </c>
      <c r="E166952">
        <v>42032</v>
      </c>
      <c r="F166952">
        <v>1</v>
      </c>
      <c r="G166952" t="s">
        <v>32442</v>
      </c>
      <c r="H166952" t="b">
        <v>0</v>
      </c>
    </row>
    <row r="166953" spans="1:8" x14ac:dyDescent="0.3">
      <c r="A166953">
        <v>140610</v>
      </c>
      <c r="B166953" t="s">
        <v>121488</v>
      </c>
      <c r="C166953">
        <v>20200822</v>
      </c>
      <c r="D166953">
        <v>450</v>
      </c>
      <c r="E166953">
        <v>42032</v>
      </c>
      <c r="F166953">
        <v>2</v>
      </c>
      <c r="G166953" t="s">
        <v>120727</v>
      </c>
      <c r="H166953" t="b">
        <v>1</v>
      </c>
    </row>
    <row r="166954" spans="1:8" x14ac:dyDescent="0.3">
      <c r="A166954">
        <v>140610</v>
      </c>
      <c r="B166954" t="s">
        <v>121488</v>
      </c>
      <c r="C166954">
        <v>20200822</v>
      </c>
      <c r="D166954">
        <v>450</v>
      </c>
      <c r="E166954">
        <v>42032</v>
      </c>
      <c r="F166954">
        <v>3</v>
      </c>
      <c r="G166954" t="s">
        <v>12207</v>
      </c>
      <c r="H166954" t="b">
        <v>0</v>
      </c>
    </row>
    <row r="166955" spans="1:8" x14ac:dyDescent="0.3">
      <c r="A166955">
        <v>140610</v>
      </c>
      <c r="B166955" t="s">
        <v>121488</v>
      </c>
      <c r="C166955">
        <v>20200822</v>
      </c>
      <c r="D166955">
        <v>450</v>
      </c>
      <c r="E166955">
        <v>42032</v>
      </c>
      <c r="F166955">
        <v>4</v>
      </c>
      <c r="G166955" t="s">
        <v>120455</v>
      </c>
      <c r="H166955" t="b">
        <v>0</v>
      </c>
    </row>
    <row r="166956" spans="1:8" x14ac:dyDescent="0.3">
      <c r="A166956">
        <v>140610</v>
      </c>
      <c r="B166956" t="s">
        <v>121488</v>
      </c>
      <c r="C166956">
        <v>20200822</v>
      </c>
      <c r="D166956">
        <v>450</v>
      </c>
      <c r="E166956">
        <v>42033</v>
      </c>
      <c r="F166956">
        <v>1</v>
      </c>
      <c r="G166956" t="s">
        <v>122049</v>
      </c>
      <c r="H166956" t="b">
        <v>0</v>
      </c>
    </row>
    <row r="166957" spans="1:8" x14ac:dyDescent="0.3">
      <c r="A166957">
        <v>140610</v>
      </c>
      <c r="B166957" t="s">
        <v>121488</v>
      </c>
      <c r="C166957">
        <v>20200822</v>
      </c>
      <c r="D166957">
        <v>450</v>
      </c>
      <c r="E166957">
        <v>42033</v>
      </c>
      <c r="F166957">
        <v>2</v>
      </c>
      <c r="G166957" t="s">
        <v>122050</v>
      </c>
      <c r="H166957" t="b">
        <v>0</v>
      </c>
    </row>
    <row r="166958" spans="1:8" x14ac:dyDescent="0.3">
      <c r="A166958">
        <v>140610</v>
      </c>
      <c r="B166958" t="s">
        <v>121488</v>
      </c>
      <c r="C166958">
        <v>20200822</v>
      </c>
      <c r="D166958">
        <v>450</v>
      </c>
      <c r="E166958">
        <v>42033</v>
      </c>
      <c r="F166958">
        <v>3</v>
      </c>
      <c r="G166958" t="s">
        <v>122051</v>
      </c>
      <c r="H166958" t="b">
        <v>0</v>
      </c>
    </row>
    <row r="166959" spans="1:8" x14ac:dyDescent="0.3">
      <c r="A166959">
        <v>140610</v>
      </c>
      <c r="B166959" t="s">
        <v>121488</v>
      </c>
      <c r="C166959">
        <v>20200822</v>
      </c>
      <c r="D166959">
        <v>450</v>
      </c>
      <c r="E166959">
        <v>42033</v>
      </c>
      <c r="F166959">
        <v>4</v>
      </c>
      <c r="G166959" t="s">
        <v>122052</v>
      </c>
      <c r="H166959" t="b">
        <v>1</v>
      </c>
    </row>
    <row r="166960" spans="1:8" x14ac:dyDescent="0.3">
      <c r="A166960">
        <v>140610</v>
      </c>
      <c r="B166960" t="s">
        <v>121488</v>
      </c>
      <c r="C166960">
        <v>20200822</v>
      </c>
      <c r="D166960">
        <v>450</v>
      </c>
      <c r="E166960">
        <v>42034</v>
      </c>
      <c r="F166960">
        <v>1</v>
      </c>
      <c r="G166960" t="s">
        <v>121726</v>
      </c>
      <c r="H166960" t="b">
        <v>0</v>
      </c>
    </row>
    <row r="166961" spans="1:8" x14ac:dyDescent="0.3">
      <c r="A166961">
        <v>140610</v>
      </c>
      <c r="B166961" t="s">
        <v>121488</v>
      </c>
      <c r="C166961">
        <v>20200822</v>
      </c>
      <c r="D166961">
        <v>450</v>
      </c>
      <c r="E166961">
        <v>42034</v>
      </c>
      <c r="F166961">
        <v>2</v>
      </c>
      <c r="G166961" t="s">
        <v>120727</v>
      </c>
      <c r="H166961" t="b">
        <v>0</v>
      </c>
    </row>
    <row r="166962" spans="1:8" x14ac:dyDescent="0.3">
      <c r="A166962">
        <v>140610</v>
      </c>
      <c r="B166962" t="s">
        <v>121488</v>
      </c>
      <c r="C166962">
        <v>20200822</v>
      </c>
      <c r="D166962">
        <v>450</v>
      </c>
      <c r="E166962">
        <v>42034</v>
      </c>
      <c r="F166962">
        <v>3</v>
      </c>
      <c r="G166962" t="s">
        <v>32443</v>
      </c>
      <c r="H166962" t="b">
        <v>1</v>
      </c>
    </row>
    <row r="166963" spans="1:8" x14ac:dyDescent="0.3">
      <c r="A166963">
        <v>140610</v>
      </c>
      <c r="B166963" t="s">
        <v>121488</v>
      </c>
      <c r="C166963">
        <v>20200822</v>
      </c>
      <c r="D166963">
        <v>450</v>
      </c>
      <c r="E166963">
        <v>42034</v>
      </c>
      <c r="F166963">
        <v>4</v>
      </c>
      <c r="G166963" t="s">
        <v>120455</v>
      </c>
      <c r="H166963" t="b">
        <v>0</v>
      </c>
    </row>
    <row r="166964" spans="1:8" x14ac:dyDescent="0.3">
      <c r="A166964">
        <v>140610</v>
      </c>
      <c r="B166964" t="s">
        <v>121488</v>
      </c>
      <c r="C166964">
        <v>20200822</v>
      </c>
      <c r="D166964">
        <v>450</v>
      </c>
      <c r="E166964">
        <v>42035</v>
      </c>
      <c r="F166964">
        <v>1</v>
      </c>
      <c r="G166964" t="s">
        <v>119809</v>
      </c>
      <c r="H166964" t="b">
        <v>0</v>
      </c>
    </row>
    <row r="166965" spans="1:8" x14ac:dyDescent="0.3">
      <c r="A166965">
        <v>140610</v>
      </c>
      <c r="B166965" t="s">
        <v>121488</v>
      </c>
      <c r="C166965">
        <v>20200822</v>
      </c>
      <c r="D166965">
        <v>450</v>
      </c>
      <c r="E166965">
        <v>42035</v>
      </c>
      <c r="F166965">
        <v>2</v>
      </c>
      <c r="G166965" t="s">
        <v>122053</v>
      </c>
      <c r="H166965" t="b">
        <v>0</v>
      </c>
    </row>
    <row r="166966" spans="1:8" x14ac:dyDescent="0.3">
      <c r="A166966">
        <v>140610</v>
      </c>
      <c r="B166966" t="s">
        <v>121488</v>
      </c>
      <c r="C166966">
        <v>20200822</v>
      </c>
      <c r="D166966">
        <v>450</v>
      </c>
      <c r="E166966">
        <v>42035</v>
      </c>
      <c r="F166966">
        <v>3</v>
      </c>
      <c r="G166966" t="s">
        <v>122054</v>
      </c>
      <c r="H166966" t="b">
        <v>1</v>
      </c>
    </row>
    <row r="166967" spans="1:8" x14ac:dyDescent="0.3">
      <c r="A166967">
        <v>140610</v>
      </c>
      <c r="B166967" t="s">
        <v>121488</v>
      </c>
      <c r="C166967">
        <v>20200822</v>
      </c>
      <c r="D166967">
        <v>450</v>
      </c>
      <c r="E166967">
        <v>42035</v>
      </c>
      <c r="F166967">
        <v>4</v>
      </c>
      <c r="G166967" t="s">
        <v>119811</v>
      </c>
      <c r="H166967" t="b">
        <v>0</v>
      </c>
    </row>
    <row r="166968" spans="1:8" x14ac:dyDescent="0.3">
      <c r="A166968">
        <v>140610</v>
      </c>
      <c r="B166968" t="s">
        <v>121488</v>
      </c>
      <c r="C166968">
        <v>20200822</v>
      </c>
      <c r="D166968">
        <v>450</v>
      </c>
      <c r="E166968">
        <v>42036</v>
      </c>
      <c r="F166968">
        <v>1</v>
      </c>
      <c r="G166968" t="s">
        <v>122055</v>
      </c>
      <c r="H166968" t="b">
        <v>0</v>
      </c>
    </row>
    <row r="166969" spans="1:8" x14ac:dyDescent="0.3">
      <c r="A166969">
        <v>140610</v>
      </c>
      <c r="B166969" t="s">
        <v>121488</v>
      </c>
      <c r="C166969">
        <v>20200822</v>
      </c>
      <c r="D166969">
        <v>450</v>
      </c>
      <c r="E166969">
        <v>42036</v>
      </c>
      <c r="F166969">
        <v>2</v>
      </c>
      <c r="G166969" t="s">
        <v>122056</v>
      </c>
      <c r="H166969" t="b">
        <v>0</v>
      </c>
    </row>
    <row r="166970" spans="1:8" x14ac:dyDescent="0.3">
      <c r="A166970">
        <v>140610</v>
      </c>
      <c r="B166970" t="s">
        <v>121488</v>
      </c>
      <c r="C166970">
        <v>20200822</v>
      </c>
      <c r="D166970">
        <v>450</v>
      </c>
      <c r="E166970">
        <v>42036</v>
      </c>
      <c r="F166970">
        <v>3</v>
      </c>
      <c r="G166970" t="s">
        <v>122057</v>
      </c>
      <c r="H166970" t="b">
        <v>1</v>
      </c>
    </row>
    <row r="166971" spans="1:8" x14ac:dyDescent="0.3">
      <c r="A166971">
        <v>140610</v>
      </c>
      <c r="B166971" t="s">
        <v>121488</v>
      </c>
      <c r="C166971">
        <v>20200822</v>
      </c>
      <c r="D166971">
        <v>450</v>
      </c>
      <c r="E166971">
        <v>42036</v>
      </c>
      <c r="F166971">
        <v>4</v>
      </c>
      <c r="G166971" t="s">
        <v>122058</v>
      </c>
      <c r="H166971" t="b">
        <v>0</v>
      </c>
    </row>
    <row r="166972" spans="1:8" x14ac:dyDescent="0.3">
      <c r="A166972">
        <v>140610</v>
      </c>
      <c r="B166972" t="s">
        <v>121488</v>
      </c>
      <c r="C166972">
        <v>20200822</v>
      </c>
      <c r="D166972">
        <v>450</v>
      </c>
      <c r="E166972">
        <v>42037</v>
      </c>
      <c r="F166972">
        <v>1</v>
      </c>
      <c r="G166972" t="s">
        <v>122059</v>
      </c>
      <c r="H166972" t="b">
        <v>1</v>
      </c>
    </row>
    <row r="166973" spans="1:8" x14ac:dyDescent="0.3">
      <c r="A166973">
        <v>140610</v>
      </c>
      <c r="B166973" t="s">
        <v>121488</v>
      </c>
      <c r="C166973">
        <v>20200822</v>
      </c>
      <c r="D166973">
        <v>450</v>
      </c>
      <c r="E166973">
        <v>42037</v>
      </c>
      <c r="F166973">
        <v>2</v>
      </c>
      <c r="G166973" t="s">
        <v>122060</v>
      </c>
      <c r="H166973" t="b">
        <v>0</v>
      </c>
    </row>
    <row r="166974" spans="1:8" x14ac:dyDescent="0.3">
      <c r="A166974">
        <v>140610</v>
      </c>
      <c r="B166974" t="s">
        <v>121488</v>
      </c>
      <c r="C166974">
        <v>20200822</v>
      </c>
      <c r="D166974">
        <v>450</v>
      </c>
      <c r="E166974">
        <v>42037</v>
      </c>
      <c r="F166974">
        <v>3</v>
      </c>
      <c r="G166974" t="s">
        <v>122061</v>
      </c>
      <c r="H166974" t="b">
        <v>0</v>
      </c>
    </row>
    <row r="166975" spans="1:8" x14ac:dyDescent="0.3">
      <c r="A166975">
        <v>140610</v>
      </c>
      <c r="B166975" t="s">
        <v>121488</v>
      </c>
      <c r="C166975">
        <v>20200822</v>
      </c>
      <c r="D166975">
        <v>450</v>
      </c>
      <c r="E166975">
        <v>42037</v>
      </c>
      <c r="F166975">
        <v>4</v>
      </c>
      <c r="G166975" t="s">
        <v>122062</v>
      </c>
      <c r="H166975" t="b">
        <v>0</v>
      </c>
    </row>
    <row r="166976" spans="1:8" x14ac:dyDescent="0.3">
      <c r="A166976">
        <v>140610</v>
      </c>
      <c r="B166976" t="s">
        <v>121488</v>
      </c>
      <c r="C166976">
        <v>20200822</v>
      </c>
      <c r="D166976">
        <v>450</v>
      </c>
      <c r="E166976">
        <v>42038</v>
      </c>
      <c r="F166976">
        <v>1</v>
      </c>
      <c r="G166976" t="s">
        <v>122063</v>
      </c>
      <c r="H166976" t="b">
        <v>0</v>
      </c>
    </row>
    <row r="166977" spans="1:8" x14ac:dyDescent="0.3">
      <c r="A166977">
        <v>140610</v>
      </c>
      <c r="B166977" t="s">
        <v>121488</v>
      </c>
      <c r="C166977">
        <v>20200822</v>
      </c>
      <c r="D166977">
        <v>450</v>
      </c>
      <c r="E166977">
        <v>42038</v>
      </c>
      <c r="F166977">
        <v>2</v>
      </c>
      <c r="G166977" t="s">
        <v>122064</v>
      </c>
      <c r="H166977" t="b">
        <v>0</v>
      </c>
    </row>
    <row r="166978" spans="1:8" x14ac:dyDescent="0.3">
      <c r="A166978">
        <v>140610</v>
      </c>
      <c r="B166978" t="s">
        <v>121488</v>
      </c>
      <c r="C166978">
        <v>20200822</v>
      </c>
      <c r="D166978">
        <v>450</v>
      </c>
      <c r="E166978">
        <v>42038</v>
      </c>
      <c r="F166978">
        <v>3</v>
      </c>
      <c r="G166978" t="s">
        <v>122065</v>
      </c>
      <c r="H166978" t="b">
        <v>0</v>
      </c>
    </row>
    <row r="166979" spans="1:8" x14ac:dyDescent="0.3">
      <c r="A166979">
        <v>140610</v>
      </c>
      <c r="B166979" t="s">
        <v>121488</v>
      </c>
      <c r="C166979">
        <v>20200822</v>
      </c>
      <c r="D166979">
        <v>450</v>
      </c>
      <c r="E166979">
        <v>42038</v>
      </c>
      <c r="F166979">
        <v>4</v>
      </c>
      <c r="G166979" t="s">
        <v>122066</v>
      </c>
      <c r="H166979" t="b">
        <v>1</v>
      </c>
    </row>
    <row r="166980" spans="1:8" x14ac:dyDescent="0.3">
      <c r="A166980">
        <v>140610</v>
      </c>
      <c r="B166980" t="s">
        <v>121488</v>
      </c>
      <c r="C166980">
        <v>20200822</v>
      </c>
      <c r="D166980">
        <v>450</v>
      </c>
      <c r="E166980">
        <v>42039</v>
      </c>
      <c r="F166980">
        <v>1</v>
      </c>
      <c r="G166980" t="s">
        <v>122067</v>
      </c>
      <c r="H166980" t="b">
        <v>0</v>
      </c>
    </row>
    <row r="166981" spans="1:8" x14ac:dyDescent="0.3">
      <c r="A166981">
        <v>140610</v>
      </c>
      <c r="B166981" t="s">
        <v>121488</v>
      </c>
      <c r="C166981">
        <v>20200822</v>
      </c>
      <c r="D166981">
        <v>450</v>
      </c>
      <c r="E166981">
        <v>42039</v>
      </c>
      <c r="F166981">
        <v>2</v>
      </c>
      <c r="G166981" t="s">
        <v>122068</v>
      </c>
      <c r="H166981" t="b">
        <v>0</v>
      </c>
    </row>
    <row r="166982" spans="1:8" x14ac:dyDescent="0.3">
      <c r="A166982">
        <v>140610</v>
      </c>
      <c r="B166982" t="s">
        <v>121488</v>
      </c>
      <c r="C166982">
        <v>20200822</v>
      </c>
      <c r="D166982">
        <v>450</v>
      </c>
      <c r="E166982">
        <v>42039</v>
      </c>
      <c r="F166982">
        <v>3</v>
      </c>
      <c r="G166982" t="s">
        <v>122069</v>
      </c>
      <c r="H166982" t="b">
        <v>0</v>
      </c>
    </row>
    <row r="166983" spans="1:8" x14ac:dyDescent="0.3">
      <c r="A166983">
        <v>140610</v>
      </c>
      <c r="B166983" t="s">
        <v>121488</v>
      </c>
      <c r="C166983">
        <v>20200822</v>
      </c>
      <c r="D166983">
        <v>450</v>
      </c>
      <c r="E166983">
        <v>42039</v>
      </c>
      <c r="F166983">
        <v>4</v>
      </c>
      <c r="G166983" t="s">
        <v>122070</v>
      </c>
      <c r="H166983" t="b">
        <v>1</v>
      </c>
    </row>
    <row r="166984" spans="1:8" x14ac:dyDescent="0.3">
      <c r="A166984">
        <v>140610</v>
      </c>
      <c r="B166984" t="s">
        <v>121488</v>
      </c>
      <c r="C166984">
        <v>20200822</v>
      </c>
      <c r="D166984">
        <v>450</v>
      </c>
      <c r="E166984">
        <v>42040</v>
      </c>
      <c r="F166984">
        <v>1</v>
      </c>
      <c r="G166984" t="s">
        <v>1635</v>
      </c>
      <c r="H166984" t="b">
        <v>0</v>
      </c>
    </row>
    <row r="166985" spans="1:8" x14ac:dyDescent="0.3">
      <c r="A166985">
        <v>140610</v>
      </c>
      <c r="B166985" t="s">
        <v>121488</v>
      </c>
      <c r="C166985">
        <v>20200822</v>
      </c>
      <c r="D166985">
        <v>450</v>
      </c>
      <c r="E166985">
        <v>42040</v>
      </c>
      <c r="F166985">
        <v>2</v>
      </c>
      <c r="G166985" t="s">
        <v>50368</v>
      </c>
      <c r="H166985" t="b">
        <v>1</v>
      </c>
    </row>
    <row r="166986" spans="1:8" x14ac:dyDescent="0.3">
      <c r="A166986">
        <v>140610</v>
      </c>
      <c r="B166986" t="s">
        <v>121488</v>
      </c>
      <c r="C166986">
        <v>20200822</v>
      </c>
      <c r="D166986">
        <v>450</v>
      </c>
      <c r="E166986">
        <v>42040</v>
      </c>
      <c r="F166986">
        <v>3</v>
      </c>
      <c r="G166986" t="s">
        <v>2617</v>
      </c>
      <c r="H166986" t="b">
        <v>0</v>
      </c>
    </row>
    <row r="166987" spans="1:8" x14ac:dyDescent="0.3">
      <c r="A166987">
        <v>140610</v>
      </c>
      <c r="B166987" t="s">
        <v>121488</v>
      </c>
      <c r="C166987">
        <v>20200822</v>
      </c>
      <c r="D166987">
        <v>450</v>
      </c>
      <c r="E166987">
        <v>42040</v>
      </c>
      <c r="F166987">
        <v>4</v>
      </c>
      <c r="G166987" t="s">
        <v>120504</v>
      </c>
      <c r="H166987" t="b">
        <v>0</v>
      </c>
    </row>
    <row r="166988" spans="1:8" x14ac:dyDescent="0.3">
      <c r="A166988">
        <v>140610</v>
      </c>
      <c r="B166988" t="s">
        <v>121488</v>
      </c>
      <c r="C166988">
        <v>20200822</v>
      </c>
      <c r="D166988">
        <v>450</v>
      </c>
      <c r="E166988">
        <v>42041</v>
      </c>
      <c r="F166988">
        <v>1</v>
      </c>
      <c r="G166988" t="s">
        <v>122071</v>
      </c>
      <c r="H166988" t="b">
        <v>0</v>
      </c>
    </row>
    <row r="166989" spans="1:8" x14ac:dyDescent="0.3">
      <c r="A166989">
        <v>140610</v>
      </c>
      <c r="B166989" t="s">
        <v>121488</v>
      </c>
      <c r="C166989">
        <v>20200822</v>
      </c>
      <c r="D166989">
        <v>450</v>
      </c>
      <c r="E166989">
        <v>42041</v>
      </c>
      <c r="F166989">
        <v>2</v>
      </c>
      <c r="G166989" t="s">
        <v>122072</v>
      </c>
      <c r="H166989" t="b">
        <v>0</v>
      </c>
    </row>
    <row r="166990" spans="1:8" x14ac:dyDescent="0.3">
      <c r="A166990">
        <v>140610</v>
      </c>
      <c r="B166990" t="s">
        <v>121488</v>
      </c>
      <c r="C166990">
        <v>20200822</v>
      </c>
      <c r="D166990">
        <v>450</v>
      </c>
      <c r="E166990">
        <v>42041</v>
      </c>
      <c r="F166990">
        <v>3</v>
      </c>
      <c r="G166990" t="s">
        <v>122073</v>
      </c>
      <c r="H166990" t="b">
        <v>0</v>
      </c>
    </row>
    <row r="166991" spans="1:8" x14ac:dyDescent="0.3">
      <c r="A166991">
        <v>140610</v>
      </c>
      <c r="B166991" t="s">
        <v>121488</v>
      </c>
      <c r="C166991">
        <v>20200822</v>
      </c>
      <c r="D166991">
        <v>450</v>
      </c>
      <c r="E166991">
        <v>42041</v>
      </c>
      <c r="F166991">
        <v>4</v>
      </c>
      <c r="G166991" t="s">
        <v>122074</v>
      </c>
      <c r="H166991" t="b">
        <v>1</v>
      </c>
    </row>
    <row r="166992" spans="1:8" x14ac:dyDescent="0.3">
      <c r="A166992">
        <v>140610</v>
      </c>
      <c r="B166992" t="s">
        <v>121488</v>
      </c>
      <c r="C166992">
        <v>20200822</v>
      </c>
      <c r="D166992">
        <v>450</v>
      </c>
      <c r="E166992">
        <v>42042</v>
      </c>
      <c r="F166992">
        <v>1</v>
      </c>
      <c r="G166992" t="s">
        <v>122075</v>
      </c>
      <c r="H166992" t="b">
        <v>0</v>
      </c>
    </row>
    <row r="166993" spans="1:8" x14ac:dyDescent="0.3">
      <c r="A166993">
        <v>140610</v>
      </c>
      <c r="B166993" t="s">
        <v>121488</v>
      </c>
      <c r="C166993">
        <v>20200822</v>
      </c>
      <c r="D166993">
        <v>450</v>
      </c>
      <c r="E166993">
        <v>42042</v>
      </c>
      <c r="F166993">
        <v>2</v>
      </c>
      <c r="G166993" t="s">
        <v>122076</v>
      </c>
      <c r="H166993" t="b">
        <v>1</v>
      </c>
    </row>
    <row r="166994" spans="1:8" x14ac:dyDescent="0.3">
      <c r="A166994">
        <v>140610</v>
      </c>
      <c r="B166994" t="s">
        <v>121488</v>
      </c>
      <c r="C166994">
        <v>20200822</v>
      </c>
      <c r="D166994">
        <v>450</v>
      </c>
      <c r="E166994">
        <v>42042</v>
      </c>
      <c r="F166994">
        <v>3</v>
      </c>
      <c r="G166994" t="s">
        <v>122077</v>
      </c>
      <c r="H166994" t="b">
        <v>0</v>
      </c>
    </row>
    <row r="166995" spans="1:8" x14ac:dyDescent="0.3">
      <c r="A166995">
        <v>140610</v>
      </c>
      <c r="B166995" t="s">
        <v>121488</v>
      </c>
      <c r="C166995">
        <v>20200822</v>
      </c>
      <c r="D166995">
        <v>450</v>
      </c>
      <c r="E166995">
        <v>42042</v>
      </c>
      <c r="F166995">
        <v>4</v>
      </c>
      <c r="G166995" t="s">
        <v>119587</v>
      </c>
      <c r="H166995" t="b">
        <v>0</v>
      </c>
    </row>
    <row r="166996" spans="1:8" x14ac:dyDescent="0.3">
      <c r="A166996">
        <v>140610</v>
      </c>
      <c r="B166996" t="s">
        <v>121488</v>
      </c>
      <c r="C166996">
        <v>20200822</v>
      </c>
      <c r="D166996">
        <v>450</v>
      </c>
      <c r="E166996">
        <v>42043</v>
      </c>
      <c r="F166996">
        <v>1</v>
      </c>
      <c r="G166996" t="s">
        <v>122078</v>
      </c>
      <c r="H166996" t="b">
        <v>0</v>
      </c>
    </row>
    <row r="166997" spans="1:8" x14ac:dyDescent="0.3">
      <c r="A166997">
        <v>140610</v>
      </c>
      <c r="B166997" t="s">
        <v>121488</v>
      </c>
      <c r="C166997">
        <v>20200822</v>
      </c>
      <c r="D166997">
        <v>450</v>
      </c>
      <c r="E166997">
        <v>42043</v>
      </c>
      <c r="F166997">
        <v>2</v>
      </c>
      <c r="G166997" t="s">
        <v>122079</v>
      </c>
      <c r="H166997" t="b">
        <v>1</v>
      </c>
    </row>
    <row r="166998" spans="1:8" x14ac:dyDescent="0.3">
      <c r="A166998">
        <v>140610</v>
      </c>
      <c r="B166998" t="s">
        <v>121488</v>
      </c>
      <c r="C166998">
        <v>20200822</v>
      </c>
      <c r="D166998">
        <v>450</v>
      </c>
      <c r="E166998">
        <v>42043</v>
      </c>
      <c r="F166998">
        <v>3</v>
      </c>
      <c r="G166998" t="s">
        <v>122080</v>
      </c>
      <c r="H166998" t="b">
        <v>0</v>
      </c>
    </row>
    <row r="166999" spans="1:8" x14ac:dyDescent="0.3">
      <c r="A166999">
        <v>140610</v>
      </c>
      <c r="B166999" t="s">
        <v>121488</v>
      </c>
      <c r="C166999">
        <v>20200822</v>
      </c>
      <c r="D166999">
        <v>450</v>
      </c>
      <c r="E166999">
        <v>42043</v>
      </c>
      <c r="F166999">
        <v>4</v>
      </c>
      <c r="G166999" t="s">
        <v>122081</v>
      </c>
      <c r="H166999" t="b">
        <v>0</v>
      </c>
    </row>
    <row r="167000" spans="1:8" x14ac:dyDescent="0.3">
      <c r="A167000">
        <v>140610</v>
      </c>
      <c r="B167000" t="s">
        <v>121488</v>
      </c>
      <c r="C167000">
        <v>20200822</v>
      </c>
      <c r="D167000">
        <v>450</v>
      </c>
      <c r="E167000">
        <v>42044</v>
      </c>
      <c r="F167000">
        <v>1</v>
      </c>
      <c r="G167000" t="s">
        <v>122082</v>
      </c>
      <c r="H167000" t="b">
        <v>0</v>
      </c>
    </row>
    <row r="167001" spans="1:8" x14ac:dyDescent="0.3">
      <c r="A167001">
        <v>140610</v>
      </c>
      <c r="B167001" t="s">
        <v>121488</v>
      </c>
      <c r="C167001">
        <v>20200822</v>
      </c>
      <c r="D167001">
        <v>450</v>
      </c>
      <c r="E167001">
        <v>42044</v>
      </c>
      <c r="F167001">
        <v>2</v>
      </c>
      <c r="G167001" t="s">
        <v>120766</v>
      </c>
      <c r="H167001" t="b">
        <v>0</v>
      </c>
    </row>
    <row r="167002" spans="1:8" x14ac:dyDescent="0.3">
      <c r="A167002">
        <v>140610</v>
      </c>
      <c r="B167002" t="s">
        <v>121488</v>
      </c>
      <c r="C167002">
        <v>20200822</v>
      </c>
      <c r="D167002">
        <v>450</v>
      </c>
      <c r="E167002">
        <v>42044</v>
      </c>
      <c r="F167002">
        <v>3</v>
      </c>
      <c r="G167002" t="s">
        <v>120142</v>
      </c>
      <c r="H167002" t="b">
        <v>1</v>
      </c>
    </row>
    <row r="167003" spans="1:8" x14ac:dyDescent="0.3">
      <c r="A167003">
        <v>140610</v>
      </c>
      <c r="B167003" t="s">
        <v>121488</v>
      </c>
      <c r="C167003">
        <v>20200822</v>
      </c>
      <c r="D167003">
        <v>450</v>
      </c>
      <c r="E167003">
        <v>42044</v>
      </c>
      <c r="F167003">
        <v>4</v>
      </c>
      <c r="G167003" t="s">
        <v>120767</v>
      </c>
      <c r="H167003" t="b">
        <v>0</v>
      </c>
    </row>
    <row r="167004" spans="1:8" x14ac:dyDescent="0.3">
      <c r="A167004">
        <v>140610</v>
      </c>
      <c r="B167004" t="s">
        <v>121488</v>
      </c>
      <c r="C167004">
        <v>20200822</v>
      </c>
      <c r="D167004">
        <v>450</v>
      </c>
      <c r="E167004">
        <v>42045</v>
      </c>
      <c r="F167004">
        <v>1</v>
      </c>
      <c r="G167004" t="s">
        <v>2400</v>
      </c>
      <c r="H167004" t="b">
        <v>0</v>
      </c>
    </row>
    <row r="167005" spans="1:8" x14ac:dyDescent="0.3">
      <c r="A167005">
        <v>140610</v>
      </c>
      <c r="B167005" t="s">
        <v>121488</v>
      </c>
      <c r="C167005">
        <v>20200822</v>
      </c>
      <c r="D167005">
        <v>450</v>
      </c>
      <c r="E167005">
        <v>42045</v>
      </c>
      <c r="F167005">
        <v>2</v>
      </c>
      <c r="G167005" t="s">
        <v>122083</v>
      </c>
      <c r="H167005" t="b">
        <v>1</v>
      </c>
    </row>
    <row r="167006" spans="1:8" x14ac:dyDescent="0.3">
      <c r="A167006">
        <v>140610</v>
      </c>
      <c r="B167006" t="s">
        <v>121488</v>
      </c>
      <c r="C167006">
        <v>20200822</v>
      </c>
      <c r="D167006">
        <v>450</v>
      </c>
      <c r="E167006">
        <v>42045</v>
      </c>
      <c r="F167006">
        <v>3</v>
      </c>
      <c r="G167006" t="s">
        <v>121113</v>
      </c>
      <c r="H167006" t="b">
        <v>0</v>
      </c>
    </row>
    <row r="167007" spans="1:8" x14ac:dyDescent="0.3">
      <c r="A167007">
        <v>140610</v>
      </c>
      <c r="B167007" t="s">
        <v>121488</v>
      </c>
      <c r="C167007">
        <v>20200822</v>
      </c>
      <c r="D167007">
        <v>450</v>
      </c>
      <c r="E167007">
        <v>42045</v>
      </c>
      <c r="F167007">
        <v>4</v>
      </c>
      <c r="G167007" t="s">
        <v>120139</v>
      </c>
      <c r="H167007" t="b">
        <v>0</v>
      </c>
    </row>
    <row r="167008" spans="1:8" x14ac:dyDescent="0.3">
      <c r="A167008">
        <v>140610</v>
      </c>
      <c r="B167008" t="s">
        <v>121488</v>
      </c>
      <c r="C167008">
        <v>20200822</v>
      </c>
      <c r="D167008">
        <v>450</v>
      </c>
      <c r="E167008">
        <v>42046</v>
      </c>
      <c r="F167008">
        <v>1</v>
      </c>
      <c r="G167008" t="s">
        <v>122084</v>
      </c>
      <c r="H167008" t="b">
        <v>0</v>
      </c>
    </row>
    <row r="167009" spans="1:8" x14ac:dyDescent="0.3">
      <c r="A167009">
        <v>140610</v>
      </c>
      <c r="B167009" t="s">
        <v>121488</v>
      </c>
      <c r="C167009">
        <v>20200822</v>
      </c>
      <c r="D167009">
        <v>450</v>
      </c>
      <c r="E167009">
        <v>42046</v>
      </c>
      <c r="F167009">
        <v>2</v>
      </c>
      <c r="G167009" t="s">
        <v>122085</v>
      </c>
      <c r="H167009" t="b">
        <v>1</v>
      </c>
    </row>
    <row r="167010" spans="1:8" x14ac:dyDescent="0.3">
      <c r="A167010">
        <v>140610</v>
      </c>
      <c r="B167010" t="s">
        <v>121488</v>
      </c>
      <c r="C167010">
        <v>20200822</v>
      </c>
      <c r="D167010">
        <v>450</v>
      </c>
      <c r="E167010">
        <v>42046</v>
      </c>
      <c r="F167010">
        <v>3</v>
      </c>
      <c r="G167010" t="s">
        <v>122086</v>
      </c>
      <c r="H167010" t="b">
        <v>0</v>
      </c>
    </row>
    <row r="167011" spans="1:8" x14ac:dyDescent="0.3">
      <c r="A167011">
        <v>140610</v>
      </c>
      <c r="B167011" t="s">
        <v>121488</v>
      </c>
      <c r="C167011">
        <v>20200822</v>
      </c>
      <c r="D167011">
        <v>450</v>
      </c>
      <c r="E167011">
        <v>42046</v>
      </c>
      <c r="F167011">
        <v>4</v>
      </c>
      <c r="G167011" t="s">
        <v>122087</v>
      </c>
      <c r="H167011" t="b">
        <v>0</v>
      </c>
    </row>
    <row r="167012" spans="1:8" x14ac:dyDescent="0.3">
      <c r="A167012">
        <v>140610</v>
      </c>
      <c r="B167012" t="s">
        <v>121488</v>
      </c>
      <c r="C167012">
        <v>20200822</v>
      </c>
      <c r="D167012">
        <v>450</v>
      </c>
      <c r="E167012">
        <v>42047</v>
      </c>
      <c r="F167012">
        <v>1</v>
      </c>
      <c r="G167012" t="s">
        <v>119214</v>
      </c>
      <c r="H167012" t="b">
        <v>1</v>
      </c>
    </row>
    <row r="167013" spans="1:8" x14ac:dyDescent="0.3">
      <c r="A167013">
        <v>140610</v>
      </c>
      <c r="B167013" t="s">
        <v>121488</v>
      </c>
      <c r="C167013">
        <v>20200822</v>
      </c>
      <c r="D167013">
        <v>450</v>
      </c>
      <c r="E167013">
        <v>42047</v>
      </c>
      <c r="F167013">
        <v>2</v>
      </c>
      <c r="G167013" t="s">
        <v>122088</v>
      </c>
      <c r="H167013" t="b">
        <v>0</v>
      </c>
    </row>
    <row r="167014" spans="1:8" x14ac:dyDescent="0.3">
      <c r="A167014">
        <v>140610</v>
      </c>
      <c r="B167014" t="s">
        <v>121488</v>
      </c>
      <c r="C167014">
        <v>20200822</v>
      </c>
      <c r="D167014">
        <v>450</v>
      </c>
      <c r="E167014">
        <v>42047</v>
      </c>
      <c r="F167014">
        <v>3</v>
      </c>
      <c r="G167014" t="s">
        <v>122089</v>
      </c>
      <c r="H167014" t="b">
        <v>0</v>
      </c>
    </row>
    <row r="167015" spans="1:8" x14ac:dyDescent="0.3">
      <c r="A167015">
        <v>140610</v>
      </c>
      <c r="B167015" t="s">
        <v>121488</v>
      </c>
      <c r="C167015">
        <v>20200822</v>
      </c>
      <c r="D167015">
        <v>450</v>
      </c>
      <c r="E167015">
        <v>42047</v>
      </c>
      <c r="F167015">
        <v>4</v>
      </c>
      <c r="G167015" t="s">
        <v>119217</v>
      </c>
      <c r="H167015" t="b">
        <v>0</v>
      </c>
    </row>
    <row r="167016" spans="1:8" x14ac:dyDescent="0.3">
      <c r="A167016">
        <v>140610</v>
      </c>
      <c r="B167016" t="s">
        <v>121488</v>
      </c>
      <c r="C167016">
        <v>20200822</v>
      </c>
      <c r="D167016">
        <v>450</v>
      </c>
      <c r="E167016">
        <v>42048</v>
      </c>
      <c r="F167016">
        <v>1</v>
      </c>
      <c r="G167016" t="s">
        <v>122090</v>
      </c>
      <c r="H167016" t="b">
        <v>0</v>
      </c>
    </row>
    <row r="167017" spans="1:8" x14ac:dyDescent="0.3">
      <c r="A167017">
        <v>140610</v>
      </c>
      <c r="B167017" t="s">
        <v>121488</v>
      </c>
      <c r="C167017">
        <v>20200822</v>
      </c>
      <c r="D167017">
        <v>450</v>
      </c>
      <c r="E167017">
        <v>42048</v>
      </c>
      <c r="F167017">
        <v>2</v>
      </c>
      <c r="G167017" t="s">
        <v>122091</v>
      </c>
      <c r="H167017" t="b">
        <v>1</v>
      </c>
    </row>
    <row r="167018" spans="1:8" x14ac:dyDescent="0.3">
      <c r="A167018">
        <v>140610</v>
      </c>
      <c r="B167018" t="s">
        <v>121488</v>
      </c>
      <c r="C167018">
        <v>20200822</v>
      </c>
      <c r="D167018">
        <v>450</v>
      </c>
      <c r="E167018">
        <v>42048</v>
      </c>
      <c r="F167018">
        <v>3</v>
      </c>
      <c r="G167018" t="s">
        <v>122092</v>
      </c>
      <c r="H167018" t="b">
        <v>0</v>
      </c>
    </row>
    <row r="167019" spans="1:8" x14ac:dyDescent="0.3">
      <c r="A167019">
        <v>140610</v>
      </c>
      <c r="B167019" t="s">
        <v>121488</v>
      </c>
      <c r="C167019">
        <v>20200822</v>
      </c>
      <c r="D167019">
        <v>450</v>
      </c>
      <c r="E167019">
        <v>42048</v>
      </c>
      <c r="F167019">
        <v>4</v>
      </c>
      <c r="G167019" t="s">
        <v>122093</v>
      </c>
      <c r="H167019" t="b">
        <v>0</v>
      </c>
    </row>
    <row r="167020" spans="1:8" x14ac:dyDescent="0.3">
      <c r="A167020">
        <v>140610</v>
      </c>
      <c r="B167020" t="s">
        <v>121488</v>
      </c>
      <c r="C167020">
        <v>20200822</v>
      </c>
      <c r="D167020">
        <v>450</v>
      </c>
      <c r="E167020">
        <v>42049</v>
      </c>
      <c r="F167020">
        <v>1</v>
      </c>
      <c r="G167020" t="s">
        <v>122094</v>
      </c>
      <c r="H167020" t="b">
        <v>0</v>
      </c>
    </row>
    <row r="167021" spans="1:8" x14ac:dyDescent="0.3">
      <c r="A167021">
        <v>140610</v>
      </c>
      <c r="B167021" t="s">
        <v>121488</v>
      </c>
      <c r="C167021">
        <v>20200822</v>
      </c>
      <c r="D167021">
        <v>450</v>
      </c>
      <c r="E167021">
        <v>42049</v>
      </c>
      <c r="F167021">
        <v>2</v>
      </c>
      <c r="G167021" t="s">
        <v>122095</v>
      </c>
      <c r="H167021" t="b">
        <v>0</v>
      </c>
    </row>
    <row r="167022" spans="1:8" x14ac:dyDescent="0.3">
      <c r="A167022">
        <v>140610</v>
      </c>
      <c r="B167022" t="s">
        <v>121488</v>
      </c>
      <c r="C167022">
        <v>20200822</v>
      </c>
      <c r="D167022">
        <v>450</v>
      </c>
      <c r="E167022">
        <v>42049</v>
      </c>
      <c r="F167022">
        <v>3</v>
      </c>
      <c r="G167022" t="s">
        <v>122096</v>
      </c>
      <c r="H167022" t="b">
        <v>0</v>
      </c>
    </row>
    <row r="167023" spans="1:8" x14ac:dyDescent="0.3">
      <c r="A167023">
        <v>140610</v>
      </c>
      <c r="B167023" t="s">
        <v>121488</v>
      </c>
      <c r="C167023">
        <v>20200822</v>
      </c>
      <c r="D167023">
        <v>450</v>
      </c>
      <c r="E167023">
        <v>42049</v>
      </c>
      <c r="F167023">
        <v>4</v>
      </c>
      <c r="G167023" t="s">
        <v>122097</v>
      </c>
      <c r="H167023" t="b">
        <v>1</v>
      </c>
    </row>
    <row r="167024" spans="1:8" x14ac:dyDescent="0.3">
      <c r="A167024">
        <v>140610</v>
      </c>
      <c r="B167024" t="s">
        <v>121488</v>
      </c>
      <c r="C167024">
        <v>20200822</v>
      </c>
      <c r="D167024">
        <v>450</v>
      </c>
      <c r="E167024">
        <v>42050</v>
      </c>
      <c r="F167024">
        <v>1</v>
      </c>
      <c r="G167024" t="s">
        <v>120505</v>
      </c>
      <c r="H167024" t="b">
        <v>0</v>
      </c>
    </row>
    <row r="167025" spans="1:8" x14ac:dyDescent="0.3">
      <c r="A167025">
        <v>140610</v>
      </c>
      <c r="B167025" t="s">
        <v>121488</v>
      </c>
      <c r="C167025">
        <v>20200822</v>
      </c>
      <c r="D167025">
        <v>450</v>
      </c>
      <c r="E167025">
        <v>42050</v>
      </c>
      <c r="F167025">
        <v>2</v>
      </c>
      <c r="G167025" t="s">
        <v>120507</v>
      </c>
      <c r="H167025" t="b">
        <v>0</v>
      </c>
    </row>
    <row r="167026" spans="1:8" x14ac:dyDescent="0.3">
      <c r="A167026">
        <v>140610</v>
      </c>
      <c r="B167026" t="s">
        <v>121488</v>
      </c>
      <c r="C167026">
        <v>20200822</v>
      </c>
      <c r="D167026">
        <v>450</v>
      </c>
      <c r="E167026">
        <v>42050</v>
      </c>
      <c r="F167026">
        <v>3</v>
      </c>
      <c r="G167026" t="s">
        <v>120508</v>
      </c>
      <c r="H167026" t="b">
        <v>0</v>
      </c>
    </row>
    <row r="167027" spans="1:8" x14ac:dyDescent="0.3">
      <c r="A167027">
        <v>140610</v>
      </c>
      <c r="B167027" t="s">
        <v>121488</v>
      </c>
      <c r="C167027">
        <v>20200822</v>
      </c>
      <c r="D167027">
        <v>450</v>
      </c>
      <c r="E167027">
        <v>42050</v>
      </c>
      <c r="F167027">
        <v>4</v>
      </c>
      <c r="G167027" t="s">
        <v>122098</v>
      </c>
      <c r="H167027" t="b">
        <v>1</v>
      </c>
    </row>
    <row r="167028" spans="1:8" x14ac:dyDescent="0.3">
      <c r="A167028">
        <v>140610</v>
      </c>
      <c r="B167028" t="s">
        <v>121488</v>
      </c>
      <c r="C167028">
        <v>20200822</v>
      </c>
      <c r="D167028">
        <v>450</v>
      </c>
      <c r="E167028">
        <v>42051</v>
      </c>
      <c r="F167028">
        <v>1</v>
      </c>
      <c r="G167028" t="s">
        <v>122099</v>
      </c>
      <c r="H167028" t="b">
        <v>0</v>
      </c>
    </row>
    <row r="167029" spans="1:8" x14ac:dyDescent="0.3">
      <c r="A167029">
        <v>140610</v>
      </c>
      <c r="B167029" t="s">
        <v>121488</v>
      </c>
      <c r="C167029">
        <v>20200822</v>
      </c>
      <c r="D167029">
        <v>450</v>
      </c>
      <c r="E167029">
        <v>42051</v>
      </c>
      <c r="F167029">
        <v>2</v>
      </c>
      <c r="G167029" t="s">
        <v>122100</v>
      </c>
      <c r="H167029" t="b">
        <v>0</v>
      </c>
    </row>
    <row r="167030" spans="1:8" x14ac:dyDescent="0.3">
      <c r="A167030">
        <v>140610</v>
      </c>
      <c r="B167030" t="s">
        <v>121488</v>
      </c>
      <c r="C167030">
        <v>20200822</v>
      </c>
      <c r="D167030">
        <v>450</v>
      </c>
      <c r="E167030">
        <v>42051</v>
      </c>
      <c r="F167030">
        <v>3</v>
      </c>
      <c r="G167030" t="s">
        <v>122101</v>
      </c>
      <c r="H167030" t="b">
        <v>0</v>
      </c>
    </row>
    <row r="167031" spans="1:8" x14ac:dyDescent="0.3">
      <c r="A167031">
        <v>140610</v>
      </c>
      <c r="B167031" t="s">
        <v>121488</v>
      </c>
      <c r="C167031">
        <v>20200822</v>
      </c>
      <c r="D167031">
        <v>450</v>
      </c>
      <c r="E167031">
        <v>42051</v>
      </c>
      <c r="F167031">
        <v>4</v>
      </c>
      <c r="G167031" t="s">
        <v>122102</v>
      </c>
      <c r="H167031" t="b">
        <v>1</v>
      </c>
    </row>
    <row r="167032" spans="1:8" x14ac:dyDescent="0.3">
      <c r="A167032">
        <v>140610</v>
      </c>
      <c r="B167032" t="s">
        <v>121488</v>
      </c>
      <c r="C167032">
        <v>20200822</v>
      </c>
      <c r="D167032">
        <v>450</v>
      </c>
      <c r="E167032">
        <v>42052</v>
      </c>
      <c r="F167032">
        <v>1</v>
      </c>
      <c r="G167032" t="s">
        <v>118821</v>
      </c>
      <c r="H167032" t="b">
        <v>0</v>
      </c>
    </row>
    <row r="167033" spans="1:8" x14ac:dyDescent="0.3">
      <c r="A167033">
        <v>140610</v>
      </c>
      <c r="B167033" t="s">
        <v>121488</v>
      </c>
      <c r="C167033">
        <v>20200822</v>
      </c>
      <c r="D167033">
        <v>450</v>
      </c>
      <c r="E167033">
        <v>42052</v>
      </c>
      <c r="F167033">
        <v>2</v>
      </c>
      <c r="G167033" t="s">
        <v>118822</v>
      </c>
      <c r="H167033" t="b">
        <v>1</v>
      </c>
    </row>
    <row r="167034" spans="1:8" x14ac:dyDescent="0.3">
      <c r="A167034">
        <v>140610</v>
      </c>
      <c r="B167034" t="s">
        <v>121488</v>
      </c>
      <c r="C167034">
        <v>20200822</v>
      </c>
      <c r="D167034">
        <v>450</v>
      </c>
      <c r="E167034">
        <v>42052</v>
      </c>
      <c r="F167034">
        <v>3</v>
      </c>
      <c r="G167034" t="s">
        <v>122103</v>
      </c>
      <c r="H167034" t="b">
        <v>0</v>
      </c>
    </row>
    <row r="167035" spans="1:8" x14ac:dyDescent="0.3">
      <c r="A167035">
        <v>140610</v>
      </c>
      <c r="B167035" t="s">
        <v>121488</v>
      </c>
      <c r="C167035">
        <v>20200822</v>
      </c>
      <c r="D167035">
        <v>450</v>
      </c>
      <c r="E167035">
        <v>42052</v>
      </c>
      <c r="F167035">
        <v>4</v>
      </c>
      <c r="G167035" t="s">
        <v>122104</v>
      </c>
      <c r="H167035" t="b">
        <v>0</v>
      </c>
    </row>
    <row r="167036" spans="1:8" x14ac:dyDescent="0.3">
      <c r="A167036">
        <v>140610</v>
      </c>
      <c r="B167036" t="s">
        <v>121488</v>
      </c>
      <c r="C167036">
        <v>20200822</v>
      </c>
      <c r="D167036">
        <v>450</v>
      </c>
      <c r="E167036">
        <v>42053</v>
      </c>
      <c r="F167036">
        <v>1</v>
      </c>
      <c r="G167036" t="s">
        <v>122105</v>
      </c>
      <c r="H167036" t="b">
        <v>1</v>
      </c>
    </row>
    <row r="167037" spans="1:8" x14ac:dyDescent="0.3">
      <c r="A167037">
        <v>140610</v>
      </c>
      <c r="B167037" t="s">
        <v>121488</v>
      </c>
      <c r="C167037">
        <v>20200822</v>
      </c>
      <c r="D167037">
        <v>450</v>
      </c>
      <c r="E167037">
        <v>42053</v>
      </c>
      <c r="F167037">
        <v>2</v>
      </c>
      <c r="G167037" t="s">
        <v>122106</v>
      </c>
      <c r="H167037" t="b">
        <v>0</v>
      </c>
    </row>
    <row r="167038" spans="1:8" x14ac:dyDescent="0.3">
      <c r="A167038">
        <v>140610</v>
      </c>
      <c r="B167038" t="s">
        <v>121488</v>
      </c>
      <c r="C167038">
        <v>20200822</v>
      </c>
      <c r="D167038">
        <v>450</v>
      </c>
      <c r="E167038">
        <v>42053</v>
      </c>
      <c r="F167038">
        <v>3</v>
      </c>
      <c r="G167038" t="s">
        <v>122107</v>
      </c>
      <c r="H167038" t="b">
        <v>0</v>
      </c>
    </row>
    <row r="167039" spans="1:8" x14ac:dyDescent="0.3">
      <c r="A167039">
        <v>140610</v>
      </c>
      <c r="B167039" t="s">
        <v>121488</v>
      </c>
      <c r="C167039">
        <v>20200822</v>
      </c>
      <c r="D167039">
        <v>450</v>
      </c>
      <c r="E167039">
        <v>42053</v>
      </c>
      <c r="F167039">
        <v>4</v>
      </c>
      <c r="G167039" t="s">
        <v>122108</v>
      </c>
      <c r="H167039" t="b">
        <v>0</v>
      </c>
    </row>
    <row r="167040" spans="1:8" x14ac:dyDescent="0.3">
      <c r="A167040">
        <v>140610</v>
      </c>
      <c r="B167040" t="s">
        <v>121488</v>
      </c>
      <c r="C167040">
        <v>20200822</v>
      </c>
      <c r="D167040">
        <v>450</v>
      </c>
      <c r="E167040">
        <v>42054</v>
      </c>
      <c r="F167040">
        <v>1</v>
      </c>
      <c r="G167040" t="s">
        <v>122109</v>
      </c>
      <c r="H167040" t="b">
        <v>0</v>
      </c>
    </row>
    <row r="167041" spans="1:8" x14ac:dyDescent="0.3">
      <c r="A167041">
        <v>140610</v>
      </c>
      <c r="B167041" t="s">
        <v>121488</v>
      </c>
      <c r="C167041">
        <v>20200822</v>
      </c>
      <c r="D167041">
        <v>450</v>
      </c>
      <c r="E167041">
        <v>42054</v>
      </c>
      <c r="F167041">
        <v>2</v>
      </c>
      <c r="G167041" t="s">
        <v>122110</v>
      </c>
      <c r="H167041" t="b">
        <v>0</v>
      </c>
    </row>
    <row r="167042" spans="1:8" x14ac:dyDescent="0.3">
      <c r="A167042">
        <v>140610</v>
      </c>
      <c r="B167042" t="s">
        <v>121488</v>
      </c>
      <c r="C167042">
        <v>20200822</v>
      </c>
      <c r="D167042">
        <v>450</v>
      </c>
      <c r="E167042">
        <v>42054</v>
      </c>
      <c r="F167042">
        <v>3</v>
      </c>
      <c r="G167042" t="s">
        <v>122111</v>
      </c>
      <c r="H167042" t="b">
        <v>1</v>
      </c>
    </row>
    <row r="167043" spans="1:8" x14ac:dyDescent="0.3">
      <c r="A167043">
        <v>140610</v>
      </c>
      <c r="B167043" t="s">
        <v>121488</v>
      </c>
      <c r="C167043">
        <v>20200822</v>
      </c>
      <c r="D167043">
        <v>450</v>
      </c>
      <c r="E167043">
        <v>42054</v>
      </c>
      <c r="F167043">
        <v>4</v>
      </c>
      <c r="G167043" t="s">
        <v>122112</v>
      </c>
      <c r="H167043" t="b">
        <v>0</v>
      </c>
    </row>
    <row r="167044" spans="1:8" x14ac:dyDescent="0.3">
      <c r="A167044">
        <v>140610</v>
      </c>
      <c r="B167044" t="s">
        <v>121488</v>
      </c>
      <c r="C167044">
        <v>20200822</v>
      </c>
      <c r="D167044">
        <v>450</v>
      </c>
      <c r="E167044">
        <v>42055</v>
      </c>
      <c r="F167044">
        <v>1</v>
      </c>
      <c r="G167044" t="s">
        <v>3279</v>
      </c>
      <c r="H167044" t="b">
        <v>0</v>
      </c>
    </row>
    <row r="167045" spans="1:8" x14ac:dyDescent="0.3">
      <c r="A167045">
        <v>140610</v>
      </c>
      <c r="B167045" t="s">
        <v>121488</v>
      </c>
      <c r="C167045">
        <v>20200822</v>
      </c>
      <c r="D167045">
        <v>450</v>
      </c>
      <c r="E167045">
        <v>42055</v>
      </c>
      <c r="F167045">
        <v>2</v>
      </c>
      <c r="G167045" t="s">
        <v>3281</v>
      </c>
      <c r="H167045" t="b">
        <v>0</v>
      </c>
    </row>
    <row r="167046" spans="1:8" x14ac:dyDescent="0.3">
      <c r="A167046">
        <v>140610</v>
      </c>
      <c r="B167046" t="s">
        <v>121488</v>
      </c>
      <c r="C167046">
        <v>20200822</v>
      </c>
      <c r="D167046">
        <v>450</v>
      </c>
      <c r="E167046">
        <v>42055</v>
      </c>
      <c r="F167046">
        <v>3</v>
      </c>
      <c r="G167046" t="s">
        <v>3282</v>
      </c>
      <c r="H167046" t="b">
        <v>1</v>
      </c>
    </row>
    <row r="167047" spans="1:8" x14ac:dyDescent="0.3">
      <c r="A167047">
        <v>140610</v>
      </c>
      <c r="B167047" t="s">
        <v>121488</v>
      </c>
      <c r="C167047">
        <v>20200822</v>
      </c>
      <c r="D167047">
        <v>450</v>
      </c>
      <c r="E167047">
        <v>42055</v>
      </c>
      <c r="F167047">
        <v>4</v>
      </c>
      <c r="G167047" t="s">
        <v>6166</v>
      </c>
      <c r="H167047" t="b">
        <v>0</v>
      </c>
    </row>
    <row r="167048" spans="1:8" x14ac:dyDescent="0.3">
      <c r="A167048">
        <v>140610</v>
      </c>
      <c r="B167048" t="s">
        <v>121488</v>
      </c>
      <c r="C167048">
        <v>20200822</v>
      </c>
      <c r="D167048">
        <v>450</v>
      </c>
      <c r="E167048">
        <v>42056</v>
      </c>
      <c r="F167048">
        <v>1</v>
      </c>
      <c r="G167048" t="s">
        <v>122113</v>
      </c>
      <c r="H167048" t="b">
        <v>0</v>
      </c>
    </row>
    <row r="167049" spans="1:8" x14ac:dyDescent="0.3">
      <c r="A167049">
        <v>140610</v>
      </c>
      <c r="B167049" t="s">
        <v>121488</v>
      </c>
      <c r="C167049">
        <v>20200822</v>
      </c>
      <c r="D167049">
        <v>450</v>
      </c>
      <c r="E167049">
        <v>42056</v>
      </c>
      <c r="F167049">
        <v>2</v>
      </c>
      <c r="G167049" t="s">
        <v>122114</v>
      </c>
      <c r="H167049" t="b">
        <v>0</v>
      </c>
    </row>
    <row r="167050" spans="1:8" x14ac:dyDescent="0.3">
      <c r="A167050">
        <v>140610</v>
      </c>
      <c r="B167050" t="s">
        <v>121488</v>
      </c>
      <c r="C167050">
        <v>20200822</v>
      </c>
      <c r="D167050">
        <v>450</v>
      </c>
      <c r="E167050">
        <v>42056</v>
      </c>
      <c r="F167050">
        <v>3</v>
      </c>
      <c r="G167050" t="s">
        <v>122115</v>
      </c>
      <c r="H167050" t="b">
        <v>0</v>
      </c>
    </row>
    <row r="167051" spans="1:8" x14ac:dyDescent="0.3">
      <c r="A167051">
        <v>140610</v>
      </c>
      <c r="B167051" t="s">
        <v>121488</v>
      </c>
      <c r="C167051">
        <v>20200822</v>
      </c>
      <c r="D167051">
        <v>450</v>
      </c>
      <c r="E167051">
        <v>42056</v>
      </c>
      <c r="F167051">
        <v>4</v>
      </c>
      <c r="G167051" t="s">
        <v>45703</v>
      </c>
      <c r="H167051" t="b">
        <v>1</v>
      </c>
    </row>
    <row r="167052" spans="1:8" x14ac:dyDescent="0.3">
      <c r="A167052">
        <v>140610</v>
      </c>
      <c r="B167052" t="s">
        <v>122116</v>
      </c>
      <c r="C167052">
        <v>20200822</v>
      </c>
      <c r="D167052">
        <v>451</v>
      </c>
      <c r="E167052">
        <v>42057</v>
      </c>
      <c r="F167052">
        <v>1</v>
      </c>
      <c r="G167052" t="s">
        <v>122117</v>
      </c>
      <c r="H167052" t="b">
        <v>0</v>
      </c>
    </row>
    <row r="167053" spans="1:8" x14ac:dyDescent="0.3">
      <c r="A167053">
        <v>140610</v>
      </c>
      <c r="B167053" t="s">
        <v>122116</v>
      </c>
      <c r="C167053">
        <v>20200822</v>
      </c>
      <c r="D167053">
        <v>451</v>
      </c>
      <c r="E167053">
        <v>42057</v>
      </c>
      <c r="F167053">
        <v>2</v>
      </c>
      <c r="G167053" t="s">
        <v>122118</v>
      </c>
      <c r="H167053" t="b">
        <v>0</v>
      </c>
    </row>
    <row r="167054" spans="1:8" x14ac:dyDescent="0.3">
      <c r="A167054">
        <v>140610</v>
      </c>
      <c r="B167054" t="s">
        <v>122116</v>
      </c>
      <c r="C167054">
        <v>20200822</v>
      </c>
      <c r="D167054">
        <v>451</v>
      </c>
      <c r="E167054">
        <v>42057</v>
      </c>
      <c r="F167054">
        <v>3</v>
      </c>
      <c r="G167054" t="s">
        <v>122119</v>
      </c>
      <c r="H167054" t="b">
        <v>0</v>
      </c>
    </row>
    <row r="167055" spans="1:8" x14ac:dyDescent="0.3">
      <c r="A167055">
        <v>140610</v>
      </c>
      <c r="B167055" t="s">
        <v>122116</v>
      </c>
      <c r="C167055">
        <v>20200822</v>
      </c>
      <c r="D167055">
        <v>451</v>
      </c>
      <c r="E167055">
        <v>42057</v>
      </c>
      <c r="F167055">
        <v>4</v>
      </c>
      <c r="G167055" t="s">
        <v>122120</v>
      </c>
      <c r="H167055" t="b">
        <v>1</v>
      </c>
    </row>
    <row r="167056" spans="1:8" x14ac:dyDescent="0.3">
      <c r="A167056">
        <v>140610</v>
      </c>
      <c r="B167056" t="s">
        <v>122116</v>
      </c>
      <c r="C167056">
        <v>20200822</v>
      </c>
      <c r="D167056">
        <v>451</v>
      </c>
      <c r="E167056">
        <v>42058</v>
      </c>
      <c r="F167056">
        <v>1</v>
      </c>
      <c r="G167056" t="s">
        <v>403</v>
      </c>
      <c r="H167056" t="b">
        <v>0</v>
      </c>
    </row>
    <row r="167057" spans="1:8" x14ac:dyDescent="0.3">
      <c r="A167057">
        <v>140610</v>
      </c>
      <c r="B167057" t="s">
        <v>122116</v>
      </c>
      <c r="C167057">
        <v>20200822</v>
      </c>
      <c r="D167057">
        <v>451</v>
      </c>
      <c r="E167057">
        <v>42058</v>
      </c>
      <c r="F167057">
        <v>2</v>
      </c>
      <c r="G167057" t="s">
        <v>495</v>
      </c>
      <c r="H167057" t="b">
        <v>0</v>
      </c>
    </row>
    <row r="167058" spans="1:8" x14ac:dyDescent="0.3">
      <c r="A167058">
        <v>140610</v>
      </c>
      <c r="B167058" t="s">
        <v>122116</v>
      </c>
      <c r="C167058">
        <v>20200822</v>
      </c>
      <c r="D167058">
        <v>451</v>
      </c>
      <c r="E167058">
        <v>42058</v>
      </c>
      <c r="F167058">
        <v>3</v>
      </c>
      <c r="G167058" t="s">
        <v>404</v>
      </c>
      <c r="H167058" t="b">
        <v>1</v>
      </c>
    </row>
    <row r="167059" spans="1:8" x14ac:dyDescent="0.3">
      <c r="A167059">
        <v>140610</v>
      </c>
      <c r="B167059" t="s">
        <v>122116</v>
      </c>
      <c r="C167059">
        <v>20200822</v>
      </c>
      <c r="D167059">
        <v>451</v>
      </c>
      <c r="E167059">
        <v>42058</v>
      </c>
      <c r="F167059">
        <v>4</v>
      </c>
      <c r="G167059" t="s">
        <v>2512</v>
      </c>
      <c r="H167059" t="b">
        <v>0</v>
      </c>
    </row>
    <row r="167060" spans="1:8" x14ac:dyDescent="0.3">
      <c r="A167060">
        <v>140610</v>
      </c>
      <c r="B167060" t="s">
        <v>122116</v>
      </c>
      <c r="C167060">
        <v>20200822</v>
      </c>
      <c r="D167060">
        <v>451</v>
      </c>
      <c r="E167060">
        <v>42059</v>
      </c>
      <c r="F167060">
        <v>1</v>
      </c>
      <c r="G167060" t="s">
        <v>122121</v>
      </c>
      <c r="H167060" t="b">
        <v>0</v>
      </c>
    </row>
    <row r="167061" spans="1:8" x14ac:dyDescent="0.3">
      <c r="A167061">
        <v>140610</v>
      </c>
      <c r="B167061" t="s">
        <v>122116</v>
      </c>
      <c r="C167061">
        <v>20200822</v>
      </c>
      <c r="D167061">
        <v>451</v>
      </c>
      <c r="E167061">
        <v>42059</v>
      </c>
      <c r="F167061">
        <v>2</v>
      </c>
      <c r="G167061" t="s">
        <v>122122</v>
      </c>
      <c r="H167061" t="b">
        <v>0</v>
      </c>
    </row>
    <row r="167062" spans="1:8" x14ac:dyDescent="0.3">
      <c r="A167062">
        <v>140610</v>
      </c>
      <c r="B167062" t="s">
        <v>122116</v>
      </c>
      <c r="C167062">
        <v>20200822</v>
      </c>
      <c r="D167062">
        <v>451</v>
      </c>
      <c r="E167062">
        <v>42059</v>
      </c>
      <c r="F167062">
        <v>3</v>
      </c>
      <c r="G167062" t="s">
        <v>122123</v>
      </c>
      <c r="H167062" t="b">
        <v>1</v>
      </c>
    </row>
    <row r="167063" spans="1:8" x14ac:dyDescent="0.3">
      <c r="A167063">
        <v>140610</v>
      </c>
      <c r="B167063" t="s">
        <v>122116</v>
      </c>
      <c r="C167063">
        <v>20200822</v>
      </c>
      <c r="D167063">
        <v>451</v>
      </c>
      <c r="E167063">
        <v>42059</v>
      </c>
      <c r="F167063">
        <v>4</v>
      </c>
      <c r="G167063" t="s">
        <v>122124</v>
      </c>
      <c r="H167063" t="b">
        <v>0</v>
      </c>
    </row>
    <row r="167064" spans="1:8" x14ac:dyDescent="0.3">
      <c r="A167064">
        <v>140610</v>
      </c>
      <c r="B167064" t="s">
        <v>122116</v>
      </c>
      <c r="C167064">
        <v>20200822</v>
      </c>
      <c r="D167064">
        <v>451</v>
      </c>
      <c r="E167064">
        <v>42060</v>
      </c>
      <c r="F167064">
        <v>1</v>
      </c>
      <c r="G167064" t="s">
        <v>122125</v>
      </c>
      <c r="H167064" t="b">
        <v>0</v>
      </c>
    </row>
    <row r="167065" spans="1:8" x14ac:dyDescent="0.3">
      <c r="A167065">
        <v>140610</v>
      </c>
      <c r="B167065" t="s">
        <v>122116</v>
      </c>
      <c r="C167065">
        <v>20200822</v>
      </c>
      <c r="D167065">
        <v>451</v>
      </c>
      <c r="E167065">
        <v>42060</v>
      </c>
      <c r="F167065">
        <v>2</v>
      </c>
      <c r="G167065" t="s">
        <v>122126</v>
      </c>
      <c r="H167065" t="b">
        <v>1</v>
      </c>
    </row>
    <row r="167066" spans="1:8" x14ac:dyDescent="0.3">
      <c r="A167066">
        <v>140610</v>
      </c>
      <c r="B167066" t="s">
        <v>122116</v>
      </c>
      <c r="C167066">
        <v>20200822</v>
      </c>
      <c r="D167066">
        <v>451</v>
      </c>
      <c r="E167066">
        <v>42060</v>
      </c>
      <c r="F167066">
        <v>3</v>
      </c>
      <c r="G167066" t="s">
        <v>122127</v>
      </c>
      <c r="H167066" t="b">
        <v>0</v>
      </c>
    </row>
    <row r="167067" spans="1:8" x14ac:dyDescent="0.3">
      <c r="A167067">
        <v>140610</v>
      </c>
      <c r="B167067" t="s">
        <v>122116</v>
      </c>
      <c r="C167067">
        <v>20200822</v>
      </c>
      <c r="D167067">
        <v>451</v>
      </c>
      <c r="E167067">
        <v>42060</v>
      </c>
      <c r="F167067">
        <v>4</v>
      </c>
      <c r="G167067" t="s">
        <v>122128</v>
      </c>
      <c r="H167067" t="b">
        <v>0</v>
      </c>
    </row>
    <row r="167068" spans="1:8" x14ac:dyDescent="0.3">
      <c r="A167068">
        <v>140610</v>
      </c>
      <c r="B167068" t="s">
        <v>122116</v>
      </c>
      <c r="C167068">
        <v>20200822</v>
      </c>
      <c r="D167068">
        <v>451</v>
      </c>
      <c r="E167068">
        <v>42061</v>
      </c>
      <c r="F167068">
        <v>1</v>
      </c>
      <c r="G167068" t="s">
        <v>35560</v>
      </c>
      <c r="H167068" t="b">
        <v>0</v>
      </c>
    </row>
    <row r="167069" spans="1:8" x14ac:dyDescent="0.3">
      <c r="A167069">
        <v>140610</v>
      </c>
      <c r="B167069" t="s">
        <v>122116</v>
      </c>
      <c r="C167069">
        <v>20200822</v>
      </c>
      <c r="D167069">
        <v>451</v>
      </c>
      <c r="E167069">
        <v>42061</v>
      </c>
      <c r="F167069">
        <v>2</v>
      </c>
      <c r="G167069" t="s">
        <v>100691</v>
      </c>
      <c r="H167069" t="b">
        <v>0</v>
      </c>
    </row>
    <row r="167070" spans="1:8" x14ac:dyDescent="0.3">
      <c r="A167070">
        <v>140610</v>
      </c>
      <c r="B167070" t="s">
        <v>122116</v>
      </c>
      <c r="C167070">
        <v>20200822</v>
      </c>
      <c r="D167070">
        <v>451</v>
      </c>
      <c r="E167070">
        <v>42061</v>
      </c>
      <c r="F167070">
        <v>3</v>
      </c>
      <c r="G167070" t="s">
        <v>100976</v>
      </c>
      <c r="H167070" t="b">
        <v>1</v>
      </c>
    </row>
    <row r="167071" spans="1:8" x14ac:dyDescent="0.3">
      <c r="A167071">
        <v>140610</v>
      </c>
      <c r="B167071" t="s">
        <v>122116</v>
      </c>
      <c r="C167071">
        <v>20200822</v>
      </c>
      <c r="D167071">
        <v>451</v>
      </c>
      <c r="E167071">
        <v>42061</v>
      </c>
      <c r="F167071">
        <v>4</v>
      </c>
      <c r="G167071" t="s">
        <v>122129</v>
      </c>
      <c r="H167071" t="b">
        <v>0</v>
      </c>
    </row>
    <row r="167072" spans="1:8" x14ac:dyDescent="0.3">
      <c r="A167072">
        <v>140610</v>
      </c>
      <c r="B167072" t="s">
        <v>122116</v>
      </c>
      <c r="C167072">
        <v>20200822</v>
      </c>
      <c r="D167072">
        <v>451</v>
      </c>
      <c r="E167072">
        <v>42062</v>
      </c>
      <c r="F167072">
        <v>1</v>
      </c>
      <c r="G167072" t="s">
        <v>28686</v>
      </c>
      <c r="H167072" t="b">
        <v>1</v>
      </c>
    </row>
    <row r="167073" spans="1:8" x14ac:dyDescent="0.3">
      <c r="A167073">
        <v>140610</v>
      </c>
      <c r="B167073" t="s">
        <v>122116</v>
      </c>
      <c r="C167073">
        <v>20200822</v>
      </c>
      <c r="D167073">
        <v>451</v>
      </c>
      <c r="E167073">
        <v>42062</v>
      </c>
      <c r="F167073">
        <v>2</v>
      </c>
      <c r="G167073" t="s">
        <v>1732</v>
      </c>
      <c r="H167073" t="b">
        <v>0</v>
      </c>
    </row>
    <row r="167074" spans="1:8" x14ac:dyDescent="0.3">
      <c r="A167074">
        <v>140610</v>
      </c>
      <c r="B167074" t="s">
        <v>122116</v>
      </c>
      <c r="C167074">
        <v>20200822</v>
      </c>
      <c r="D167074">
        <v>451</v>
      </c>
      <c r="E167074">
        <v>42062</v>
      </c>
      <c r="F167074">
        <v>3</v>
      </c>
      <c r="G167074" t="s">
        <v>5113</v>
      </c>
      <c r="H167074" t="b">
        <v>0</v>
      </c>
    </row>
    <row r="167075" spans="1:8" x14ac:dyDescent="0.3">
      <c r="A167075">
        <v>140610</v>
      </c>
      <c r="B167075" t="s">
        <v>122116</v>
      </c>
      <c r="C167075">
        <v>20200822</v>
      </c>
      <c r="D167075">
        <v>451</v>
      </c>
      <c r="E167075">
        <v>42062</v>
      </c>
      <c r="F167075">
        <v>4</v>
      </c>
      <c r="G167075" t="s">
        <v>4846</v>
      </c>
      <c r="H167075" t="b">
        <v>0</v>
      </c>
    </row>
    <row r="167076" spans="1:8" x14ac:dyDescent="0.3">
      <c r="A167076">
        <v>140610</v>
      </c>
      <c r="B167076" t="s">
        <v>122116</v>
      </c>
      <c r="C167076">
        <v>20200822</v>
      </c>
      <c r="D167076">
        <v>451</v>
      </c>
      <c r="E167076">
        <v>42063</v>
      </c>
      <c r="F167076">
        <v>1</v>
      </c>
      <c r="G167076" t="s">
        <v>403</v>
      </c>
      <c r="H167076" t="b">
        <v>0</v>
      </c>
    </row>
    <row r="167077" spans="1:8" x14ac:dyDescent="0.3">
      <c r="A167077">
        <v>140610</v>
      </c>
      <c r="B167077" t="s">
        <v>122116</v>
      </c>
      <c r="C167077">
        <v>20200822</v>
      </c>
      <c r="D167077">
        <v>451</v>
      </c>
      <c r="E167077">
        <v>42063</v>
      </c>
      <c r="F167077">
        <v>2</v>
      </c>
      <c r="G167077" t="s">
        <v>519</v>
      </c>
      <c r="H167077" t="b">
        <v>0</v>
      </c>
    </row>
    <row r="167078" spans="1:8" x14ac:dyDescent="0.3">
      <c r="A167078">
        <v>140610</v>
      </c>
      <c r="B167078" t="s">
        <v>122116</v>
      </c>
      <c r="C167078">
        <v>20200822</v>
      </c>
      <c r="D167078">
        <v>451</v>
      </c>
      <c r="E167078">
        <v>42063</v>
      </c>
      <c r="F167078">
        <v>3</v>
      </c>
      <c r="G167078" t="s">
        <v>101210</v>
      </c>
      <c r="H167078" t="b">
        <v>1</v>
      </c>
    </row>
    <row r="167079" spans="1:8" x14ac:dyDescent="0.3">
      <c r="A167079">
        <v>140610</v>
      </c>
      <c r="B167079" t="s">
        <v>122116</v>
      </c>
      <c r="C167079">
        <v>20200822</v>
      </c>
      <c r="D167079">
        <v>451</v>
      </c>
      <c r="E167079">
        <v>42063</v>
      </c>
      <c r="F167079">
        <v>4</v>
      </c>
      <c r="G167079" t="s">
        <v>324</v>
      </c>
      <c r="H167079" t="b">
        <v>0</v>
      </c>
    </row>
    <row r="167080" spans="1:8" x14ac:dyDescent="0.3">
      <c r="A167080">
        <v>140610</v>
      </c>
      <c r="B167080" t="s">
        <v>122116</v>
      </c>
      <c r="C167080">
        <v>20200822</v>
      </c>
      <c r="D167080">
        <v>451</v>
      </c>
      <c r="E167080">
        <v>42064</v>
      </c>
      <c r="F167080">
        <v>1</v>
      </c>
      <c r="G167080" t="s">
        <v>122130</v>
      </c>
      <c r="H167080" t="b">
        <v>0</v>
      </c>
    </row>
    <row r="167081" spans="1:8" x14ac:dyDescent="0.3">
      <c r="A167081">
        <v>140610</v>
      </c>
      <c r="B167081" t="s">
        <v>122116</v>
      </c>
      <c r="C167081">
        <v>20200822</v>
      </c>
      <c r="D167081">
        <v>451</v>
      </c>
      <c r="E167081">
        <v>42064</v>
      </c>
      <c r="F167081">
        <v>2</v>
      </c>
      <c r="G167081" t="s">
        <v>122131</v>
      </c>
      <c r="H167081" t="b">
        <v>0</v>
      </c>
    </row>
    <row r="167082" spans="1:8" x14ac:dyDescent="0.3">
      <c r="A167082">
        <v>140610</v>
      </c>
      <c r="B167082" t="s">
        <v>122116</v>
      </c>
      <c r="C167082">
        <v>20200822</v>
      </c>
      <c r="D167082">
        <v>451</v>
      </c>
      <c r="E167082">
        <v>42064</v>
      </c>
      <c r="F167082">
        <v>3</v>
      </c>
      <c r="G167082" t="s">
        <v>122132</v>
      </c>
      <c r="H167082" t="b">
        <v>1</v>
      </c>
    </row>
    <row r="167083" spans="1:8" x14ac:dyDescent="0.3">
      <c r="A167083">
        <v>140610</v>
      </c>
      <c r="B167083" t="s">
        <v>122116</v>
      </c>
      <c r="C167083">
        <v>20200822</v>
      </c>
      <c r="D167083">
        <v>451</v>
      </c>
      <c r="E167083">
        <v>42064</v>
      </c>
      <c r="F167083">
        <v>4</v>
      </c>
      <c r="G167083" t="s">
        <v>122133</v>
      </c>
      <c r="H167083" t="b">
        <v>0</v>
      </c>
    </row>
    <row r="167084" spans="1:8" x14ac:dyDescent="0.3">
      <c r="A167084">
        <v>140610</v>
      </c>
      <c r="B167084" t="s">
        <v>122116</v>
      </c>
      <c r="C167084">
        <v>20200822</v>
      </c>
      <c r="D167084">
        <v>451</v>
      </c>
      <c r="E167084">
        <v>42065</v>
      </c>
      <c r="F167084">
        <v>1</v>
      </c>
      <c r="G167084" t="s">
        <v>122134</v>
      </c>
      <c r="H167084" t="b">
        <v>1</v>
      </c>
    </row>
    <row r="167085" spans="1:8" x14ac:dyDescent="0.3">
      <c r="A167085">
        <v>140610</v>
      </c>
      <c r="B167085" t="s">
        <v>122116</v>
      </c>
      <c r="C167085">
        <v>20200822</v>
      </c>
      <c r="D167085">
        <v>451</v>
      </c>
      <c r="E167085">
        <v>42065</v>
      </c>
      <c r="F167085">
        <v>2</v>
      </c>
      <c r="G167085" t="s">
        <v>122135</v>
      </c>
      <c r="H167085" t="b">
        <v>0</v>
      </c>
    </row>
    <row r="167086" spans="1:8" x14ac:dyDescent="0.3">
      <c r="A167086">
        <v>140610</v>
      </c>
      <c r="B167086" t="s">
        <v>122116</v>
      </c>
      <c r="C167086">
        <v>20200822</v>
      </c>
      <c r="D167086">
        <v>451</v>
      </c>
      <c r="E167086">
        <v>42065</v>
      </c>
      <c r="F167086">
        <v>3</v>
      </c>
      <c r="G167086" t="s">
        <v>122136</v>
      </c>
      <c r="H167086" t="b">
        <v>0</v>
      </c>
    </row>
    <row r="167087" spans="1:8" x14ac:dyDescent="0.3">
      <c r="A167087">
        <v>140610</v>
      </c>
      <c r="B167087" t="s">
        <v>122116</v>
      </c>
      <c r="C167087">
        <v>20200822</v>
      </c>
      <c r="D167087">
        <v>451</v>
      </c>
      <c r="E167087">
        <v>42065</v>
      </c>
      <c r="F167087">
        <v>4</v>
      </c>
      <c r="G167087" t="s">
        <v>122137</v>
      </c>
      <c r="H167087" t="b">
        <v>0</v>
      </c>
    </row>
    <row r="167088" spans="1:8" x14ac:dyDescent="0.3">
      <c r="A167088">
        <v>140610</v>
      </c>
      <c r="B167088" t="s">
        <v>122116</v>
      </c>
      <c r="C167088">
        <v>20200822</v>
      </c>
      <c r="D167088">
        <v>451</v>
      </c>
      <c r="E167088">
        <v>42066</v>
      </c>
      <c r="F167088">
        <v>1</v>
      </c>
      <c r="G167088" t="s">
        <v>101209</v>
      </c>
      <c r="H167088" t="b">
        <v>0</v>
      </c>
    </row>
    <row r="167089" spans="1:8" x14ac:dyDescent="0.3">
      <c r="A167089">
        <v>140610</v>
      </c>
      <c r="B167089" t="s">
        <v>122116</v>
      </c>
      <c r="C167089">
        <v>20200822</v>
      </c>
      <c r="D167089">
        <v>451</v>
      </c>
      <c r="E167089">
        <v>42066</v>
      </c>
      <c r="F167089">
        <v>2</v>
      </c>
      <c r="G167089" t="s">
        <v>1115</v>
      </c>
      <c r="H167089" t="b">
        <v>1</v>
      </c>
    </row>
    <row r="167090" spans="1:8" x14ac:dyDescent="0.3">
      <c r="A167090">
        <v>140610</v>
      </c>
      <c r="B167090" t="s">
        <v>122116</v>
      </c>
      <c r="C167090">
        <v>20200822</v>
      </c>
      <c r="D167090">
        <v>451</v>
      </c>
      <c r="E167090">
        <v>42066</v>
      </c>
      <c r="F167090">
        <v>3</v>
      </c>
      <c r="G167090" t="s">
        <v>7028</v>
      </c>
      <c r="H167090" t="b">
        <v>0</v>
      </c>
    </row>
    <row r="167091" spans="1:8" x14ac:dyDescent="0.3">
      <c r="A167091">
        <v>140610</v>
      </c>
      <c r="B167091" t="s">
        <v>122116</v>
      </c>
      <c r="C167091">
        <v>20200822</v>
      </c>
      <c r="D167091">
        <v>451</v>
      </c>
      <c r="E167091">
        <v>42066</v>
      </c>
      <c r="F167091">
        <v>4</v>
      </c>
      <c r="G167091" t="s">
        <v>122138</v>
      </c>
      <c r="H167091" t="b">
        <v>0</v>
      </c>
    </row>
    <row r="167092" spans="1:8" x14ac:dyDescent="0.3">
      <c r="A167092">
        <v>140610</v>
      </c>
      <c r="B167092" t="s">
        <v>122116</v>
      </c>
      <c r="C167092">
        <v>20200822</v>
      </c>
      <c r="D167092">
        <v>451</v>
      </c>
      <c r="E167092">
        <v>42067</v>
      </c>
      <c r="F167092">
        <v>1</v>
      </c>
      <c r="G167092" t="s">
        <v>29379</v>
      </c>
      <c r="H167092" t="b">
        <v>0</v>
      </c>
    </row>
    <row r="167093" spans="1:8" x14ac:dyDescent="0.3">
      <c r="A167093">
        <v>140610</v>
      </c>
      <c r="B167093" t="s">
        <v>122116</v>
      </c>
      <c r="C167093">
        <v>20200822</v>
      </c>
      <c r="D167093">
        <v>451</v>
      </c>
      <c r="E167093">
        <v>42067</v>
      </c>
      <c r="F167093">
        <v>2</v>
      </c>
      <c r="G167093" t="s">
        <v>122139</v>
      </c>
      <c r="H167093" t="b">
        <v>0</v>
      </c>
    </row>
    <row r="167094" spans="1:8" x14ac:dyDescent="0.3">
      <c r="A167094">
        <v>140610</v>
      </c>
      <c r="B167094" t="s">
        <v>122116</v>
      </c>
      <c r="C167094">
        <v>20200822</v>
      </c>
      <c r="D167094">
        <v>451</v>
      </c>
      <c r="E167094">
        <v>42067</v>
      </c>
      <c r="F167094">
        <v>3</v>
      </c>
      <c r="G167094" t="s">
        <v>122140</v>
      </c>
      <c r="H167094" t="b">
        <v>1</v>
      </c>
    </row>
    <row r="167095" spans="1:8" x14ac:dyDescent="0.3">
      <c r="A167095">
        <v>140610</v>
      </c>
      <c r="B167095" t="s">
        <v>122116</v>
      </c>
      <c r="C167095">
        <v>20200822</v>
      </c>
      <c r="D167095">
        <v>451</v>
      </c>
      <c r="E167095">
        <v>42067</v>
      </c>
      <c r="F167095">
        <v>4</v>
      </c>
      <c r="G167095" t="s">
        <v>122141</v>
      </c>
      <c r="H167095" t="b">
        <v>0</v>
      </c>
    </row>
    <row r="167096" spans="1:8" x14ac:dyDescent="0.3">
      <c r="A167096">
        <v>140610</v>
      </c>
      <c r="B167096" t="s">
        <v>122116</v>
      </c>
      <c r="C167096">
        <v>20200822</v>
      </c>
      <c r="D167096">
        <v>451</v>
      </c>
      <c r="E167096">
        <v>42068</v>
      </c>
      <c r="F167096">
        <v>1</v>
      </c>
      <c r="G167096" t="s">
        <v>122142</v>
      </c>
      <c r="H167096" t="b">
        <v>0</v>
      </c>
    </row>
    <row r="167097" spans="1:8" x14ac:dyDescent="0.3">
      <c r="A167097">
        <v>140610</v>
      </c>
      <c r="B167097" t="s">
        <v>122116</v>
      </c>
      <c r="C167097">
        <v>20200822</v>
      </c>
      <c r="D167097">
        <v>451</v>
      </c>
      <c r="E167097">
        <v>42068</v>
      </c>
      <c r="F167097">
        <v>2</v>
      </c>
      <c r="G167097" t="s">
        <v>122143</v>
      </c>
      <c r="H167097" t="b">
        <v>0</v>
      </c>
    </row>
    <row r="167098" spans="1:8" x14ac:dyDescent="0.3">
      <c r="A167098">
        <v>140610</v>
      </c>
      <c r="B167098" t="s">
        <v>122116</v>
      </c>
      <c r="C167098">
        <v>20200822</v>
      </c>
      <c r="D167098">
        <v>451</v>
      </c>
      <c r="E167098">
        <v>42068</v>
      </c>
      <c r="F167098">
        <v>3</v>
      </c>
      <c r="G167098" t="s">
        <v>122144</v>
      </c>
      <c r="H167098" t="b">
        <v>0</v>
      </c>
    </row>
    <row r="167099" spans="1:8" x14ac:dyDescent="0.3">
      <c r="A167099">
        <v>140610</v>
      </c>
      <c r="B167099" t="s">
        <v>122116</v>
      </c>
      <c r="C167099">
        <v>20200822</v>
      </c>
      <c r="D167099">
        <v>451</v>
      </c>
      <c r="E167099">
        <v>42068</v>
      </c>
      <c r="F167099">
        <v>4</v>
      </c>
      <c r="G167099" t="s">
        <v>122145</v>
      </c>
      <c r="H167099" t="b">
        <v>1</v>
      </c>
    </row>
    <row r="167100" spans="1:8" x14ac:dyDescent="0.3">
      <c r="A167100">
        <v>140610</v>
      </c>
      <c r="B167100" t="s">
        <v>122116</v>
      </c>
      <c r="C167100">
        <v>20200822</v>
      </c>
      <c r="D167100">
        <v>451</v>
      </c>
      <c r="E167100">
        <v>42069</v>
      </c>
      <c r="F167100">
        <v>1</v>
      </c>
      <c r="G167100" t="s">
        <v>404</v>
      </c>
      <c r="H167100" t="b">
        <v>0</v>
      </c>
    </row>
    <row r="167101" spans="1:8" x14ac:dyDescent="0.3">
      <c r="A167101">
        <v>140610</v>
      </c>
      <c r="B167101" t="s">
        <v>122116</v>
      </c>
      <c r="C167101">
        <v>20200822</v>
      </c>
      <c r="D167101">
        <v>451</v>
      </c>
      <c r="E167101">
        <v>42069</v>
      </c>
      <c r="F167101">
        <v>2</v>
      </c>
      <c r="G167101" t="s">
        <v>446</v>
      </c>
      <c r="H167101" t="b">
        <v>0</v>
      </c>
    </row>
    <row r="167102" spans="1:8" x14ac:dyDescent="0.3">
      <c r="A167102">
        <v>140610</v>
      </c>
      <c r="B167102" t="s">
        <v>122116</v>
      </c>
      <c r="C167102">
        <v>20200822</v>
      </c>
      <c r="D167102">
        <v>451</v>
      </c>
      <c r="E167102">
        <v>42069</v>
      </c>
      <c r="F167102">
        <v>3</v>
      </c>
      <c r="G167102" t="s">
        <v>1114</v>
      </c>
      <c r="H167102" t="b">
        <v>1</v>
      </c>
    </row>
    <row r="167103" spans="1:8" x14ac:dyDescent="0.3">
      <c r="A167103">
        <v>140610</v>
      </c>
      <c r="B167103" t="s">
        <v>122116</v>
      </c>
      <c r="C167103">
        <v>20200822</v>
      </c>
      <c r="D167103">
        <v>451</v>
      </c>
      <c r="E167103">
        <v>42069</v>
      </c>
      <c r="F167103">
        <v>4</v>
      </c>
      <c r="G167103" t="s">
        <v>818</v>
      </c>
      <c r="H167103" t="b">
        <v>0</v>
      </c>
    </row>
    <row r="167104" spans="1:8" x14ac:dyDescent="0.3">
      <c r="A167104">
        <v>140610</v>
      </c>
      <c r="B167104" t="s">
        <v>122116</v>
      </c>
      <c r="C167104">
        <v>20200822</v>
      </c>
      <c r="D167104">
        <v>451</v>
      </c>
      <c r="E167104">
        <v>42070</v>
      </c>
      <c r="F167104">
        <v>1</v>
      </c>
      <c r="G167104" t="s">
        <v>58343</v>
      </c>
      <c r="H167104" t="b">
        <v>0</v>
      </c>
    </row>
    <row r="167105" spans="1:8" x14ac:dyDescent="0.3">
      <c r="A167105">
        <v>140610</v>
      </c>
      <c r="B167105" t="s">
        <v>122116</v>
      </c>
      <c r="C167105">
        <v>20200822</v>
      </c>
      <c r="D167105">
        <v>451</v>
      </c>
      <c r="E167105">
        <v>42070</v>
      </c>
      <c r="F167105">
        <v>2</v>
      </c>
      <c r="G167105" t="s">
        <v>56882</v>
      </c>
      <c r="H167105" t="b">
        <v>1</v>
      </c>
    </row>
    <row r="167106" spans="1:8" x14ac:dyDescent="0.3">
      <c r="A167106">
        <v>140610</v>
      </c>
      <c r="B167106" t="s">
        <v>122116</v>
      </c>
      <c r="C167106">
        <v>20200822</v>
      </c>
      <c r="D167106">
        <v>451</v>
      </c>
      <c r="E167106">
        <v>42070</v>
      </c>
      <c r="F167106">
        <v>3</v>
      </c>
      <c r="G167106" t="s">
        <v>97794</v>
      </c>
      <c r="H167106" t="b">
        <v>0</v>
      </c>
    </row>
    <row r="167107" spans="1:8" x14ac:dyDescent="0.3">
      <c r="A167107">
        <v>140610</v>
      </c>
      <c r="B167107" t="s">
        <v>122116</v>
      </c>
      <c r="C167107">
        <v>20200822</v>
      </c>
      <c r="D167107">
        <v>451</v>
      </c>
      <c r="E167107">
        <v>42070</v>
      </c>
      <c r="F167107">
        <v>4</v>
      </c>
      <c r="G167107" t="s">
        <v>859</v>
      </c>
      <c r="H167107" t="b">
        <v>0</v>
      </c>
    </row>
    <row r="167108" spans="1:8" x14ac:dyDescent="0.3">
      <c r="A167108">
        <v>140610</v>
      </c>
      <c r="B167108" t="s">
        <v>122116</v>
      </c>
      <c r="C167108">
        <v>20200822</v>
      </c>
      <c r="D167108">
        <v>451</v>
      </c>
      <c r="E167108">
        <v>42071</v>
      </c>
      <c r="F167108">
        <v>1</v>
      </c>
      <c r="G167108" t="s">
        <v>2705</v>
      </c>
      <c r="H167108" t="b">
        <v>0</v>
      </c>
    </row>
    <row r="167109" spans="1:8" x14ac:dyDescent="0.3">
      <c r="A167109">
        <v>140610</v>
      </c>
      <c r="B167109" t="s">
        <v>122116</v>
      </c>
      <c r="C167109">
        <v>20200822</v>
      </c>
      <c r="D167109">
        <v>451</v>
      </c>
      <c r="E167109">
        <v>42071</v>
      </c>
      <c r="F167109">
        <v>2</v>
      </c>
      <c r="G167109" t="s">
        <v>326</v>
      </c>
      <c r="H167109" t="b">
        <v>1</v>
      </c>
    </row>
    <row r="167110" spans="1:8" x14ac:dyDescent="0.3">
      <c r="A167110">
        <v>140610</v>
      </c>
      <c r="B167110" t="s">
        <v>122116</v>
      </c>
      <c r="C167110">
        <v>20200822</v>
      </c>
      <c r="D167110">
        <v>451</v>
      </c>
      <c r="E167110">
        <v>42071</v>
      </c>
      <c r="F167110">
        <v>3</v>
      </c>
      <c r="G167110" t="s">
        <v>2685</v>
      </c>
      <c r="H167110" t="b">
        <v>0</v>
      </c>
    </row>
    <row r="167111" spans="1:8" x14ac:dyDescent="0.3">
      <c r="A167111">
        <v>140610</v>
      </c>
      <c r="B167111" t="s">
        <v>122116</v>
      </c>
      <c r="C167111">
        <v>20200822</v>
      </c>
      <c r="D167111">
        <v>451</v>
      </c>
      <c r="E167111">
        <v>42071</v>
      </c>
      <c r="F167111">
        <v>4</v>
      </c>
      <c r="G167111" t="s">
        <v>3666</v>
      </c>
      <c r="H167111" t="b">
        <v>0</v>
      </c>
    </row>
    <row r="167112" spans="1:8" x14ac:dyDescent="0.3">
      <c r="A167112">
        <v>140610</v>
      </c>
      <c r="B167112" t="s">
        <v>122116</v>
      </c>
      <c r="C167112">
        <v>20200822</v>
      </c>
      <c r="D167112">
        <v>451</v>
      </c>
      <c r="E167112">
        <v>42072</v>
      </c>
      <c r="F167112">
        <v>1</v>
      </c>
      <c r="G167112" t="s">
        <v>2684</v>
      </c>
      <c r="H167112" t="b">
        <v>0</v>
      </c>
    </row>
    <row r="167113" spans="1:8" x14ac:dyDescent="0.3">
      <c r="A167113">
        <v>140610</v>
      </c>
      <c r="B167113" t="s">
        <v>122116</v>
      </c>
      <c r="C167113">
        <v>20200822</v>
      </c>
      <c r="D167113">
        <v>451</v>
      </c>
      <c r="E167113">
        <v>42072</v>
      </c>
      <c r="F167113">
        <v>2</v>
      </c>
      <c r="G167113" t="s">
        <v>2137</v>
      </c>
      <c r="H167113" t="b">
        <v>0</v>
      </c>
    </row>
    <row r="167114" spans="1:8" x14ac:dyDescent="0.3">
      <c r="A167114">
        <v>140610</v>
      </c>
      <c r="B167114" t="s">
        <v>122116</v>
      </c>
      <c r="C167114">
        <v>20200822</v>
      </c>
      <c r="D167114">
        <v>451</v>
      </c>
      <c r="E167114">
        <v>42072</v>
      </c>
      <c r="F167114">
        <v>3</v>
      </c>
      <c r="G167114" t="s">
        <v>1017</v>
      </c>
      <c r="H167114" t="b">
        <v>0</v>
      </c>
    </row>
    <row r="167115" spans="1:8" x14ac:dyDescent="0.3">
      <c r="A167115">
        <v>140610</v>
      </c>
      <c r="B167115" t="s">
        <v>122116</v>
      </c>
      <c r="C167115">
        <v>20200822</v>
      </c>
      <c r="D167115">
        <v>451</v>
      </c>
      <c r="E167115">
        <v>42072</v>
      </c>
      <c r="F167115">
        <v>4</v>
      </c>
      <c r="G167115" t="s">
        <v>1497</v>
      </c>
      <c r="H167115" t="b">
        <v>1</v>
      </c>
    </row>
    <row r="167116" spans="1:8" x14ac:dyDescent="0.3">
      <c r="A167116">
        <v>140610</v>
      </c>
      <c r="B167116" t="s">
        <v>122116</v>
      </c>
      <c r="C167116">
        <v>20200822</v>
      </c>
      <c r="D167116">
        <v>451</v>
      </c>
      <c r="E167116">
        <v>42073</v>
      </c>
      <c r="F167116">
        <v>1</v>
      </c>
      <c r="G167116" t="s">
        <v>1825</v>
      </c>
      <c r="H167116" t="b">
        <v>0</v>
      </c>
    </row>
    <row r="167117" spans="1:8" x14ac:dyDescent="0.3">
      <c r="A167117">
        <v>140610</v>
      </c>
      <c r="B167117" t="s">
        <v>122116</v>
      </c>
      <c r="C167117">
        <v>20200822</v>
      </c>
      <c r="D167117">
        <v>451</v>
      </c>
      <c r="E167117">
        <v>42073</v>
      </c>
      <c r="F167117">
        <v>2</v>
      </c>
      <c r="G167117" t="s">
        <v>97799</v>
      </c>
      <c r="H167117" t="b">
        <v>0</v>
      </c>
    </row>
    <row r="167118" spans="1:8" x14ac:dyDescent="0.3">
      <c r="A167118">
        <v>140610</v>
      </c>
      <c r="B167118" t="s">
        <v>122116</v>
      </c>
      <c r="C167118">
        <v>20200822</v>
      </c>
      <c r="D167118">
        <v>451</v>
      </c>
      <c r="E167118">
        <v>42073</v>
      </c>
      <c r="F167118">
        <v>3</v>
      </c>
      <c r="G167118" t="s">
        <v>97800</v>
      </c>
      <c r="H167118" t="b">
        <v>0</v>
      </c>
    </row>
    <row r="167119" spans="1:8" x14ac:dyDescent="0.3">
      <c r="A167119">
        <v>140610</v>
      </c>
      <c r="B167119" t="s">
        <v>122116</v>
      </c>
      <c r="C167119">
        <v>20200822</v>
      </c>
      <c r="D167119">
        <v>451</v>
      </c>
      <c r="E167119">
        <v>42073</v>
      </c>
      <c r="F167119">
        <v>4</v>
      </c>
      <c r="G167119" t="s">
        <v>97801</v>
      </c>
      <c r="H167119" t="b">
        <v>1</v>
      </c>
    </row>
    <row r="167120" spans="1:8" x14ac:dyDescent="0.3">
      <c r="A167120">
        <v>140610</v>
      </c>
      <c r="B167120" t="s">
        <v>122116</v>
      </c>
      <c r="C167120">
        <v>20200822</v>
      </c>
      <c r="D167120">
        <v>451</v>
      </c>
      <c r="E167120">
        <v>42074</v>
      </c>
      <c r="F167120">
        <v>1</v>
      </c>
      <c r="G167120" t="s">
        <v>97795</v>
      </c>
      <c r="H167120" t="b">
        <v>1</v>
      </c>
    </row>
    <row r="167121" spans="1:8" x14ac:dyDescent="0.3">
      <c r="A167121">
        <v>140610</v>
      </c>
      <c r="B167121" t="s">
        <v>122116</v>
      </c>
      <c r="C167121">
        <v>20200822</v>
      </c>
      <c r="D167121">
        <v>451</v>
      </c>
      <c r="E167121">
        <v>42074</v>
      </c>
      <c r="F167121">
        <v>2</v>
      </c>
      <c r="G167121" t="s">
        <v>97796</v>
      </c>
      <c r="H167121" t="b">
        <v>0</v>
      </c>
    </row>
    <row r="167122" spans="1:8" x14ac:dyDescent="0.3">
      <c r="A167122">
        <v>140610</v>
      </c>
      <c r="B167122" t="s">
        <v>122116</v>
      </c>
      <c r="C167122">
        <v>20200822</v>
      </c>
      <c r="D167122">
        <v>451</v>
      </c>
      <c r="E167122">
        <v>42074</v>
      </c>
      <c r="F167122">
        <v>3</v>
      </c>
      <c r="G167122" t="s">
        <v>97797</v>
      </c>
      <c r="H167122" t="b">
        <v>0</v>
      </c>
    </row>
    <row r="167123" spans="1:8" x14ac:dyDescent="0.3">
      <c r="A167123">
        <v>140610</v>
      </c>
      <c r="B167123" t="s">
        <v>122116</v>
      </c>
      <c r="C167123">
        <v>20200822</v>
      </c>
      <c r="D167123">
        <v>451</v>
      </c>
      <c r="E167123">
        <v>42074</v>
      </c>
      <c r="F167123">
        <v>4</v>
      </c>
      <c r="G167123" t="s">
        <v>97798</v>
      </c>
      <c r="H167123" t="b">
        <v>0</v>
      </c>
    </row>
    <row r="167124" spans="1:8" x14ac:dyDescent="0.3">
      <c r="A167124">
        <v>140610</v>
      </c>
      <c r="B167124" t="s">
        <v>122116</v>
      </c>
      <c r="C167124">
        <v>20200822</v>
      </c>
      <c r="D167124">
        <v>451</v>
      </c>
      <c r="E167124">
        <v>42075</v>
      </c>
      <c r="F167124">
        <v>1</v>
      </c>
      <c r="G167124" t="s">
        <v>688</v>
      </c>
      <c r="H167124" t="b">
        <v>1</v>
      </c>
    </row>
    <row r="167125" spans="1:8" x14ac:dyDescent="0.3">
      <c r="A167125">
        <v>140610</v>
      </c>
      <c r="B167125" t="s">
        <v>122116</v>
      </c>
      <c r="C167125">
        <v>20200822</v>
      </c>
      <c r="D167125">
        <v>451</v>
      </c>
      <c r="E167125">
        <v>42075</v>
      </c>
      <c r="F167125">
        <v>2</v>
      </c>
      <c r="G167125" t="s">
        <v>1614</v>
      </c>
      <c r="H167125" t="b">
        <v>0</v>
      </c>
    </row>
    <row r="167126" spans="1:8" x14ac:dyDescent="0.3">
      <c r="A167126">
        <v>140610</v>
      </c>
      <c r="B167126" t="s">
        <v>122116</v>
      </c>
      <c r="C167126">
        <v>20200822</v>
      </c>
      <c r="D167126">
        <v>451</v>
      </c>
      <c r="E167126">
        <v>42075</v>
      </c>
      <c r="F167126">
        <v>3</v>
      </c>
      <c r="G167126" t="s">
        <v>690</v>
      </c>
      <c r="H167126" t="b">
        <v>0</v>
      </c>
    </row>
    <row r="167127" spans="1:8" x14ac:dyDescent="0.3">
      <c r="A167127">
        <v>140610</v>
      </c>
      <c r="B167127" t="s">
        <v>122116</v>
      </c>
      <c r="C167127">
        <v>20200822</v>
      </c>
      <c r="D167127">
        <v>451</v>
      </c>
      <c r="E167127">
        <v>42075</v>
      </c>
      <c r="F167127">
        <v>4</v>
      </c>
      <c r="G167127" t="s">
        <v>1240</v>
      </c>
      <c r="H167127" t="b">
        <v>0</v>
      </c>
    </row>
    <row r="167128" spans="1:8" x14ac:dyDescent="0.3">
      <c r="A167128">
        <v>140610</v>
      </c>
      <c r="B167128" t="s">
        <v>122116</v>
      </c>
      <c r="C167128">
        <v>20200822</v>
      </c>
      <c r="D167128">
        <v>451</v>
      </c>
      <c r="E167128">
        <v>42076</v>
      </c>
      <c r="F167128">
        <v>1</v>
      </c>
      <c r="G167128" t="s">
        <v>97802</v>
      </c>
      <c r="H167128" t="b">
        <v>1</v>
      </c>
    </row>
    <row r="167129" spans="1:8" x14ac:dyDescent="0.3">
      <c r="A167129">
        <v>140610</v>
      </c>
      <c r="B167129" t="s">
        <v>122116</v>
      </c>
      <c r="C167129">
        <v>20200822</v>
      </c>
      <c r="D167129">
        <v>451</v>
      </c>
      <c r="E167129">
        <v>42076</v>
      </c>
      <c r="F167129">
        <v>2</v>
      </c>
      <c r="G167129" t="s">
        <v>97803</v>
      </c>
      <c r="H167129" t="b">
        <v>0</v>
      </c>
    </row>
    <row r="167130" spans="1:8" x14ac:dyDescent="0.3">
      <c r="A167130">
        <v>140610</v>
      </c>
      <c r="B167130" t="s">
        <v>122116</v>
      </c>
      <c r="C167130">
        <v>20200822</v>
      </c>
      <c r="D167130">
        <v>451</v>
      </c>
      <c r="E167130">
        <v>42076</v>
      </c>
      <c r="F167130">
        <v>3</v>
      </c>
      <c r="G167130" t="s">
        <v>97804</v>
      </c>
      <c r="H167130" t="b">
        <v>0</v>
      </c>
    </row>
    <row r="167131" spans="1:8" x14ac:dyDescent="0.3">
      <c r="A167131">
        <v>140610</v>
      </c>
      <c r="B167131" t="s">
        <v>122116</v>
      </c>
      <c r="C167131">
        <v>20200822</v>
      </c>
      <c r="D167131">
        <v>451</v>
      </c>
      <c r="E167131">
        <v>42076</v>
      </c>
      <c r="F167131">
        <v>4</v>
      </c>
      <c r="G167131" t="s">
        <v>97805</v>
      </c>
      <c r="H167131" t="b">
        <v>0</v>
      </c>
    </row>
    <row r="167132" spans="1:8" x14ac:dyDescent="0.3">
      <c r="A167132">
        <v>140610</v>
      </c>
      <c r="B167132" t="s">
        <v>122116</v>
      </c>
      <c r="C167132">
        <v>20200822</v>
      </c>
      <c r="D167132">
        <v>451</v>
      </c>
      <c r="E167132">
        <v>42077</v>
      </c>
      <c r="F167132">
        <v>1</v>
      </c>
      <c r="G167132" t="s">
        <v>24535</v>
      </c>
      <c r="H167132" t="b">
        <v>0</v>
      </c>
    </row>
    <row r="167133" spans="1:8" x14ac:dyDescent="0.3">
      <c r="A167133">
        <v>140610</v>
      </c>
      <c r="B167133" t="s">
        <v>122116</v>
      </c>
      <c r="C167133">
        <v>20200822</v>
      </c>
      <c r="D167133">
        <v>451</v>
      </c>
      <c r="E167133">
        <v>42077</v>
      </c>
      <c r="F167133">
        <v>2</v>
      </c>
      <c r="G167133" t="s">
        <v>64282</v>
      </c>
      <c r="H167133" t="b">
        <v>0</v>
      </c>
    </row>
    <row r="167134" spans="1:8" x14ac:dyDescent="0.3">
      <c r="A167134">
        <v>140610</v>
      </c>
      <c r="B167134" t="s">
        <v>122116</v>
      </c>
      <c r="C167134">
        <v>20200822</v>
      </c>
      <c r="D167134">
        <v>451</v>
      </c>
      <c r="E167134">
        <v>42077</v>
      </c>
      <c r="F167134">
        <v>3</v>
      </c>
      <c r="G167134" t="s">
        <v>64279</v>
      </c>
      <c r="H167134" t="b">
        <v>0</v>
      </c>
    </row>
    <row r="167135" spans="1:8" x14ac:dyDescent="0.3">
      <c r="A167135">
        <v>140610</v>
      </c>
      <c r="B167135" t="s">
        <v>122116</v>
      </c>
      <c r="C167135">
        <v>20200822</v>
      </c>
      <c r="D167135">
        <v>451</v>
      </c>
      <c r="E167135">
        <v>42077</v>
      </c>
      <c r="F167135">
        <v>4</v>
      </c>
      <c r="G167135" t="s">
        <v>97810</v>
      </c>
      <c r="H167135" t="b">
        <v>1</v>
      </c>
    </row>
    <row r="167136" spans="1:8" x14ac:dyDescent="0.3">
      <c r="A167136">
        <v>140610</v>
      </c>
      <c r="B167136" t="s">
        <v>122116</v>
      </c>
      <c r="C167136">
        <v>20200822</v>
      </c>
      <c r="D167136">
        <v>451</v>
      </c>
      <c r="E167136">
        <v>42078</v>
      </c>
      <c r="F167136">
        <v>1</v>
      </c>
      <c r="G167136" t="s">
        <v>26590</v>
      </c>
      <c r="H167136" t="b">
        <v>0</v>
      </c>
    </row>
    <row r="167137" spans="1:8" x14ac:dyDescent="0.3">
      <c r="A167137">
        <v>140610</v>
      </c>
      <c r="B167137" t="s">
        <v>122116</v>
      </c>
      <c r="C167137">
        <v>20200822</v>
      </c>
      <c r="D167137">
        <v>451</v>
      </c>
      <c r="E167137">
        <v>42078</v>
      </c>
      <c r="F167137">
        <v>2</v>
      </c>
      <c r="G167137" t="s">
        <v>13484</v>
      </c>
      <c r="H167137" t="b">
        <v>1</v>
      </c>
    </row>
    <row r="167138" spans="1:8" x14ac:dyDescent="0.3">
      <c r="A167138">
        <v>140610</v>
      </c>
      <c r="B167138" t="s">
        <v>122116</v>
      </c>
      <c r="C167138">
        <v>20200822</v>
      </c>
      <c r="D167138">
        <v>451</v>
      </c>
      <c r="E167138">
        <v>42078</v>
      </c>
      <c r="F167138">
        <v>3</v>
      </c>
      <c r="G167138" t="s">
        <v>97811</v>
      </c>
      <c r="H167138" t="b">
        <v>0</v>
      </c>
    </row>
    <row r="167139" spans="1:8" x14ac:dyDescent="0.3">
      <c r="A167139">
        <v>140610</v>
      </c>
      <c r="B167139" t="s">
        <v>122116</v>
      </c>
      <c r="C167139">
        <v>20200822</v>
      </c>
      <c r="D167139">
        <v>451</v>
      </c>
      <c r="E167139">
        <v>42078</v>
      </c>
      <c r="F167139">
        <v>4</v>
      </c>
      <c r="G167139" t="s">
        <v>97812</v>
      </c>
      <c r="H167139" t="b">
        <v>0</v>
      </c>
    </row>
    <row r="167140" spans="1:8" x14ac:dyDescent="0.3">
      <c r="A167140">
        <v>140610</v>
      </c>
      <c r="B167140" t="s">
        <v>122116</v>
      </c>
      <c r="C167140">
        <v>20200822</v>
      </c>
      <c r="D167140">
        <v>451</v>
      </c>
      <c r="E167140">
        <v>42079</v>
      </c>
      <c r="F167140">
        <v>1</v>
      </c>
      <c r="G167140" t="s">
        <v>403</v>
      </c>
      <c r="H167140" t="b">
        <v>0</v>
      </c>
    </row>
    <row r="167141" spans="1:8" x14ac:dyDescent="0.3">
      <c r="A167141">
        <v>140610</v>
      </c>
      <c r="B167141" t="s">
        <v>122116</v>
      </c>
      <c r="C167141">
        <v>20200822</v>
      </c>
      <c r="D167141">
        <v>451</v>
      </c>
      <c r="E167141">
        <v>42079</v>
      </c>
      <c r="F167141">
        <v>2</v>
      </c>
      <c r="G167141" t="s">
        <v>445</v>
      </c>
      <c r="H167141" t="b">
        <v>0</v>
      </c>
    </row>
    <row r="167142" spans="1:8" x14ac:dyDescent="0.3">
      <c r="A167142">
        <v>140610</v>
      </c>
      <c r="B167142" t="s">
        <v>122116</v>
      </c>
      <c r="C167142">
        <v>20200822</v>
      </c>
      <c r="D167142">
        <v>451</v>
      </c>
      <c r="E167142">
        <v>42079</v>
      </c>
      <c r="F167142">
        <v>3</v>
      </c>
      <c r="G167142" t="s">
        <v>446</v>
      </c>
      <c r="H167142" t="b">
        <v>1</v>
      </c>
    </row>
    <row r="167143" spans="1:8" x14ac:dyDescent="0.3">
      <c r="A167143">
        <v>140610</v>
      </c>
      <c r="B167143" t="s">
        <v>122116</v>
      </c>
      <c r="C167143">
        <v>20200822</v>
      </c>
      <c r="D167143">
        <v>451</v>
      </c>
      <c r="E167143">
        <v>42079</v>
      </c>
      <c r="F167143">
        <v>4</v>
      </c>
      <c r="G167143" t="s">
        <v>324</v>
      </c>
      <c r="H167143" t="b">
        <v>0</v>
      </c>
    </row>
    <row r="167144" spans="1:8" x14ac:dyDescent="0.3">
      <c r="A167144">
        <v>140610</v>
      </c>
      <c r="B167144" t="s">
        <v>122116</v>
      </c>
      <c r="C167144">
        <v>20200822</v>
      </c>
      <c r="D167144">
        <v>451</v>
      </c>
      <c r="E167144">
        <v>42080</v>
      </c>
      <c r="F167144">
        <v>1</v>
      </c>
      <c r="G167144" t="s">
        <v>97806</v>
      </c>
      <c r="H167144" t="b">
        <v>0</v>
      </c>
    </row>
    <row r="167145" spans="1:8" x14ac:dyDescent="0.3">
      <c r="A167145">
        <v>140610</v>
      </c>
      <c r="B167145" t="s">
        <v>122116</v>
      </c>
      <c r="C167145">
        <v>20200822</v>
      </c>
      <c r="D167145">
        <v>451</v>
      </c>
      <c r="E167145">
        <v>42080</v>
      </c>
      <c r="F167145">
        <v>2</v>
      </c>
      <c r="G167145" t="s">
        <v>97807</v>
      </c>
      <c r="H167145" t="b">
        <v>1</v>
      </c>
    </row>
    <row r="167146" spans="1:8" x14ac:dyDescent="0.3">
      <c r="A167146">
        <v>140610</v>
      </c>
      <c r="B167146" t="s">
        <v>122116</v>
      </c>
      <c r="C167146">
        <v>20200822</v>
      </c>
      <c r="D167146">
        <v>451</v>
      </c>
      <c r="E167146">
        <v>42080</v>
      </c>
      <c r="F167146">
        <v>3</v>
      </c>
      <c r="G167146" t="s">
        <v>97808</v>
      </c>
      <c r="H167146" t="b">
        <v>0</v>
      </c>
    </row>
    <row r="167147" spans="1:8" x14ac:dyDescent="0.3">
      <c r="A167147">
        <v>140610</v>
      </c>
      <c r="B167147" t="s">
        <v>122116</v>
      </c>
      <c r="C167147">
        <v>20200822</v>
      </c>
      <c r="D167147">
        <v>451</v>
      </c>
      <c r="E167147">
        <v>42080</v>
      </c>
      <c r="F167147">
        <v>4</v>
      </c>
      <c r="G167147" t="s">
        <v>97809</v>
      </c>
      <c r="H167147" t="b">
        <v>0</v>
      </c>
    </row>
    <row r="167148" spans="1:8" x14ac:dyDescent="0.3">
      <c r="A167148">
        <v>140610</v>
      </c>
      <c r="B167148" t="s">
        <v>122116</v>
      </c>
      <c r="C167148">
        <v>20200822</v>
      </c>
      <c r="D167148">
        <v>451</v>
      </c>
      <c r="E167148">
        <v>42081</v>
      </c>
      <c r="F167148">
        <v>1</v>
      </c>
      <c r="G167148" t="s">
        <v>122146</v>
      </c>
      <c r="H167148" t="b">
        <v>0</v>
      </c>
    </row>
    <row r="167149" spans="1:8" x14ac:dyDescent="0.3">
      <c r="A167149">
        <v>140610</v>
      </c>
      <c r="B167149" t="s">
        <v>122116</v>
      </c>
      <c r="C167149">
        <v>20200822</v>
      </c>
      <c r="D167149">
        <v>451</v>
      </c>
      <c r="E167149">
        <v>42081</v>
      </c>
      <c r="F167149">
        <v>2</v>
      </c>
      <c r="G167149" t="s">
        <v>122147</v>
      </c>
      <c r="H167149" t="b">
        <v>0</v>
      </c>
    </row>
    <row r="167150" spans="1:8" x14ac:dyDescent="0.3">
      <c r="A167150">
        <v>140610</v>
      </c>
      <c r="B167150" t="s">
        <v>122116</v>
      </c>
      <c r="C167150">
        <v>20200822</v>
      </c>
      <c r="D167150">
        <v>451</v>
      </c>
      <c r="E167150">
        <v>42081</v>
      </c>
      <c r="F167150">
        <v>3</v>
      </c>
      <c r="G167150" t="s">
        <v>122148</v>
      </c>
      <c r="H167150" t="b">
        <v>0</v>
      </c>
    </row>
    <row r="167151" spans="1:8" x14ac:dyDescent="0.3">
      <c r="A167151">
        <v>140610</v>
      </c>
      <c r="B167151" t="s">
        <v>122116</v>
      </c>
      <c r="C167151">
        <v>20200822</v>
      </c>
      <c r="D167151">
        <v>451</v>
      </c>
      <c r="E167151">
        <v>42081</v>
      </c>
      <c r="F167151">
        <v>4</v>
      </c>
      <c r="G167151" t="s">
        <v>1593</v>
      </c>
      <c r="H167151" t="b">
        <v>1</v>
      </c>
    </row>
    <row r="167152" spans="1:8" x14ac:dyDescent="0.3">
      <c r="A167152">
        <v>140610</v>
      </c>
      <c r="B167152" t="s">
        <v>122116</v>
      </c>
      <c r="C167152">
        <v>20200822</v>
      </c>
      <c r="D167152">
        <v>451</v>
      </c>
      <c r="E167152">
        <v>42082</v>
      </c>
      <c r="F167152">
        <v>1</v>
      </c>
      <c r="G167152" t="s">
        <v>122149</v>
      </c>
      <c r="H167152" t="b">
        <v>0</v>
      </c>
    </row>
    <row r="167153" spans="1:8" x14ac:dyDescent="0.3">
      <c r="A167153">
        <v>140610</v>
      </c>
      <c r="B167153" t="s">
        <v>122116</v>
      </c>
      <c r="C167153">
        <v>20200822</v>
      </c>
      <c r="D167153">
        <v>451</v>
      </c>
      <c r="E167153">
        <v>42082</v>
      </c>
      <c r="F167153">
        <v>2</v>
      </c>
      <c r="G167153" t="s">
        <v>122150</v>
      </c>
      <c r="H167153" t="b">
        <v>0</v>
      </c>
    </row>
    <row r="167154" spans="1:8" x14ac:dyDescent="0.3">
      <c r="A167154">
        <v>140610</v>
      </c>
      <c r="B167154" t="s">
        <v>122116</v>
      </c>
      <c r="C167154">
        <v>20200822</v>
      </c>
      <c r="D167154">
        <v>451</v>
      </c>
      <c r="E167154">
        <v>42082</v>
      </c>
      <c r="F167154">
        <v>3</v>
      </c>
      <c r="G167154" t="s">
        <v>122151</v>
      </c>
      <c r="H167154" t="b">
        <v>0</v>
      </c>
    </row>
    <row r="167155" spans="1:8" x14ac:dyDescent="0.3">
      <c r="A167155">
        <v>140610</v>
      </c>
      <c r="B167155" t="s">
        <v>122116</v>
      </c>
      <c r="C167155">
        <v>20200822</v>
      </c>
      <c r="D167155">
        <v>451</v>
      </c>
      <c r="E167155">
        <v>42082</v>
      </c>
      <c r="F167155">
        <v>4</v>
      </c>
      <c r="G167155" t="s">
        <v>98612</v>
      </c>
      <c r="H167155" t="b">
        <v>1</v>
      </c>
    </row>
    <row r="167156" spans="1:8" x14ac:dyDescent="0.3">
      <c r="A167156">
        <v>140610</v>
      </c>
      <c r="B167156" t="s">
        <v>122116</v>
      </c>
      <c r="C167156">
        <v>20200822</v>
      </c>
      <c r="D167156">
        <v>451</v>
      </c>
      <c r="E167156">
        <v>42083</v>
      </c>
      <c r="F167156">
        <v>1</v>
      </c>
      <c r="G167156" t="s">
        <v>446</v>
      </c>
      <c r="H167156" t="b">
        <v>0</v>
      </c>
    </row>
    <row r="167157" spans="1:8" x14ac:dyDescent="0.3">
      <c r="A167157">
        <v>140610</v>
      </c>
      <c r="B167157" t="s">
        <v>122116</v>
      </c>
      <c r="C167157">
        <v>20200822</v>
      </c>
      <c r="D167157">
        <v>451</v>
      </c>
      <c r="E167157">
        <v>42083</v>
      </c>
      <c r="F167157">
        <v>2</v>
      </c>
      <c r="G167157" t="s">
        <v>445</v>
      </c>
      <c r="H167157" t="b">
        <v>0</v>
      </c>
    </row>
    <row r="167158" spans="1:8" x14ac:dyDescent="0.3">
      <c r="A167158">
        <v>140610</v>
      </c>
      <c r="B167158" t="s">
        <v>122116</v>
      </c>
      <c r="C167158">
        <v>20200822</v>
      </c>
      <c r="D167158">
        <v>451</v>
      </c>
      <c r="E167158">
        <v>42083</v>
      </c>
      <c r="F167158">
        <v>3</v>
      </c>
      <c r="G167158" t="s">
        <v>404</v>
      </c>
      <c r="H167158" t="b">
        <v>0</v>
      </c>
    </row>
    <row r="167159" spans="1:8" x14ac:dyDescent="0.3">
      <c r="A167159">
        <v>140610</v>
      </c>
      <c r="B167159" t="s">
        <v>122116</v>
      </c>
      <c r="C167159">
        <v>20200822</v>
      </c>
      <c r="D167159">
        <v>451</v>
      </c>
      <c r="E167159">
        <v>42083</v>
      </c>
      <c r="F167159">
        <v>4</v>
      </c>
      <c r="G167159" t="s">
        <v>403</v>
      </c>
      <c r="H167159" t="b">
        <v>1</v>
      </c>
    </row>
    <row r="167160" spans="1:8" x14ac:dyDescent="0.3">
      <c r="A167160">
        <v>140610</v>
      </c>
      <c r="B167160" t="s">
        <v>122116</v>
      </c>
      <c r="C167160">
        <v>20200822</v>
      </c>
      <c r="D167160">
        <v>451</v>
      </c>
      <c r="E167160">
        <v>42084</v>
      </c>
      <c r="F167160">
        <v>1</v>
      </c>
      <c r="G167160" t="s">
        <v>13175</v>
      </c>
      <c r="H167160" t="b">
        <v>0</v>
      </c>
    </row>
    <row r="167161" spans="1:8" x14ac:dyDescent="0.3">
      <c r="A167161">
        <v>140610</v>
      </c>
      <c r="B167161" t="s">
        <v>122116</v>
      </c>
      <c r="C167161">
        <v>20200822</v>
      </c>
      <c r="D167161">
        <v>451</v>
      </c>
      <c r="E167161">
        <v>42084</v>
      </c>
      <c r="F167161">
        <v>2</v>
      </c>
      <c r="G167161" t="s">
        <v>13176</v>
      </c>
      <c r="H167161" t="b">
        <v>1</v>
      </c>
    </row>
    <row r="167162" spans="1:8" x14ac:dyDescent="0.3">
      <c r="A167162">
        <v>140610</v>
      </c>
      <c r="B167162" t="s">
        <v>122116</v>
      </c>
      <c r="C167162">
        <v>20200822</v>
      </c>
      <c r="D167162">
        <v>451</v>
      </c>
      <c r="E167162">
        <v>42084</v>
      </c>
      <c r="F167162">
        <v>3</v>
      </c>
      <c r="G167162" t="s">
        <v>13177</v>
      </c>
      <c r="H167162" t="b">
        <v>0</v>
      </c>
    </row>
    <row r="167163" spans="1:8" x14ac:dyDescent="0.3">
      <c r="A167163">
        <v>140610</v>
      </c>
      <c r="B167163" t="s">
        <v>122116</v>
      </c>
      <c r="C167163">
        <v>20200822</v>
      </c>
      <c r="D167163">
        <v>451</v>
      </c>
      <c r="E167163">
        <v>42084</v>
      </c>
      <c r="F167163">
        <v>4</v>
      </c>
      <c r="G167163" t="s">
        <v>13878</v>
      </c>
      <c r="H167163" t="b">
        <v>0</v>
      </c>
    </row>
    <row r="167164" spans="1:8" x14ac:dyDescent="0.3">
      <c r="A167164">
        <v>140610</v>
      </c>
      <c r="B167164" t="s">
        <v>122116</v>
      </c>
      <c r="C167164">
        <v>20200822</v>
      </c>
      <c r="D167164">
        <v>451</v>
      </c>
      <c r="E167164">
        <v>42085</v>
      </c>
      <c r="F167164">
        <v>1</v>
      </c>
      <c r="G167164" t="s">
        <v>122152</v>
      </c>
      <c r="H167164" t="b">
        <v>0</v>
      </c>
    </row>
    <row r="167165" spans="1:8" x14ac:dyDescent="0.3">
      <c r="A167165">
        <v>140610</v>
      </c>
      <c r="B167165" t="s">
        <v>122116</v>
      </c>
      <c r="C167165">
        <v>20200822</v>
      </c>
      <c r="D167165">
        <v>451</v>
      </c>
      <c r="E167165">
        <v>42085</v>
      </c>
      <c r="F167165">
        <v>2</v>
      </c>
      <c r="G167165" t="s">
        <v>122153</v>
      </c>
      <c r="H167165" t="b">
        <v>0</v>
      </c>
    </row>
    <row r="167166" spans="1:8" x14ac:dyDescent="0.3">
      <c r="A167166">
        <v>140610</v>
      </c>
      <c r="B167166" t="s">
        <v>122116</v>
      </c>
      <c r="C167166">
        <v>20200822</v>
      </c>
      <c r="D167166">
        <v>451</v>
      </c>
      <c r="E167166">
        <v>42085</v>
      </c>
      <c r="F167166">
        <v>3</v>
      </c>
      <c r="G167166" t="s">
        <v>122154</v>
      </c>
      <c r="H167166" t="b">
        <v>0</v>
      </c>
    </row>
    <row r="167167" spans="1:8" x14ac:dyDescent="0.3">
      <c r="A167167">
        <v>140610</v>
      </c>
      <c r="B167167" t="s">
        <v>122116</v>
      </c>
      <c r="C167167">
        <v>20200822</v>
      </c>
      <c r="D167167">
        <v>451</v>
      </c>
      <c r="E167167">
        <v>42085</v>
      </c>
      <c r="F167167">
        <v>4</v>
      </c>
      <c r="G167167" t="s">
        <v>122155</v>
      </c>
      <c r="H167167" t="b">
        <v>1</v>
      </c>
    </row>
    <row r="167168" spans="1:8" x14ac:dyDescent="0.3">
      <c r="A167168">
        <v>140610</v>
      </c>
      <c r="B167168" t="s">
        <v>122116</v>
      </c>
      <c r="C167168">
        <v>20200822</v>
      </c>
      <c r="D167168">
        <v>451</v>
      </c>
      <c r="E167168">
        <v>42086</v>
      </c>
      <c r="F167168">
        <v>1</v>
      </c>
      <c r="G167168" t="s">
        <v>17416</v>
      </c>
      <c r="H167168" t="b">
        <v>1</v>
      </c>
    </row>
    <row r="167169" spans="1:8" x14ac:dyDescent="0.3">
      <c r="A167169">
        <v>140610</v>
      </c>
      <c r="B167169" t="s">
        <v>122116</v>
      </c>
      <c r="C167169">
        <v>20200822</v>
      </c>
      <c r="D167169">
        <v>451</v>
      </c>
      <c r="E167169">
        <v>42086</v>
      </c>
      <c r="F167169">
        <v>2</v>
      </c>
      <c r="G167169" t="s">
        <v>17415</v>
      </c>
      <c r="H167169" t="b">
        <v>0</v>
      </c>
    </row>
    <row r="167170" spans="1:8" x14ac:dyDescent="0.3">
      <c r="A167170">
        <v>140610</v>
      </c>
      <c r="B167170" t="s">
        <v>122116</v>
      </c>
      <c r="C167170">
        <v>20200822</v>
      </c>
      <c r="D167170">
        <v>451</v>
      </c>
      <c r="E167170">
        <v>42086</v>
      </c>
      <c r="F167170">
        <v>3</v>
      </c>
      <c r="G167170" t="s">
        <v>122156</v>
      </c>
      <c r="H167170" t="b">
        <v>0</v>
      </c>
    </row>
    <row r="167171" spans="1:8" x14ac:dyDescent="0.3">
      <c r="A167171">
        <v>140610</v>
      </c>
      <c r="B167171" t="s">
        <v>122116</v>
      </c>
      <c r="C167171">
        <v>20200822</v>
      </c>
      <c r="D167171">
        <v>451</v>
      </c>
      <c r="E167171">
        <v>42086</v>
      </c>
      <c r="F167171">
        <v>4</v>
      </c>
      <c r="G167171" t="s">
        <v>122157</v>
      </c>
      <c r="H167171" t="b">
        <v>0</v>
      </c>
    </row>
    <row r="167172" spans="1:8" x14ac:dyDescent="0.3">
      <c r="A167172">
        <v>140610</v>
      </c>
      <c r="B167172" t="s">
        <v>122116</v>
      </c>
      <c r="C167172">
        <v>20200822</v>
      </c>
      <c r="D167172">
        <v>451</v>
      </c>
      <c r="E167172">
        <v>42087</v>
      </c>
      <c r="F167172">
        <v>1</v>
      </c>
      <c r="G167172" t="s">
        <v>98130</v>
      </c>
      <c r="H167172" t="b">
        <v>0</v>
      </c>
    </row>
    <row r="167173" spans="1:8" x14ac:dyDescent="0.3">
      <c r="A167173">
        <v>140610</v>
      </c>
      <c r="B167173" t="s">
        <v>122116</v>
      </c>
      <c r="C167173">
        <v>20200822</v>
      </c>
      <c r="D167173">
        <v>451</v>
      </c>
      <c r="E167173">
        <v>42087</v>
      </c>
      <c r="F167173">
        <v>2</v>
      </c>
      <c r="G167173" t="s">
        <v>122158</v>
      </c>
      <c r="H167173" t="b">
        <v>0</v>
      </c>
    </row>
    <row r="167174" spans="1:8" x14ac:dyDescent="0.3">
      <c r="A167174">
        <v>140610</v>
      </c>
      <c r="B167174" t="s">
        <v>122116</v>
      </c>
      <c r="C167174">
        <v>20200822</v>
      </c>
      <c r="D167174">
        <v>451</v>
      </c>
      <c r="E167174">
        <v>42087</v>
      </c>
      <c r="F167174">
        <v>3</v>
      </c>
      <c r="G167174" t="s">
        <v>122159</v>
      </c>
      <c r="H167174" t="b">
        <v>1</v>
      </c>
    </row>
    <row r="167175" spans="1:8" x14ac:dyDescent="0.3">
      <c r="A167175">
        <v>140610</v>
      </c>
      <c r="B167175" t="s">
        <v>122116</v>
      </c>
      <c r="C167175">
        <v>20200822</v>
      </c>
      <c r="D167175">
        <v>451</v>
      </c>
      <c r="E167175">
        <v>42087</v>
      </c>
      <c r="F167175">
        <v>4</v>
      </c>
      <c r="G167175" t="s">
        <v>122160</v>
      </c>
      <c r="H167175" t="b">
        <v>0</v>
      </c>
    </row>
    <row r="167176" spans="1:8" x14ac:dyDescent="0.3">
      <c r="A167176">
        <v>140610</v>
      </c>
      <c r="B167176" t="s">
        <v>122116</v>
      </c>
      <c r="C167176">
        <v>20200822</v>
      </c>
      <c r="D167176">
        <v>451</v>
      </c>
      <c r="E167176">
        <v>42088</v>
      </c>
      <c r="F167176">
        <v>1</v>
      </c>
      <c r="G167176" t="s">
        <v>122161</v>
      </c>
      <c r="H167176" t="b">
        <v>1</v>
      </c>
    </row>
    <row r="167177" spans="1:8" x14ac:dyDescent="0.3">
      <c r="A167177">
        <v>140610</v>
      </c>
      <c r="B167177" t="s">
        <v>122116</v>
      </c>
      <c r="C167177">
        <v>20200822</v>
      </c>
      <c r="D167177">
        <v>451</v>
      </c>
      <c r="E167177">
        <v>42088</v>
      </c>
      <c r="F167177">
        <v>2</v>
      </c>
      <c r="G167177" t="s">
        <v>122162</v>
      </c>
      <c r="H167177" t="b">
        <v>0</v>
      </c>
    </row>
    <row r="167178" spans="1:8" x14ac:dyDescent="0.3">
      <c r="A167178">
        <v>140610</v>
      </c>
      <c r="B167178" t="s">
        <v>122116</v>
      </c>
      <c r="C167178">
        <v>20200822</v>
      </c>
      <c r="D167178">
        <v>451</v>
      </c>
      <c r="E167178">
        <v>42088</v>
      </c>
      <c r="F167178">
        <v>3</v>
      </c>
      <c r="G167178" t="s">
        <v>122163</v>
      </c>
      <c r="H167178" t="b">
        <v>0</v>
      </c>
    </row>
    <row r="167179" spans="1:8" x14ac:dyDescent="0.3">
      <c r="A167179">
        <v>140610</v>
      </c>
      <c r="B167179" t="s">
        <v>122116</v>
      </c>
      <c r="C167179">
        <v>20200822</v>
      </c>
      <c r="D167179">
        <v>451</v>
      </c>
      <c r="E167179">
        <v>42088</v>
      </c>
      <c r="F167179">
        <v>4</v>
      </c>
      <c r="G167179" t="s">
        <v>122164</v>
      </c>
      <c r="H167179" t="b">
        <v>0</v>
      </c>
    </row>
    <row r="167180" spans="1:8" x14ac:dyDescent="0.3">
      <c r="A167180">
        <v>140610</v>
      </c>
      <c r="B167180" t="s">
        <v>122116</v>
      </c>
      <c r="C167180">
        <v>20200822</v>
      </c>
      <c r="D167180">
        <v>451</v>
      </c>
      <c r="E167180">
        <v>42089</v>
      </c>
      <c r="F167180">
        <v>1</v>
      </c>
      <c r="G167180" t="s">
        <v>403</v>
      </c>
      <c r="H167180" t="b">
        <v>0</v>
      </c>
    </row>
    <row r="167181" spans="1:8" x14ac:dyDescent="0.3">
      <c r="A167181">
        <v>140610</v>
      </c>
      <c r="B167181" t="s">
        <v>122116</v>
      </c>
      <c r="C167181">
        <v>20200822</v>
      </c>
      <c r="D167181">
        <v>451</v>
      </c>
      <c r="E167181">
        <v>42089</v>
      </c>
      <c r="F167181">
        <v>2</v>
      </c>
      <c r="G167181" t="s">
        <v>445</v>
      </c>
      <c r="H167181" t="b">
        <v>0</v>
      </c>
    </row>
    <row r="167182" spans="1:8" x14ac:dyDescent="0.3">
      <c r="A167182">
        <v>140610</v>
      </c>
      <c r="B167182" t="s">
        <v>122116</v>
      </c>
      <c r="C167182">
        <v>20200822</v>
      </c>
      <c r="D167182">
        <v>451</v>
      </c>
      <c r="E167182">
        <v>42089</v>
      </c>
      <c r="F167182">
        <v>3</v>
      </c>
      <c r="G167182" t="s">
        <v>324</v>
      </c>
      <c r="H167182" t="b">
        <v>1</v>
      </c>
    </row>
    <row r="167183" spans="1:8" x14ac:dyDescent="0.3">
      <c r="A167183">
        <v>140610</v>
      </c>
      <c r="B167183" t="s">
        <v>122116</v>
      </c>
      <c r="C167183">
        <v>20200822</v>
      </c>
      <c r="D167183">
        <v>451</v>
      </c>
      <c r="E167183">
        <v>42089</v>
      </c>
      <c r="F167183">
        <v>4</v>
      </c>
      <c r="G167183" t="s">
        <v>3732</v>
      </c>
      <c r="H167183" t="b">
        <v>0</v>
      </c>
    </row>
    <row r="167184" spans="1:8" x14ac:dyDescent="0.3">
      <c r="A167184">
        <v>140610</v>
      </c>
      <c r="B167184" t="s">
        <v>122116</v>
      </c>
      <c r="C167184">
        <v>20200822</v>
      </c>
      <c r="D167184">
        <v>451</v>
      </c>
      <c r="E167184">
        <v>42090</v>
      </c>
      <c r="F167184">
        <v>1</v>
      </c>
      <c r="G167184" t="s">
        <v>99182</v>
      </c>
      <c r="H167184" t="b">
        <v>1</v>
      </c>
    </row>
    <row r="167185" spans="1:8" x14ac:dyDescent="0.3">
      <c r="A167185">
        <v>140610</v>
      </c>
      <c r="B167185" t="s">
        <v>122116</v>
      </c>
      <c r="C167185">
        <v>20200822</v>
      </c>
      <c r="D167185">
        <v>451</v>
      </c>
      <c r="E167185">
        <v>42090</v>
      </c>
      <c r="F167185">
        <v>2</v>
      </c>
      <c r="G167185" t="s">
        <v>122165</v>
      </c>
      <c r="H167185" t="b">
        <v>0</v>
      </c>
    </row>
    <row r="167186" spans="1:8" x14ac:dyDescent="0.3">
      <c r="A167186">
        <v>140610</v>
      </c>
      <c r="B167186" t="s">
        <v>122116</v>
      </c>
      <c r="C167186">
        <v>20200822</v>
      </c>
      <c r="D167186">
        <v>451</v>
      </c>
      <c r="E167186">
        <v>42090</v>
      </c>
      <c r="F167186">
        <v>3</v>
      </c>
      <c r="G167186" t="s">
        <v>99181</v>
      </c>
      <c r="H167186" t="b">
        <v>0</v>
      </c>
    </row>
    <row r="167187" spans="1:8" x14ac:dyDescent="0.3">
      <c r="A167187">
        <v>140610</v>
      </c>
      <c r="B167187" t="s">
        <v>122116</v>
      </c>
      <c r="C167187">
        <v>20200822</v>
      </c>
      <c r="D167187">
        <v>451</v>
      </c>
      <c r="E167187">
        <v>42090</v>
      </c>
      <c r="F167187">
        <v>4</v>
      </c>
      <c r="G167187" t="s">
        <v>99180</v>
      </c>
      <c r="H167187" t="b">
        <v>0</v>
      </c>
    </row>
    <row r="167188" spans="1:8" x14ac:dyDescent="0.3">
      <c r="A167188">
        <v>140610</v>
      </c>
      <c r="B167188" t="s">
        <v>122116</v>
      </c>
      <c r="C167188">
        <v>20200822</v>
      </c>
      <c r="D167188">
        <v>451</v>
      </c>
      <c r="E167188">
        <v>42091</v>
      </c>
      <c r="F167188">
        <v>1</v>
      </c>
      <c r="G167188" t="s">
        <v>122166</v>
      </c>
      <c r="H167188" t="b">
        <v>1</v>
      </c>
    </row>
    <row r="167189" spans="1:8" x14ac:dyDescent="0.3">
      <c r="A167189">
        <v>140610</v>
      </c>
      <c r="B167189" t="s">
        <v>122116</v>
      </c>
      <c r="C167189">
        <v>20200822</v>
      </c>
      <c r="D167189">
        <v>451</v>
      </c>
      <c r="E167189">
        <v>42091</v>
      </c>
      <c r="F167189">
        <v>2</v>
      </c>
      <c r="G167189" t="s">
        <v>122167</v>
      </c>
      <c r="H167189" t="b">
        <v>0</v>
      </c>
    </row>
    <row r="167190" spans="1:8" x14ac:dyDescent="0.3">
      <c r="A167190">
        <v>140610</v>
      </c>
      <c r="B167190" t="s">
        <v>122116</v>
      </c>
      <c r="C167190">
        <v>20200822</v>
      </c>
      <c r="D167190">
        <v>451</v>
      </c>
      <c r="E167190">
        <v>42091</v>
      </c>
      <c r="F167190">
        <v>3</v>
      </c>
      <c r="G167190" t="s">
        <v>122168</v>
      </c>
      <c r="H167190" t="b">
        <v>0</v>
      </c>
    </row>
    <row r="167191" spans="1:8" x14ac:dyDescent="0.3">
      <c r="A167191">
        <v>140610</v>
      </c>
      <c r="B167191" t="s">
        <v>122116</v>
      </c>
      <c r="C167191">
        <v>20200822</v>
      </c>
      <c r="D167191">
        <v>451</v>
      </c>
      <c r="E167191">
        <v>42091</v>
      </c>
      <c r="F167191">
        <v>4</v>
      </c>
      <c r="G167191" t="s">
        <v>122169</v>
      </c>
      <c r="H167191" t="b">
        <v>0</v>
      </c>
    </row>
    <row r="167192" spans="1:8" x14ac:dyDescent="0.3">
      <c r="A167192">
        <v>140610</v>
      </c>
      <c r="B167192" t="s">
        <v>122116</v>
      </c>
      <c r="C167192">
        <v>20200822</v>
      </c>
      <c r="D167192">
        <v>451</v>
      </c>
      <c r="E167192">
        <v>42092</v>
      </c>
      <c r="F167192">
        <v>1</v>
      </c>
      <c r="G167192" t="s">
        <v>122170</v>
      </c>
      <c r="H167192" t="b">
        <v>0</v>
      </c>
    </row>
    <row r="167193" spans="1:8" x14ac:dyDescent="0.3">
      <c r="A167193">
        <v>140610</v>
      </c>
      <c r="B167193" t="s">
        <v>122116</v>
      </c>
      <c r="C167193">
        <v>20200822</v>
      </c>
      <c r="D167193">
        <v>451</v>
      </c>
      <c r="E167193">
        <v>42092</v>
      </c>
      <c r="F167193">
        <v>2</v>
      </c>
      <c r="G167193" t="s">
        <v>122171</v>
      </c>
      <c r="H167193" t="b">
        <v>0</v>
      </c>
    </row>
    <row r="167194" spans="1:8" x14ac:dyDescent="0.3">
      <c r="A167194">
        <v>140610</v>
      </c>
      <c r="B167194" t="s">
        <v>122116</v>
      </c>
      <c r="C167194">
        <v>20200822</v>
      </c>
      <c r="D167194">
        <v>451</v>
      </c>
      <c r="E167194">
        <v>42092</v>
      </c>
      <c r="F167194">
        <v>3</v>
      </c>
      <c r="G167194" t="s">
        <v>122172</v>
      </c>
      <c r="H167194" t="b">
        <v>0</v>
      </c>
    </row>
    <row r="167195" spans="1:8" x14ac:dyDescent="0.3">
      <c r="A167195">
        <v>140610</v>
      </c>
      <c r="B167195" t="s">
        <v>122116</v>
      </c>
      <c r="C167195">
        <v>20200822</v>
      </c>
      <c r="D167195">
        <v>451</v>
      </c>
      <c r="E167195">
        <v>42092</v>
      </c>
      <c r="F167195">
        <v>4</v>
      </c>
      <c r="G167195" t="s">
        <v>122173</v>
      </c>
      <c r="H167195" t="b">
        <v>1</v>
      </c>
    </row>
    <row r="167196" spans="1:8" x14ac:dyDescent="0.3">
      <c r="A167196">
        <v>140610</v>
      </c>
      <c r="B167196" t="s">
        <v>122116</v>
      </c>
      <c r="C167196">
        <v>20200822</v>
      </c>
      <c r="D167196">
        <v>451</v>
      </c>
      <c r="E167196">
        <v>42093</v>
      </c>
      <c r="F167196">
        <v>1</v>
      </c>
      <c r="G167196" t="s">
        <v>122174</v>
      </c>
      <c r="H167196" t="b">
        <v>1</v>
      </c>
    </row>
    <row r="167197" spans="1:8" x14ac:dyDescent="0.3">
      <c r="A167197">
        <v>140610</v>
      </c>
      <c r="B167197" t="s">
        <v>122116</v>
      </c>
      <c r="C167197">
        <v>20200822</v>
      </c>
      <c r="D167197">
        <v>451</v>
      </c>
      <c r="E167197">
        <v>42093</v>
      </c>
      <c r="F167197">
        <v>2</v>
      </c>
      <c r="G167197" t="s">
        <v>122175</v>
      </c>
      <c r="H167197" t="b">
        <v>0</v>
      </c>
    </row>
    <row r="167198" spans="1:8" x14ac:dyDescent="0.3">
      <c r="A167198">
        <v>140610</v>
      </c>
      <c r="B167198" t="s">
        <v>122116</v>
      </c>
      <c r="C167198">
        <v>20200822</v>
      </c>
      <c r="D167198">
        <v>451</v>
      </c>
      <c r="E167198">
        <v>42093</v>
      </c>
      <c r="F167198">
        <v>3</v>
      </c>
      <c r="G167198" t="s">
        <v>122176</v>
      </c>
      <c r="H167198" t="b">
        <v>0</v>
      </c>
    </row>
    <row r="167199" spans="1:8" x14ac:dyDescent="0.3">
      <c r="A167199">
        <v>140610</v>
      </c>
      <c r="B167199" t="s">
        <v>122116</v>
      </c>
      <c r="C167199">
        <v>20200822</v>
      </c>
      <c r="D167199">
        <v>451</v>
      </c>
      <c r="E167199">
        <v>42093</v>
      </c>
      <c r="F167199">
        <v>4</v>
      </c>
      <c r="G167199" t="s">
        <v>122177</v>
      </c>
      <c r="H167199" t="b">
        <v>0</v>
      </c>
    </row>
    <row r="167200" spans="1:8" x14ac:dyDescent="0.3">
      <c r="A167200">
        <v>140610</v>
      </c>
      <c r="B167200" t="s">
        <v>122116</v>
      </c>
      <c r="C167200">
        <v>20200822</v>
      </c>
      <c r="D167200">
        <v>451</v>
      </c>
      <c r="E167200">
        <v>42094</v>
      </c>
      <c r="F167200">
        <v>1</v>
      </c>
      <c r="G167200" t="s">
        <v>122178</v>
      </c>
      <c r="H167200" t="b">
        <v>0</v>
      </c>
    </row>
    <row r="167201" spans="1:8" x14ac:dyDescent="0.3">
      <c r="A167201">
        <v>140610</v>
      </c>
      <c r="B167201" t="s">
        <v>122116</v>
      </c>
      <c r="C167201">
        <v>20200822</v>
      </c>
      <c r="D167201">
        <v>451</v>
      </c>
      <c r="E167201">
        <v>42094</v>
      </c>
      <c r="F167201">
        <v>2</v>
      </c>
      <c r="G167201" t="s">
        <v>122179</v>
      </c>
      <c r="H167201" t="b">
        <v>1</v>
      </c>
    </row>
    <row r="167202" spans="1:8" x14ac:dyDescent="0.3">
      <c r="A167202">
        <v>140610</v>
      </c>
      <c r="B167202" t="s">
        <v>122116</v>
      </c>
      <c r="C167202">
        <v>20200822</v>
      </c>
      <c r="D167202">
        <v>451</v>
      </c>
      <c r="E167202">
        <v>42094</v>
      </c>
      <c r="F167202">
        <v>3</v>
      </c>
      <c r="G167202" t="s">
        <v>122180</v>
      </c>
      <c r="H167202" t="b">
        <v>0</v>
      </c>
    </row>
    <row r="167203" spans="1:8" x14ac:dyDescent="0.3">
      <c r="A167203">
        <v>140610</v>
      </c>
      <c r="B167203" t="s">
        <v>122116</v>
      </c>
      <c r="C167203">
        <v>20200822</v>
      </c>
      <c r="D167203">
        <v>451</v>
      </c>
      <c r="E167203">
        <v>42094</v>
      </c>
      <c r="F167203">
        <v>4</v>
      </c>
      <c r="G167203" t="s">
        <v>122181</v>
      </c>
      <c r="H167203" t="b">
        <v>0</v>
      </c>
    </row>
    <row r="167204" spans="1:8" x14ac:dyDescent="0.3">
      <c r="A167204">
        <v>140610</v>
      </c>
      <c r="B167204" t="s">
        <v>122116</v>
      </c>
      <c r="C167204">
        <v>20200822</v>
      </c>
      <c r="D167204">
        <v>451</v>
      </c>
      <c r="E167204">
        <v>42095</v>
      </c>
      <c r="F167204">
        <v>1</v>
      </c>
      <c r="G167204" t="s">
        <v>38123</v>
      </c>
      <c r="H167204" t="b">
        <v>0</v>
      </c>
    </row>
    <row r="167205" spans="1:8" x14ac:dyDescent="0.3">
      <c r="A167205">
        <v>140610</v>
      </c>
      <c r="B167205" t="s">
        <v>122116</v>
      </c>
      <c r="C167205">
        <v>20200822</v>
      </c>
      <c r="D167205">
        <v>451</v>
      </c>
      <c r="E167205">
        <v>42095</v>
      </c>
      <c r="F167205">
        <v>2</v>
      </c>
      <c r="G167205" t="s">
        <v>64515</v>
      </c>
      <c r="H167205" t="b">
        <v>0</v>
      </c>
    </row>
    <row r="167206" spans="1:8" x14ac:dyDescent="0.3">
      <c r="A167206">
        <v>140610</v>
      </c>
      <c r="B167206" t="s">
        <v>122116</v>
      </c>
      <c r="C167206">
        <v>20200822</v>
      </c>
      <c r="D167206">
        <v>451</v>
      </c>
      <c r="E167206">
        <v>42095</v>
      </c>
      <c r="F167206">
        <v>3</v>
      </c>
      <c r="G167206" t="s">
        <v>15855</v>
      </c>
      <c r="H167206" t="b">
        <v>0</v>
      </c>
    </row>
    <row r="167207" spans="1:8" x14ac:dyDescent="0.3">
      <c r="A167207">
        <v>140610</v>
      </c>
      <c r="B167207" t="s">
        <v>122116</v>
      </c>
      <c r="C167207">
        <v>20200822</v>
      </c>
      <c r="D167207">
        <v>451</v>
      </c>
      <c r="E167207">
        <v>42095</v>
      </c>
      <c r="F167207">
        <v>4</v>
      </c>
      <c r="G167207" t="s">
        <v>122182</v>
      </c>
      <c r="H167207" t="b">
        <v>1</v>
      </c>
    </row>
    <row r="167208" spans="1:8" x14ac:dyDescent="0.3">
      <c r="A167208">
        <v>140610</v>
      </c>
      <c r="B167208" t="s">
        <v>122116</v>
      </c>
      <c r="C167208">
        <v>20200822</v>
      </c>
      <c r="D167208">
        <v>451</v>
      </c>
      <c r="E167208">
        <v>42096</v>
      </c>
      <c r="F167208">
        <v>1</v>
      </c>
      <c r="G167208" t="s">
        <v>122183</v>
      </c>
      <c r="H167208" t="b">
        <v>0</v>
      </c>
    </row>
    <row r="167209" spans="1:8" x14ac:dyDescent="0.3">
      <c r="A167209">
        <v>140610</v>
      </c>
      <c r="B167209" t="s">
        <v>122116</v>
      </c>
      <c r="C167209">
        <v>20200822</v>
      </c>
      <c r="D167209">
        <v>451</v>
      </c>
      <c r="E167209">
        <v>42096</v>
      </c>
      <c r="F167209">
        <v>2</v>
      </c>
      <c r="G167209" t="s">
        <v>122184</v>
      </c>
      <c r="H167209" t="b">
        <v>0</v>
      </c>
    </row>
    <row r="167210" spans="1:8" x14ac:dyDescent="0.3">
      <c r="A167210">
        <v>140610</v>
      </c>
      <c r="B167210" t="s">
        <v>122116</v>
      </c>
      <c r="C167210">
        <v>20200822</v>
      </c>
      <c r="D167210">
        <v>451</v>
      </c>
      <c r="E167210">
        <v>42096</v>
      </c>
      <c r="F167210">
        <v>3</v>
      </c>
      <c r="G167210" t="s">
        <v>122185</v>
      </c>
      <c r="H167210" t="b">
        <v>1</v>
      </c>
    </row>
    <row r="167211" spans="1:8" x14ac:dyDescent="0.3">
      <c r="A167211">
        <v>140610</v>
      </c>
      <c r="B167211" t="s">
        <v>122116</v>
      </c>
      <c r="C167211">
        <v>20200822</v>
      </c>
      <c r="D167211">
        <v>451</v>
      </c>
      <c r="E167211">
        <v>42096</v>
      </c>
      <c r="F167211">
        <v>4</v>
      </c>
      <c r="G167211" t="s">
        <v>122186</v>
      </c>
      <c r="H167211" t="b">
        <v>0</v>
      </c>
    </row>
    <row r="167212" spans="1:8" x14ac:dyDescent="0.3">
      <c r="A167212">
        <v>140610</v>
      </c>
      <c r="B167212" t="s">
        <v>122116</v>
      </c>
      <c r="C167212">
        <v>20200822</v>
      </c>
      <c r="D167212">
        <v>451</v>
      </c>
      <c r="E167212">
        <v>42097</v>
      </c>
      <c r="F167212">
        <v>1</v>
      </c>
      <c r="G167212" t="s">
        <v>997</v>
      </c>
      <c r="H167212" t="b">
        <v>0</v>
      </c>
    </row>
    <row r="167213" spans="1:8" x14ac:dyDescent="0.3">
      <c r="A167213">
        <v>140610</v>
      </c>
      <c r="B167213" t="s">
        <v>122116</v>
      </c>
      <c r="C167213">
        <v>20200822</v>
      </c>
      <c r="D167213">
        <v>451</v>
      </c>
      <c r="E167213">
        <v>42097</v>
      </c>
      <c r="F167213">
        <v>2</v>
      </c>
      <c r="G167213" t="s">
        <v>998</v>
      </c>
      <c r="H167213" t="b">
        <v>0</v>
      </c>
    </row>
    <row r="167214" spans="1:8" x14ac:dyDescent="0.3">
      <c r="A167214">
        <v>140610</v>
      </c>
      <c r="B167214" t="s">
        <v>122116</v>
      </c>
      <c r="C167214">
        <v>20200822</v>
      </c>
      <c r="D167214">
        <v>451</v>
      </c>
      <c r="E167214">
        <v>42097</v>
      </c>
      <c r="F167214">
        <v>3</v>
      </c>
      <c r="G167214" t="s">
        <v>999</v>
      </c>
      <c r="H167214" t="b">
        <v>1</v>
      </c>
    </row>
    <row r="167215" spans="1:8" x14ac:dyDescent="0.3">
      <c r="A167215">
        <v>140610</v>
      </c>
      <c r="B167215" t="s">
        <v>122116</v>
      </c>
      <c r="C167215">
        <v>20200822</v>
      </c>
      <c r="D167215">
        <v>451</v>
      </c>
      <c r="E167215">
        <v>42097</v>
      </c>
      <c r="F167215">
        <v>4</v>
      </c>
      <c r="G167215" t="s">
        <v>1000</v>
      </c>
      <c r="H167215" t="b">
        <v>0</v>
      </c>
    </row>
    <row r="167216" spans="1:8" x14ac:dyDescent="0.3">
      <c r="A167216">
        <v>140610</v>
      </c>
      <c r="B167216" t="s">
        <v>122116</v>
      </c>
      <c r="C167216">
        <v>20200822</v>
      </c>
      <c r="D167216">
        <v>451</v>
      </c>
      <c r="E167216">
        <v>42098</v>
      </c>
      <c r="F167216">
        <v>1</v>
      </c>
      <c r="G167216" t="s">
        <v>18955</v>
      </c>
      <c r="H167216" t="b">
        <v>1</v>
      </c>
    </row>
    <row r="167217" spans="1:8" x14ac:dyDescent="0.3">
      <c r="A167217">
        <v>140610</v>
      </c>
      <c r="B167217" t="s">
        <v>122116</v>
      </c>
      <c r="C167217">
        <v>20200822</v>
      </c>
      <c r="D167217">
        <v>451</v>
      </c>
      <c r="E167217">
        <v>42098</v>
      </c>
      <c r="F167217">
        <v>2</v>
      </c>
      <c r="G167217" t="s">
        <v>18953</v>
      </c>
      <c r="H167217" t="b">
        <v>0</v>
      </c>
    </row>
    <row r="167218" spans="1:8" x14ac:dyDescent="0.3">
      <c r="A167218">
        <v>140610</v>
      </c>
      <c r="B167218" t="s">
        <v>122116</v>
      </c>
      <c r="C167218">
        <v>20200822</v>
      </c>
      <c r="D167218">
        <v>451</v>
      </c>
      <c r="E167218">
        <v>42098</v>
      </c>
      <c r="F167218">
        <v>3</v>
      </c>
      <c r="G167218" t="s">
        <v>122187</v>
      </c>
      <c r="H167218" t="b">
        <v>0</v>
      </c>
    </row>
    <row r="167219" spans="1:8" x14ac:dyDescent="0.3">
      <c r="A167219">
        <v>140610</v>
      </c>
      <c r="B167219" t="s">
        <v>122116</v>
      </c>
      <c r="C167219">
        <v>20200822</v>
      </c>
      <c r="D167219">
        <v>451</v>
      </c>
      <c r="E167219">
        <v>42098</v>
      </c>
      <c r="F167219">
        <v>4</v>
      </c>
      <c r="G167219" t="s">
        <v>122188</v>
      </c>
      <c r="H167219" t="b">
        <v>0</v>
      </c>
    </row>
    <row r="167220" spans="1:8" x14ac:dyDescent="0.3">
      <c r="A167220">
        <v>140610</v>
      </c>
      <c r="B167220" t="s">
        <v>122116</v>
      </c>
      <c r="C167220">
        <v>20200822</v>
      </c>
      <c r="D167220">
        <v>451</v>
      </c>
      <c r="E167220">
        <v>42099</v>
      </c>
      <c r="F167220">
        <v>1</v>
      </c>
      <c r="G167220" t="s">
        <v>122189</v>
      </c>
      <c r="H167220" t="b">
        <v>0</v>
      </c>
    </row>
    <row r="167221" spans="1:8" x14ac:dyDescent="0.3">
      <c r="A167221">
        <v>140610</v>
      </c>
      <c r="B167221" t="s">
        <v>122116</v>
      </c>
      <c r="C167221">
        <v>20200822</v>
      </c>
      <c r="D167221">
        <v>451</v>
      </c>
      <c r="E167221">
        <v>42099</v>
      </c>
      <c r="F167221">
        <v>2</v>
      </c>
      <c r="G167221" t="s">
        <v>122190</v>
      </c>
      <c r="H167221" t="b">
        <v>0</v>
      </c>
    </row>
    <row r="167222" spans="1:8" x14ac:dyDescent="0.3">
      <c r="A167222">
        <v>140610</v>
      </c>
      <c r="B167222" t="s">
        <v>122116</v>
      </c>
      <c r="C167222">
        <v>20200822</v>
      </c>
      <c r="D167222">
        <v>451</v>
      </c>
      <c r="E167222">
        <v>42099</v>
      </c>
      <c r="F167222">
        <v>3</v>
      </c>
      <c r="G167222" t="s">
        <v>122191</v>
      </c>
      <c r="H167222" t="b">
        <v>1</v>
      </c>
    </row>
    <row r="167223" spans="1:8" x14ac:dyDescent="0.3">
      <c r="A167223">
        <v>140610</v>
      </c>
      <c r="B167223" t="s">
        <v>122116</v>
      </c>
      <c r="C167223">
        <v>20200822</v>
      </c>
      <c r="D167223">
        <v>451</v>
      </c>
      <c r="E167223">
        <v>42099</v>
      </c>
      <c r="F167223">
        <v>4</v>
      </c>
      <c r="G167223" t="s">
        <v>122192</v>
      </c>
      <c r="H167223" t="b">
        <v>0</v>
      </c>
    </row>
    <row r="167224" spans="1:8" x14ac:dyDescent="0.3">
      <c r="A167224">
        <v>140610</v>
      </c>
      <c r="B167224" t="s">
        <v>122116</v>
      </c>
      <c r="C167224">
        <v>20200822</v>
      </c>
      <c r="D167224">
        <v>451</v>
      </c>
      <c r="E167224">
        <v>42100</v>
      </c>
      <c r="F167224">
        <v>1</v>
      </c>
      <c r="G167224" t="s">
        <v>122193</v>
      </c>
      <c r="H167224" t="b">
        <v>1</v>
      </c>
    </row>
    <row r="167225" spans="1:8" x14ac:dyDescent="0.3">
      <c r="A167225">
        <v>140610</v>
      </c>
      <c r="B167225" t="s">
        <v>122116</v>
      </c>
      <c r="C167225">
        <v>20200822</v>
      </c>
      <c r="D167225">
        <v>451</v>
      </c>
      <c r="E167225">
        <v>42100</v>
      </c>
      <c r="F167225">
        <v>2</v>
      </c>
      <c r="G167225" t="s">
        <v>122194</v>
      </c>
      <c r="H167225" t="b">
        <v>0</v>
      </c>
    </row>
    <row r="167226" spans="1:8" x14ac:dyDescent="0.3">
      <c r="A167226">
        <v>140610</v>
      </c>
      <c r="B167226" t="s">
        <v>122116</v>
      </c>
      <c r="C167226">
        <v>20200822</v>
      </c>
      <c r="D167226">
        <v>451</v>
      </c>
      <c r="E167226">
        <v>42100</v>
      </c>
      <c r="F167226">
        <v>3</v>
      </c>
      <c r="G167226" t="s">
        <v>1468</v>
      </c>
      <c r="H167226" t="b">
        <v>0</v>
      </c>
    </row>
    <row r="167227" spans="1:8" x14ac:dyDescent="0.3">
      <c r="A167227">
        <v>140610</v>
      </c>
      <c r="B167227" t="s">
        <v>122116</v>
      </c>
      <c r="C167227">
        <v>20200822</v>
      </c>
      <c r="D167227">
        <v>451</v>
      </c>
      <c r="E167227">
        <v>42100</v>
      </c>
      <c r="F167227">
        <v>4</v>
      </c>
      <c r="G167227" t="s">
        <v>122195</v>
      </c>
      <c r="H167227" t="b">
        <v>0</v>
      </c>
    </row>
    <row r="167228" spans="1:8" x14ac:dyDescent="0.3">
      <c r="A167228">
        <v>140610</v>
      </c>
      <c r="B167228" t="s">
        <v>122116</v>
      </c>
      <c r="C167228">
        <v>20200822</v>
      </c>
      <c r="D167228">
        <v>451</v>
      </c>
      <c r="E167228">
        <v>42101</v>
      </c>
      <c r="F167228">
        <v>1</v>
      </c>
      <c r="G167228" t="s">
        <v>122196</v>
      </c>
      <c r="H167228" t="b">
        <v>0</v>
      </c>
    </row>
    <row r="167229" spans="1:8" x14ac:dyDescent="0.3">
      <c r="A167229">
        <v>140610</v>
      </c>
      <c r="B167229" t="s">
        <v>122116</v>
      </c>
      <c r="C167229">
        <v>20200822</v>
      </c>
      <c r="D167229">
        <v>451</v>
      </c>
      <c r="E167229">
        <v>42101</v>
      </c>
      <c r="F167229">
        <v>2</v>
      </c>
      <c r="G167229" t="s">
        <v>122197</v>
      </c>
      <c r="H167229" t="b">
        <v>0</v>
      </c>
    </row>
    <row r="167230" spans="1:8" x14ac:dyDescent="0.3">
      <c r="A167230">
        <v>140610</v>
      </c>
      <c r="B167230" t="s">
        <v>122116</v>
      </c>
      <c r="C167230">
        <v>20200822</v>
      </c>
      <c r="D167230">
        <v>451</v>
      </c>
      <c r="E167230">
        <v>42101</v>
      </c>
      <c r="F167230">
        <v>3</v>
      </c>
      <c r="G167230" t="s">
        <v>122198</v>
      </c>
      <c r="H167230" t="b">
        <v>0</v>
      </c>
    </row>
    <row r="167231" spans="1:8" x14ac:dyDescent="0.3">
      <c r="A167231">
        <v>140610</v>
      </c>
      <c r="B167231" t="s">
        <v>122116</v>
      </c>
      <c r="C167231">
        <v>20200822</v>
      </c>
      <c r="D167231">
        <v>451</v>
      </c>
      <c r="E167231">
        <v>42101</v>
      </c>
      <c r="F167231">
        <v>4</v>
      </c>
      <c r="G167231" t="s">
        <v>122199</v>
      </c>
      <c r="H167231" t="b">
        <v>1</v>
      </c>
    </row>
    <row r="167232" spans="1:8" x14ac:dyDescent="0.3">
      <c r="A167232">
        <v>140610</v>
      </c>
      <c r="B167232" t="s">
        <v>122116</v>
      </c>
      <c r="C167232">
        <v>20200822</v>
      </c>
      <c r="D167232">
        <v>451</v>
      </c>
      <c r="E167232">
        <v>42102</v>
      </c>
      <c r="F167232">
        <v>1</v>
      </c>
      <c r="G167232" t="s">
        <v>122200</v>
      </c>
      <c r="H167232" t="b">
        <v>1</v>
      </c>
    </row>
    <row r="167233" spans="1:8" x14ac:dyDescent="0.3">
      <c r="A167233">
        <v>140610</v>
      </c>
      <c r="B167233" t="s">
        <v>122116</v>
      </c>
      <c r="C167233">
        <v>20200822</v>
      </c>
      <c r="D167233">
        <v>451</v>
      </c>
      <c r="E167233">
        <v>42102</v>
      </c>
      <c r="F167233">
        <v>2</v>
      </c>
      <c r="G167233" t="s">
        <v>122201</v>
      </c>
      <c r="H167233" t="b">
        <v>0</v>
      </c>
    </row>
    <row r="167234" spans="1:8" x14ac:dyDescent="0.3">
      <c r="A167234">
        <v>140610</v>
      </c>
      <c r="B167234" t="s">
        <v>122116</v>
      </c>
      <c r="C167234">
        <v>20200822</v>
      </c>
      <c r="D167234">
        <v>451</v>
      </c>
      <c r="E167234">
        <v>42102</v>
      </c>
      <c r="F167234">
        <v>3</v>
      </c>
      <c r="G167234" t="s">
        <v>122202</v>
      </c>
      <c r="H167234" t="b">
        <v>0</v>
      </c>
    </row>
    <row r="167235" spans="1:8" x14ac:dyDescent="0.3">
      <c r="A167235">
        <v>140610</v>
      </c>
      <c r="B167235" t="s">
        <v>122116</v>
      </c>
      <c r="C167235">
        <v>20200822</v>
      </c>
      <c r="D167235">
        <v>451</v>
      </c>
      <c r="E167235">
        <v>42102</v>
      </c>
      <c r="F167235">
        <v>4</v>
      </c>
      <c r="G167235" t="s">
        <v>122203</v>
      </c>
      <c r="H167235" t="b">
        <v>0</v>
      </c>
    </row>
    <row r="167236" spans="1:8" x14ac:dyDescent="0.3">
      <c r="A167236">
        <v>140610</v>
      </c>
      <c r="B167236" t="s">
        <v>122116</v>
      </c>
      <c r="C167236">
        <v>20200822</v>
      </c>
      <c r="D167236">
        <v>451</v>
      </c>
      <c r="E167236">
        <v>42103</v>
      </c>
      <c r="F167236">
        <v>1</v>
      </c>
      <c r="G167236" t="s">
        <v>122204</v>
      </c>
      <c r="H167236" t="b">
        <v>1</v>
      </c>
    </row>
    <row r="167237" spans="1:8" x14ac:dyDescent="0.3">
      <c r="A167237">
        <v>140610</v>
      </c>
      <c r="B167237" t="s">
        <v>122116</v>
      </c>
      <c r="C167237">
        <v>20200822</v>
      </c>
      <c r="D167237">
        <v>451</v>
      </c>
      <c r="E167237">
        <v>42103</v>
      </c>
      <c r="F167237">
        <v>2</v>
      </c>
      <c r="G167237" t="s">
        <v>122205</v>
      </c>
      <c r="H167237" t="b">
        <v>0</v>
      </c>
    </row>
    <row r="167238" spans="1:8" x14ac:dyDescent="0.3">
      <c r="A167238">
        <v>140610</v>
      </c>
      <c r="B167238" t="s">
        <v>122116</v>
      </c>
      <c r="C167238">
        <v>20200822</v>
      </c>
      <c r="D167238">
        <v>451</v>
      </c>
      <c r="E167238">
        <v>42103</v>
      </c>
      <c r="F167238">
        <v>3</v>
      </c>
      <c r="G167238" t="s">
        <v>122206</v>
      </c>
      <c r="H167238" t="b">
        <v>0</v>
      </c>
    </row>
    <row r="167239" spans="1:8" x14ac:dyDescent="0.3">
      <c r="A167239">
        <v>140610</v>
      </c>
      <c r="B167239" t="s">
        <v>122116</v>
      </c>
      <c r="C167239">
        <v>20200822</v>
      </c>
      <c r="D167239">
        <v>451</v>
      </c>
      <c r="E167239">
        <v>42103</v>
      </c>
      <c r="F167239">
        <v>4</v>
      </c>
      <c r="G167239" t="s">
        <v>122207</v>
      </c>
      <c r="H167239" t="b">
        <v>0</v>
      </c>
    </row>
    <row r="167240" spans="1:8" x14ac:dyDescent="0.3">
      <c r="A167240">
        <v>140610</v>
      </c>
      <c r="B167240" t="s">
        <v>122116</v>
      </c>
      <c r="C167240">
        <v>20200822</v>
      </c>
      <c r="D167240">
        <v>451</v>
      </c>
      <c r="E167240">
        <v>42104</v>
      </c>
      <c r="F167240">
        <v>1</v>
      </c>
      <c r="G167240" t="s">
        <v>122208</v>
      </c>
      <c r="H167240" t="b">
        <v>0</v>
      </c>
    </row>
    <row r="167241" spans="1:8" x14ac:dyDescent="0.3">
      <c r="A167241">
        <v>140610</v>
      </c>
      <c r="B167241" t="s">
        <v>122116</v>
      </c>
      <c r="C167241">
        <v>20200822</v>
      </c>
      <c r="D167241">
        <v>451</v>
      </c>
      <c r="E167241">
        <v>42104</v>
      </c>
      <c r="F167241">
        <v>2</v>
      </c>
      <c r="G167241" t="s">
        <v>122209</v>
      </c>
      <c r="H167241" t="b">
        <v>0</v>
      </c>
    </row>
    <row r="167242" spans="1:8" x14ac:dyDescent="0.3">
      <c r="A167242">
        <v>140610</v>
      </c>
      <c r="B167242" t="s">
        <v>122116</v>
      </c>
      <c r="C167242">
        <v>20200822</v>
      </c>
      <c r="D167242">
        <v>451</v>
      </c>
      <c r="E167242">
        <v>42104</v>
      </c>
      <c r="F167242">
        <v>3</v>
      </c>
      <c r="G167242" t="s">
        <v>122210</v>
      </c>
      <c r="H167242" t="b">
        <v>1</v>
      </c>
    </row>
    <row r="167243" spans="1:8" x14ac:dyDescent="0.3">
      <c r="A167243">
        <v>140610</v>
      </c>
      <c r="B167243" t="s">
        <v>122116</v>
      </c>
      <c r="C167243">
        <v>20200822</v>
      </c>
      <c r="D167243">
        <v>451</v>
      </c>
      <c r="E167243">
        <v>42104</v>
      </c>
      <c r="F167243">
        <v>4</v>
      </c>
      <c r="G167243" t="s">
        <v>122211</v>
      </c>
      <c r="H167243" t="b">
        <v>0</v>
      </c>
    </row>
    <row r="167244" spans="1:8" x14ac:dyDescent="0.3">
      <c r="A167244">
        <v>140610</v>
      </c>
      <c r="B167244" t="s">
        <v>122116</v>
      </c>
      <c r="C167244">
        <v>20200822</v>
      </c>
      <c r="D167244">
        <v>451</v>
      </c>
      <c r="E167244">
        <v>42105</v>
      </c>
      <c r="F167244">
        <v>1</v>
      </c>
      <c r="G167244" t="s">
        <v>122212</v>
      </c>
      <c r="H167244" t="b">
        <v>0</v>
      </c>
    </row>
    <row r="167245" spans="1:8" x14ac:dyDescent="0.3">
      <c r="A167245">
        <v>140610</v>
      </c>
      <c r="B167245" t="s">
        <v>122116</v>
      </c>
      <c r="C167245">
        <v>20200822</v>
      </c>
      <c r="D167245">
        <v>451</v>
      </c>
      <c r="E167245">
        <v>42105</v>
      </c>
      <c r="F167245">
        <v>2</v>
      </c>
      <c r="G167245" t="s">
        <v>122213</v>
      </c>
      <c r="H167245" t="b">
        <v>0</v>
      </c>
    </row>
    <row r="167246" spans="1:8" x14ac:dyDescent="0.3">
      <c r="A167246">
        <v>140610</v>
      </c>
      <c r="B167246" t="s">
        <v>122116</v>
      </c>
      <c r="C167246">
        <v>20200822</v>
      </c>
      <c r="D167246">
        <v>451</v>
      </c>
      <c r="E167246">
        <v>42105</v>
      </c>
      <c r="F167246">
        <v>3</v>
      </c>
      <c r="G167246" t="s">
        <v>122214</v>
      </c>
      <c r="H167246" t="b">
        <v>1</v>
      </c>
    </row>
    <row r="167247" spans="1:8" x14ac:dyDescent="0.3">
      <c r="A167247">
        <v>140610</v>
      </c>
      <c r="B167247" t="s">
        <v>122116</v>
      </c>
      <c r="C167247">
        <v>20200822</v>
      </c>
      <c r="D167247">
        <v>451</v>
      </c>
      <c r="E167247">
        <v>42105</v>
      </c>
      <c r="F167247">
        <v>4</v>
      </c>
      <c r="G167247" t="s">
        <v>122215</v>
      </c>
      <c r="H167247" t="b">
        <v>0</v>
      </c>
    </row>
    <row r="167248" spans="1:8" x14ac:dyDescent="0.3">
      <c r="A167248">
        <v>140610</v>
      </c>
      <c r="B167248" t="s">
        <v>122116</v>
      </c>
      <c r="C167248">
        <v>20200822</v>
      </c>
      <c r="D167248">
        <v>451</v>
      </c>
      <c r="E167248">
        <v>42106</v>
      </c>
      <c r="F167248">
        <v>1</v>
      </c>
      <c r="G167248" t="s">
        <v>403</v>
      </c>
      <c r="H167248" t="b">
        <v>0</v>
      </c>
    </row>
    <row r="167249" spans="1:8" x14ac:dyDescent="0.3">
      <c r="A167249">
        <v>140610</v>
      </c>
      <c r="B167249" t="s">
        <v>122116</v>
      </c>
      <c r="C167249">
        <v>20200822</v>
      </c>
      <c r="D167249">
        <v>451</v>
      </c>
      <c r="E167249">
        <v>42106</v>
      </c>
      <c r="F167249">
        <v>2</v>
      </c>
      <c r="G167249" t="s">
        <v>404</v>
      </c>
      <c r="H167249" t="b">
        <v>1</v>
      </c>
    </row>
    <row r="167250" spans="1:8" x14ac:dyDescent="0.3">
      <c r="A167250">
        <v>140610</v>
      </c>
      <c r="B167250" t="s">
        <v>122116</v>
      </c>
      <c r="C167250">
        <v>20200822</v>
      </c>
      <c r="D167250">
        <v>451</v>
      </c>
      <c r="E167250">
        <v>42106</v>
      </c>
      <c r="F167250">
        <v>3</v>
      </c>
      <c r="G167250" t="s">
        <v>445</v>
      </c>
      <c r="H167250" t="b">
        <v>0</v>
      </c>
    </row>
    <row r="167251" spans="1:8" x14ac:dyDescent="0.3">
      <c r="A167251">
        <v>140610</v>
      </c>
      <c r="B167251" t="s">
        <v>122116</v>
      </c>
      <c r="C167251">
        <v>20200822</v>
      </c>
      <c r="D167251">
        <v>451</v>
      </c>
      <c r="E167251">
        <v>42106</v>
      </c>
      <c r="F167251">
        <v>4</v>
      </c>
      <c r="G167251" t="s">
        <v>446</v>
      </c>
      <c r="H167251" t="b">
        <v>0</v>
      </c>
    </row>
    <row r="167252" spans="1:8" x14ac:dyDescent="0.3">
      <c r="A167252">
        <v>140610</v>
      </c>
      <c r="B167252" t="s">
        <v>122116</v>
      </c>
      <c r="C167252">
        <v>20200822</v>
      </c>
      <c r="D167252">
        <v>451</v>
      </c>
      <c r="E167252">
        <v>42107</v>
      </c>
      <c r="F167252">
        <v>1</v>
      </c>
      <c r="G167252" t="s">
        <v>122216</v>
      </c>
      <c r="H167252" t="b">
        <v>0</v>
      </c>
    </row>
    <row r="167253" spans="1:8" x14ac:dyDescent="0.3">
      <c r="A167253">
        <v>140610</v>
      </c>
      <c r="B167253" t="s">
        <v>122116</v>
      </c>
      <c r="C167253">
        <v>20200822</v>
      </c>
      <c r="D167253">
        <v>451</v>
      </c>
      <c r="E167253">
        <v>42107</v>
      </c>
      <c r="F167253">
        <v>2</v>
      </c>
      <c r="G167253" t="s">
        <v>122217</v>
      </c>
      <c r="H167253" t="b">
        <v>0</v>
      </c>
    </row>
    <row r="167254" spans="1:8" x14ac:dyDescent="0.3">
      <c r="A167254">
        <v>140610</v>
      </c>
      <c r="B167254" t="s">
        <v>122116</v>
      </c>
      <c r="C167254">
        <v>20200822</v>
      </c>
      <c r="D167254">
        <v>451</v>
      </c>
      <c r="E167254">
        <v>42107</v>
      </c>
      <c r="F167254">
        <v>3</v>
      </c>
      <c r="G167254" t="s">
        <v>122218</v>
      </c>
      <c r="H167254" t="b">
        <v>1</v>
      </c>
    </row>
    <row r="167255" spans="1:8" x14ac:dyDescent="0.3">
      <c r="A167255">
        <v>140610</v>
      </c>
      <c r="B167255" t="s">
        <v>122116</v>
      </c>
      <c r="C167255">
        <v>20200822</v>
      </c>
      <c r="D167255">
        <v>451</v>
      </c>
      <c r="E167255">
        <v>42107</v>
      </c>
      <c r="F167255">
        <v>4</v>
      </c>
      <c r="G167255" t="s">
        <v>122219</v>
      </c>
      <c r="H167255" t="b">
        <v>0</v>
      </c>
    </row>
    <row r="167256" spans="1:8" x14ac:dyDescent="0.3">
      <c r="A167256">
        <v>140610</v>
      </c>
      <c r="B167256" t="s">
        <v>122116</v>
      </c>
      <c r="C167256">
        <v>20200822</v>
      </c>
      <c r="D167256">
        <v>451</v>
      </c>
      <c r="E167256">
        <v>42108</v>
      </c>
      <c r="F167256">
        <v>1</v>
      </c>
      <c r="G167256" t="s">
        <v>122220</v>
      </c>
      <c r="H167256" t="b">
        <v>0</v>
      </c>
    </row>
    <row r="167257" spans="1:8" x14ac:dyDescent="0.3">
      <c r="A167257">
        <v>140610</v>
      </c>
      <c r="B167257" t="s">
        <v>122116</v>
      </c>
      <c r="C167257">
        <v>20200822</v>
      </c>
      <c r="D167257">
        <v>451</v>
      </c>
      <c r="E167257">
        <v>42108</v>
      </c>
      <c r="F167257">
        <v>2</v>
      </c>
      <c r="G167257" t="s">
        <v>122221</v>
      </c>
      <c r="H167257" t="b">
        <v>0</v>
      </c>
    </row>
    <row r="167258" spans="1:8" x14ac:dyDescent="0.3">
      <c r="A167258">
        <v>140610</v>
      </c>
      <c r="B167258" t="s">
        <v>122116</v>
      </c>
      <c r="C167258">
        <v>20200822</v>
      </c>
      <c r="D167258">
        <v>451</v>
      </c>
      <c r="E167258">
        <v>42108</v>
      </c>
      <c r="F167258">
        <v>3</v>
      </c>
      <c r="G167258" t="s">
        <v>122222</v>
      </c>
      <c r="H167258" t="b">
        <v>0</v>
      </c>
    </row>
    <row r="167259" spans="1:8" x14ac:dyDescent="0.3">
      <c r="A167259">
        <v>140610</v>
      </c>
      <c r="B167259" t="s">
        <v>122116</v>
      </c>
      <c r="C167259">
        <v>20200822</v>
      </c>
      <c r="D167259">
        <v>451</v>
      </c>
      <c r="E167259">
        <v>42108</v>
      </c>
      <c r="F167259">
        <v>4</v>
      </c>
      <c r="G167259" t="s">
        <v>122223</v>
      </c>
      <c r="H167259" t="b">
        <v>1</v>
      </c>
    </row>
    <row r="167260" spans="1:8" x14ac:dyDescent="0.3">
      <c r="A167260">
        <v>140610</v>
      </c>
      <c r="B167260" t="s">
        <v>122116</v>
      </c>
      <c r="C167260">
        <v>20200822</v>
      </c>
      <c r="D167260">
        <v>451</v>
      </c>
      <c r="E167260">
        <v>42109</v>
      </c>
      <c r="F167260">
        <v>1</v>
      </c>
      <c r="G167260" t="s">
        <v>122224</v>
      </c>
      <c r="H167260" t="b">
        <v>0</v>
      </c>
    </row>
    <row r="167261" spans="1:8" x14ac:dyDescent="0.3">
      <c r="A167261">
        <v>140610</v>
      </c>
      <c r="B167261" t="s">
        <v>122116</v>
      </c>
      <c r="C167261">
        <v>20200822</v>
      </c>
      <c r="D167261">
        <v>451</v>
      </c>
      <c r="E167261">
        <v>42109</v>
      </c>
      <c r="F167261">
        <v>2</v>
      </c>
      <c r="G167261" t="s">
        <v>122225</v>
      </c>
      <c r="H167261" t="b">
        <v>1</v>
      </c>
    </row>
    <row r="167262" spans="1:8" x14ac:dyDescent="0.3">
      <c r="A167262">
        <v>140610</v>
      </c>
      <c r="B167262" t="s">
        <v>122116</v>
      </c>
      <c r="C167262">
        <v>20200822</v>
      </c>
      <c r="D167262">
        <v>451</v>
      </c>
      <c r="E167262">
        <v>42109</v>
      </c>
      <c r="F167262">
        <v>3</v>
      </c>
      <c r="G167262" t="s">
        <v>122226</v>
      </c>
      <c r="H167262" t="b">
        <v>0</v>
      </c>
    </row>
    <row r="167263" spans="1:8" x14ac:dyDescent="0.3">
      <c r="A167263">
        <v>140610</v>
      </c>
      <c r="B167263" t="s">
        <v>122116</v>
      </c>
      <c r="C167263">
        <v>20200822</v>
      </c>
      <c r="D167263">
        <v>451</v>
      </c>
      <c r="E167263">
        <v>42109</v>
      </c>
      <c r="F167263">
        <v>4</v>
      </c>
      <c r="G167263" t="s">
        <v>122227</v>
      </c>
      <c r="H167263" t="b">
        <v>0</v>
      </c>
    </row>
    <row r="167264" spans="1:8" x14ac:dyDescent="0.3">
      <c r="A167264">
        <v>140610</v>
      </c>
      <c r="B167264" t="s">
        <v>122116</v>
      </c>
      <c r="C167264">
        <v>20200822</v>
      </c>
      <c r="D167264">
        <v>451</v>
      </c>
      <c r="E167264">
        <v>42110</v>
      </c>
      <c r="F167264">
        <v>1</v>
      </c>
      <c r="G167264" t="s">
        <v>122228</v>
      </c>
      <c r="H167264" t="b">
        <v>0</v>
      </c>
    </row>
    <row r="167265" spans="1:8" x14ac:dyDescent="0.3">
      <c r="A167265">
        <v>140610</v>
      </c>
      <c r="B167265" t="s">
        <v>122116</v>
      </c>
      <c r="C167265">
        <v>20200822</v>
      </c>
      <c r="D167265">
        <v>451</v>
      </c>
      <c r="E167265">
        <v>42110</v>
      </c>
      <c r="F167265">
        <v>2</v>
      </c>
      <c r="G167265" t="s">
        <v>122229</v>
      </c>
      <c r="H167265" t="b">
        <v>0</v>
      </c>
    </row>
    <row r="167266" spans="1:8" x14ac:dyDescent="0.3">
      <c r="A167266">
        <v>140610</v>
      </c>
      <c r="B167266" t="s">
        <v>122116</v>
      </c>
      <c r="C167266">
        <v>20200822</v>
      </c>
      <c r="D167266">
        <v>451</v>
      </c>
      <c r="E167266">
        <v>42110</v>
      </c>
      <c r="F167266">
        <v>3</v>
      </c>
      <c r="G167266" t="s">
        <v>122230</v>
      </c>
      <c r="H167266" t="b">
        <v>1</v>
      </c>
    </row>
    <row r="167267" spans="1:8" x14ac:dyDescent="0.3">
      <c r="A167267">
        <v>140610</v>
      </c>
      <c r="B167267" t="s">
        <v>122116</v>
      </c>
      <c r="C167267">
        <v>20200822</v>
      </c>
      <c r="D167267">
        <v>451</v>
      </c>
      <c r="E167267">
        <v>42110</v>
      </c>
      <c r="F167267">
        <v>4</v>
      </c>
      <c r="G167267" t="s">
        <v>122231</v>
      </c>
      <c r="H167267" t="b">
        <v>0</v>
      </c>
    </row>
    <row r="167268" spans="1:8" x14ac:dyDescent="0.3">
      <c r="A167268">
        <v>140610</v>
      </c>
      <c r="B167268" t="s">
        <v>122116</v>
      </c>
      <c r="C167268">
        <v>20200822</v>
      </c>
      <c r="D167268">
        <v>451</v>
      </c>
      <c r="E167268">
        <v>42111</v>
      </c>
      <c r="F167268">
        <v>1</v>
      </c>
      <c r="G167268" t="s">
        <v>122232</v>
      </c>
      <c r="H167268" t="b">
        <v>0</v>
      </c>
    </row>
    <row r="167269" spans="1:8" x14ac:dyDescent="0.3">
      <c r="A167269">
        <v>140610</v>
      </c>
      <c r="B167269" t="s">
        <v>122116</v>
      </c>
      <c r="C167269">
        <v>20200822</v>
      </c>
      <c r="D167269">
        <v>451</v>
      </c>
      <c r="E167269">
        <v>42111</v>
      </c>
      <c r="F167269">
        <v>2</v>
      </c>
      <c r="G167269" t="s">
        <v>122233</v>
      </c>
      <c r="H167269" t="b">
        <v>0</v>
      </c>
    </row>
    <row r="167270" spans="1:8" x14ac:dyDescent="0.3">
      <c r="A167270">
        <v>140610</v>
      </c>
      <c r="B167270" t="s">
        <v>122116</v>
      </c>
      <c r="C167270">
        <v>20200822</v>
      </c>
      <c r="D167270">
        <v>451</v>
      </c>
      <c r="E167270">
        <v>42111</v>
      </c>
      <c r="F167270">
        <v>3</v>
      </c>
      <c r="G167270" t="s">
        <v>122234</v>
      </c>
      <c r="H167270" t="b">
        <v>0</v>
      </c>
    </row>
    <row r="167271" spans="1:8" x14ac:dyDescent="0.3">
      <c r="A167271">
        <v>140610</v>
      </c>
      <c r="B167271" t="s">
        <v>122116</v>
      </c>
      <c r="C167271">
        <v>20200822</v>
      </c>
      <c r="D167271">
        <v>451</v>
      </c>
      <c r="E167271">
        <v>42111</v>
      </c>
      <c r="F167271">
        <v>4</v>
      </c>
      <c r="G167271" t="s">
        <v>122235</v>
      </c>
      <c r="H167271" t="b">
        <v>1</v>
      </c>
    </row>
    <row r="167272" spans="1:8" x14ac:dyDescent="0.3">
      <c r="A167272">
        <v>140610</v>
      </c>
      <c r="B167272" t="s">
        <v>122116</v>
      </c>
      <c r="C167272">
        <v>20200822</v>
      </c>
      <c r="D167272">
        <v>451</v>
      </c>
      <c r="E167272">
        <v>42112</v>
      </c>
      <c r="F167272">
        <v>1</v>
      </c>
      <c r="G167272" t="s">
        <v>122236</v>
      </c>
      <c r="H167272" t="b">
        <v>0</v>
      </c>
    </row>
    <row r="167273" spans="1:8" x14ac:dyDescent="0.3">
      <c r="A167273">
        <v>140610</v>
      </c>
      <c r="B167273" t="s">
        <v>122116</v>
      </c>
      <c r="C167273">
        <v>20200822</v>
      </c>
      <c r="D167273">
        <v>451</v>
      </c>
      <c r="E167273">
        <v>42112</v>
      </c>
      <c r="F167273">
        <v>2</v>
      </c>
      <c r="G167273" t="s">
        <v>122237</v>
      </c>
      <c r="H167273" t="b">
        <v>1</v>
      </c>
    </row>
    <row r="167274" spans="1:8" x14ac:dyDescent="0.3">
      <c r="A167274">
        <v>140610</v>
      </c>
      <c r="B167274" t="s">
        <v>122116</v>
      </c>
      <c r="C167274">
        <v>20200822</v>
      </c>
      <c r="D167274">
        <v>451</v>
      </c>
      <c r="E167274">
        <v>42112</v>
      </c>
      <c r="F167274">
        <v>3</v>
      </c>
      <c r="G167274" t="s">
        <v>122238</v>
      </c>
      <c r="H167274" t="b">
        <v>0</v>
      </c>
    </row>
    <row r="167275" spans="1:8" x14ac:dyDescent="0.3">
      <c r="A167275">
        <v>140610</v>
      </c>
      <c r="B167275" t="s">
        <v>122116</v>
      </c>
      <c r="C167275">
        <v>20200822</v>
      </c>
      <c r="D167275">
        <v>451</v>
      </c>
      <c r="E167275">
        <v>42112</v>
      </c>
      <c r="F167275">
        <v>4</v>
      </c>
      <c r="G167275" t="s">
        <v>122239</v>
      </c>
      <c r="H167275" t="b">
        <v>0</v>
      </c>
    </row>
    <row r="167276" spans="1:8" x14ac:dyDescent="0.3">
      <c r="A167276">
        <v>140610</v>
      </c>
      <c r="B167276" t="s">
        <v>122116</v>
      </c>
      <c r="C167276">
        <v>20200822</v>
      </c>
      <c r="D167276">
        <v>451</v>
      </c>
      <c r="E167276">
        <v>42113</v>
      </c>
      <c r="F167276">
        <v>1</v>
      </c>
      <c r="G167276" t="s">
        <v>122240</v>
      </c>
      <c r="H167276" t="b">
        <v>0</v>
      </c>
    </row>
    <row r="167277" spans="1:8" x14ac:dyDescent="0.3">
      <c r="A167277">
        <v>140610</v>
      </c>
      <c r="B167277" t="s">
        <v>122116</v>
      </c>
      <c r="C167277">
        <v>20200822</v>
      </c>
      <c r="D167277">
        <v>451</v>
      </c>
      <c r="E167277">
        <v>42113</v>
      </c>
      <c r="F167277">
        <v>2</v>
      </c>
      <c r="G167277" t="s">
        <v>122241</v>
      </c>
      <c r="H167277" t="b">
        <v>0</v>
      </c>
    </row>
    <row r="167278" spans="1:8" x14ac:dyDescent="0.3">
      <c r="A167278">
        <v>140610</v>
      </c>
      <c r="B167278" t="s">
        <v>122116</v>
      </c>
      <c r="C167278">
        <v>20200822</v>
      </c>
      <c r="D167278">
        <v>451</v>
      </c>
      <c r="E167278">
        <v>42113</v>
      </c>
      <c r="F167278">
        <v>3</v>
      </c>
      <c r="G167278" t="s">
        <v>122242</v>
      </c>
      <c r="H167278" t="b">
        <v>1</v>
      </c>
    </row>
    <row r="167279" spans="1:8" x14ac:dyDescent="0.3">
      <c r="A167279">
        <v>140610</v>
      </c>
      <c r="B167279" t="s">
        <v>122116</v>
      </c>
      <c r="C167279">
        <v>20200822</v>
      </c>
      <c r="D167279">
        <v>451</v>
      </c>
      <c r="E167279">
        <v>42113</v>
      </c>
      <c r="F167279">
        <v>4</v>
      </c>
      <c r="G167279" t="s">
        <v>27817</v>
      </c>
      <c r="H167279" t="b">
        <v>0</v>
      </c>
    </row>
    <row r="167280" spans="1:8" x14ac:dyDescent="0.3">
      <c r="A167280">
        <v>140610</v>
      </c>
      <c r="B167280" t="s">
        <v>122116</v>
      </c>
      <c r="C167280">
        <v>20200822</v>
      </c>
      <c r="D167280">
        <v>451</v>
      </c>
      <c r="E167280">
        <v>42114</v>
      </c>
      <c r="F167280">
        <v>1</v>
      </c>
      <c r="G167280" t="s">
        <v>113522</v>
      </c>
      <c r="H167280" t="b">
        <v>1</v>
      </c>
    </row>
    <row r="167281" spans="1:8" x14ac:dyDescent="0.3">
      <c r="A167281">
        <v>140610</v>
      </c>
      <c r="B167281" t="s">
        <v>122116</v>
      </c>
      <c r="C167281">
        <v>20200822</v>
      </c>
      <c r="D167281">
        <v>451</v>
      </c>
      <c r="E167281">
        <v>42114</v>
      </c>
      <c r="F167281">
        <v>2</v>
      </c>
      <c r="G167281" t="s">
        <v>113523</v>
      </c>
      <c r="H167281" t="b">
        <v>0</v>
      </c>
    </row>
    <row r="167282" spans="1:8" x14ac:dyDescent="0.3">
      <c r="A167282">
        <v>140610</v>
      </c>
      <c r="B167282" t="s">
        <v>122116</v>
      </c>
      <c r="C167282">
        <v>20200822</v>
      </c>
      <c r="D167282">
        <v>451</v>
      </c>
      <c r="E167282">
        <v>42114</v>
      </c>
      <c r="F167282">
        <v>3</v>
      </c>
      <c r="G167282" t="s">
        <v>122243</v>
      </c>
      <c r="H167282" t="b">
        <v>0</v>
      </c>
    </row>
    <row r="167283" spans="1:8" x14ac:dyDescent="0.3">
      <c r="A167283">
        <v>140610</v>
      </c>
      <c r="B167283" t="s">
        <v>122116</v>
      </c>
      <c r="C167283">
        <v>20200822</v>
      </c>
      <c r="D167283">
        <v>451</v>
      </c>
      <c r="E167283">
        <v>42114</v>
      </c>
      <c r="F167283">
        <v>4</v>
      </c>
      <c r="G167283" t="s">
        <v>122244</v>
      </c>
      <c r="H167283" t="b">
        <v>0</v>
      </c>
    </row>
    <row r="167284" spans="1:8" x14ac:dyDescent="0.3">
      <c r="A167284">
        <v>140610</v>
      </c>
      <c r="B167284" t="s">
        <v>122116</v>
      </c>
      <c r="C167284">
        <v>20200822</v>
      </c>
      <c r="D167284">
        <v>451</v>
      </c>
      <c r="E167284">
        <v>42115</v>
      </c>
      <c r="F167284">
        <v>1</v>
      </c>
      <c r="G167284" t="s">
        <v>122245</v>
      </c>
      <c r="H167284" t="b">
        <v>0</v>
      </c>
    </row>
    <row r="167285" spans="1:8" x14ac:dyDescent="0.3">
      <c r="A167285">
        <v>140610</v>
      </c>
      <c r="B167285" t="s">
        <v>122116</v>
      </c>
      <c r="C167285">
        <v>20200822</v>
      </c>
      <c r="D167285">
        <v>451</v>
      </c>
      <c r="E167285">
        <v>42115</v>
      </c>
      <c r="F167285">
        <v>2</v>
      </c>
      <c r="G167285" t="s">
        <v>122246</v>
      </c>
      <c r="H167285" t="b">
        <v>0</v>
      </c>
    </row>
    <row r="167286" spans="1:8" x14ac:dyDescent="0.3">
      <c r="A167286">
        <v>140610</v>
      </c>
      <c r="B167286" t="s">
        <v>122116</v>
      </c>
      <c r="C167286">
        <v>20200822</v>
      </c>
      <c r="D167286">
        <v>451</v>
      </c>
      <c r="E167286">
        <v>42115</v>
      </c>
      <c r="F167286">
        <v>3</v>
      </c>
      <c r="G167286" t="s">
        <v>122247</v>
      </c>
      <c r="H167286" t="b">
        <v>1</v>
      </c>
    </row>
    <row r="167287" spans="1:8" x14ac:dyDescent="0.3">
      <c r="A167287">
        <v>140610</v>
      </c>
      <c r="B167287" t="s">
        <v>122116</v>
      </c>
      <c r="C167287">
        <v>20200822</v>
      </c>
      <c r="D167287">
        <v>451</v>
      </c>
      <c r="E167287">
        <v>42115</v>
      </c>
      <c r="F167287">
        <v>4</v>
      </c>
      <c r="G167287" t="s">
        <v>122248</v>
      </c>
      <c r="H167287" t="b">
        <v>0</v>
      </c>
    </row>
    <row r="167288" spans="1:8" x14ac:dyDescent="0.3">
      <c r="A167288">
        <v>140610</v>
      </c>
      <c r="B167288" t="s">
        <v>122116</v>
      </c>
      <c r="C167288">
        <v>20200822</v>
      </c>
      <c r="D167288">
        <v>451</v>
      </c>
      <c r="E167288">
        <v>42116</v>
      </c>
      <c r="F167288">
        <v>1</v>
      </c>
      <c r="G167288" t="s">
        <v>122249</v>
      </c>
      <c r="H167288" t="b">
        <v>1</v>
      </c>
    </row>
    <row r="167289" spans="1:8" x14ac:dyDescent="0.3">
      <c r="A167289">
        <v>140610</v>
      </c>
      <c r="B167289" t="s">
        <v>122116</v>
      </c>
      <c r="C167289">
        <v>20200822</v>
      </c>
      <c r="D167289">
        <v>451</v>
      </c>
      <c r="E167289">
        <v>42116</v>
      </c>
      <c r="F167289">
        <v>2</v>
      </c>
      <c r="G167289" t="s">
        <v>122250</v>
      </c>
      <c r="H167289" t="b">
        <v>0</v>
      </c>
    </row>
    <row r="167290" spans="1:8" x14ac:dyDescent="0.3">
      <c r="A167290">
        <v>140610</v>
      </c>
      <c r="B167290" t="s">
        <v>122116</v>
      </c>
      <c r="C167290">
        <v>20200822</v>
      </c>
      <c r="D167290">
        <v>451</v>
      </c>
      <c r="E167290">
        <v>42116</v>
      </c>
      <c r="F167290">
        <v>3</v>
      </c>
      <c r="G167290" t="s">
        <v>122251</v>
      </c>
      <c r="H167290" t="b">
        <v>0</v>
      </c>
    </row>
    <row r="167291" spans="1:8" x14ac:dyDescent="0.3">
      <c r="A167291">
        <v>140610</v>
      </c>
      <c r="B167291" t="s">
        <v>122116</v>
      </c>
      <c r="C167291">
        <v>20200822</v>
      </c>
      <c r="D167291">
        <v>451</v>
      </c>
      <c r="E167291">
        <v>42116</v>
      </c>
      <c r="F167291">
        <v>4</v>
      </c>
      <c r="G167291" t="s">
        <v>122252</v>
      </c>
      <c r="H167291" t="b">
        <v>0</v>
      </c>
    </row>
    <row r="167292" spans="1:8" x14ac:dyDescent="0.3">
      <c r="A167292">
        <v>140610</v>
      </c>
      <c r="B167292" t="s">
        <v>122116</v>
      </c>
      <c r="C167292">
        <v>20200822</v>
      </c>
      <c r="D167292">
        <v>451</v>
      </c>
      <c r="E167292">
        <v>42117</v>
      </c>
      <c r="F167292">
        <v>1</v>
      </c>
      <c r="G167292" t="s">
        <v>122253</v>
      </c>
      <c r="H167292" t="b">
        <v>1</v>
      </c>
    </row>
    <row r="167293" spans="1:8" x14ac:dyDescent="0.3">
      <c r="A167293">
        <v>140610</v>
      </c>
      <c r="B167293" t="s">
        <v>122116</v>
      </c>
      <c r="C167293">
        <v>20200822</v>
      </c>
      <c r="D167293">
        <v>451</v>
      </c>
      <c r="E167293">
        <v>42117</v>
      </c>
      <c r="F167293">
        <v>2</v>
      </c>
      <c r="G167293" t="s">
        <v>122254</v>
      </c>
      <c r="H167293" t="b">
        <v>0</v>
      </c>
    </row>
    <row r="167294" spans="1:8" x14ac:dyDescent="0.3">
      <c r="A167294">
        <v>140610</v>
      </c>
      <c r="B167294" t="s">
        <v>122116</v>
      </c>
      <c r="C167294">
        <v>20200822</v>
      </c>
      <c r="D167294">
        <v>451</v>
      </c>
      <c r="E167294">
        <v>42117</v>
      </c>
      <c r="F167294">
        <v>3</v>
      </c>
      <c r="G167294" t="s">
        <v>122255</v>
      </c>
      <c r="H167294" t="b">
        <v>0</v>
      </c>
    </row>
    <row r="167295" spans="1:8" x14ac:dyDescent="0.3">
      <c r="A167295">
        <v>140610</v>
      </c>
      <c r="B167295" t="s">
        <v>122116</v>
      </c>
      <c r="C167295">
        <v>20200822</v>
      </c>
      <c r="D167295">
        <v>451</v>
      </c>
      <c r="E167295">
        <v>42117</v>
      </c>
      <c r="F167295">
        <v>4</v>
      </c>
      <c r="G167295" t="s">
        <v>122256</v>
      </c>
      <c r="H167295" t="b">
        <v>0</v>
      </c>
    </row>
    <row r="167296" spans="1:8" x14ac:dyDescent="0.3">
      <c r="A167296">
        <v>140610</v>
      </c>
      <c r="B167296" t="s">
        <v>122116</v>
      </c>
      <c r="C167296">
        <v>20200822</v>
      </c>
      <c r="D167296">
        <v>451</v>
      </c>
      <c r="E167296">
        <v>42118</v>
      </c>
      <c r="F167296">
        <v>1</v>
      </c>
      <c r="G167296" t="s">
        <v>122257</v>
      </c>
      <c r="H167296" t="b">
        <v>0</v>
      </c>
    </row>
    <row r="167297" spans="1:8" x14ac:dyDescent="0.3">
      <c r="A167297">
        <v>140610</v>
      </c>
      <c r="B167297" t="s">
        <v>122116</v>
      </c>
      <c r="C167297">
        <v>20200822</v>
      </c>
      <c r="D167297">
        <v>451</v>
      </c>
      <c r="E167297">
        <v>42118</v>
      </c>
      <c r="F167297">
        <v>2</v>
      </c>
      <c r="G167297" t="s">
        <v>122258</v>
      </c>
      <c r="H167297" t="b">
        <v>0</v>
      </c>
    </row>
    <row r="167298" spans="1:8" x14ac:dyDescent="0.3">
      <c r="A167298">
        <v>140610</v>
      </c>
      <c r="B167298" t="s">
        <v>122116</v>
      </c>
      <c r="C167298">
        <v>20200822</v>
      </c>
      <c r="D167298">
        <v>451</v>
      </c>
      <c r="E167298">
        <v>42118</v>
      </c>
      <c r="F167298">
        <v>3</v>
      </c>
      <c r="G167298" t="s">
        <v>122259</v>
      </c>
      <c r="H167298" t="b">
        <v>0</v>
      </c>
    </row>
    <row r="167299" spans="1:8" x14ac:dyDescent="0.3">
      <c r="A167299">
        <v>140610</v>
      </c>
      <c r="B167299" t="s">
        <v>122116</v>
      </c>
      <c r="C167299">
        <v>20200822</v>
      </c>
      <c r="D167299">
        <v>451</v>
      </c>
      <c r="E167299">
        <v>42118</v>
      </c>
      <c r="F167299">
        <v>4</v>
      </c>
      <c r="G167299" t="s">
        <v>122260</v>
      </c>
      <c r="H167299" t="b">
        <v>1</v>
      </c>
    </row>
    <row r="167300" spans="1:8" x14ac:dyDescent="0.3">
      <c r="A167300">
        <v>140610</v>
      </c>
      <c r="B167300" t="s">
        <v>122116</v>
      </c>
      <c r="C167300">
        <v>20210515</v>
      </c>
      <c r="D167300">
        <v>452</v>
      </c>
      <c r="E167300">
        <v>42119</v>
      </c>
      <c r="F167300">
        <v>1</v>
      </c>
      <c r="G167300" t="s">
        <v>122261</v>
      </c>
      <c r="H167300" t="b">
        <v>0</v>
      </c>
    </row>
    <row r="167301" spans="1:8" x14ac:dyDescent="0.3">
      <c r="A167301">
        <v>140610</v>
      </c>
      <c r="B167301" t="s">
        <v>122116</v>
      </c>
      <c r="C167301">
        <v>20210515</v>
      </c>
      <c r="D167301">
        <v>452</v>
      </c>
      <c r="E167301">
        <v>42119</v>
      </c>
      <c r="F167301">
        <v>2</v>
      </c>
      <c r="G167301" t="s">
        <v>122262</v>
      </c>
      <c r="H167301" t="b">
        <v>0</v>
      </c>
    </row>
    <row r="167302" spans="1:8" x14ac:dyDescent="0.3">
      <c r="A167302">
        <v>140610</v>
      </c>
      <c r="B167302" t="s">
        <v>122116</v>
      </c>
      <c r="C167302">
        <v>20210515</v>
      </c>
      <c r="D167302">
        <v>452</v>
      </c>
      <c r="E167302">
        <v>42119</v>
      </c>
      <c r="F167302">
        <v>3</v>
      </c>
      <c r="G167302" t="s">
        <v>122263</v>
      </c>
      <c r="H167302" t="b">
        <v>1</v>
      </c>
    </row>
    <row r="167303" spans="1:8" x14ac:dyDescent="0.3">
      <c r="A167303">
        <v>140610</v>
      </c>
      <c r="B167303" t="s">
        <v>122116</v>
      </c>
      <c r="C167303">
        <v>20210515</v>
      </c>
      <c r="D167303">
        <v>452</v>
      </c>
      <c r="E167303">
        <v>42119</v>
      </c>
      <c r="F167303">
        <v>4</v>
      </c>
      <c r="G167303" t="s">
        <v>122264</v>
      </c>
      <c r="H167303" t="b">
        <v>0</v>
      </c>
    </row>
    <row r="167304" spans="1:8" x14ac:dyDescent="0.3">
      <c r="A167304">
        <v>140610</v>
      </c>
      <c r="B167304" t="s">
        <v>122116</v>
      </c>
      <c r="C167304">
        <v>20210515</v>
      </c>
      <c r="D167304">
        <v>452</v>
      </c>
      <c r="E167304">
        <v>42120</v>
      </c>
      <c r="F167304">
        <v>1</v>
      </c>
      <c r="G167304" t="s">
        <v>446</v>
      </c>
      <c r="H167304" t="b">
        <v>0</v>
      </c>
    </row>
    <row r="167305" spans="1:8" x14ac:dyDescent="0.3">
      <c r="A167305">
        <v>140610</v>
      </c>
      <c r="B167305" t="s">
        <v>122116</v>
      </c>
      <c r="C167305">
        <v>20210515</v>
      </c>
      <c r="D167305">
        <v>452</v>
      </c>
      <c r="E167305">
        <v>42120</v>
      </c>
      <c r="F167305">
        <v>2</v>
      </c>
      <c r="G167305" t="s">
        <v>121</v>
      </c>
      <c r="H167305" t="b">
        <v>1</v>
      </c>
    </row>
    <row r="167306" spans="1:8" x14ac:dyDescent="0.3">
      <c r="A167306">
        <v>140610</v>
      </c>
      <c r="B167306" t="s">
        <v>122116</v>
      </c>
      <c r="C167306">
        <v>20210515</v>
      </c>
      <c r="D167306">
        <v>452</v>
      </c>
      <c r="E167306">
        <v>42120</v>
      </c>
      <c r="F167306">
        <v>3</v>
      </c>
      <c r="G167306" t="s">
        <v>1017</v>
      </c>
      <c r="H167306" t="b">
        <v>0</v>
      </c>
    </row>
    <row r="167307" spans="1:8" x14ac:dyDescent="0.3">
      <c r="A167307">
        <v>140610</v>
      </c>
      <c r="B167307" t="s">
        <v>122116</v>
      </c>
      <c r="C167307">
        <v>20210515</v>
      </c>
      <c r="D167307">
        <v>452</v>
      </c>
      <c r="E167307">
        <v>42120</v>
      </c>
      <c r="F167307">
        <v>4</v>
      </c>
      <c r="G167307" t="s">
        <v>997</v>
      </c>
      <c r="H167307" t="b">
        <v>0</v>
      </c>
    </row>
    <row r="167308" spans="1:8" x14ac:dyDescent="0.3">
      <c r="A167308">
        <v>140610</v>
      </c>
      <c r="B167308" t="s">
        <v>122116</v>
      </c>
      <c r="C167308">
        <v>20210515</v>
      </c>
      <c r="D167308">
        <v>452</v>
      </c>
      <c r="E167308">
        <v>42121</v>
      </c>
      <c r="F167308">
        <v>1</v>
      </c>
      <c r="G167308" t="s">
        <v>2062</v>
      </c>
      <c r="H167308" t="b">
        <v>1</v>
      </c>
    </row>
    <row r="167309" spans="1:8" x14ac:dyDescent="0.3">
      <c r="A167309">
        <v>140610</v>
      </c>
      <c r="B167309" t="s">
        <v>122116</v>
      </c>
      <c r="C167309">
        <v>20210515</v>
      </c>
      <c r="D167309">
        <v>452</v>
      </c>
      <c r="E167309">
        <v>42121</v>
      </c>
      <c r="F167309">
        <v>2</v>
      </c>
      <c r="G167309" t="s">
        <v>1114</v>
      </c>
      <c r="H167309" t="b">
        <v>0</v>
      </c>
    </row>
    <row r="167310" spans="1:8" x14ac:dyDescent="0.3">
      <c r="A167310">
        <v>140610</v>
      </c>
      <c r="B167310" t="s">
        <v>122116</v>
      </c>
      <c r="C167310">
        <v>20210515</v>
      </c>
      <c r="D167310">
        <v>452</v>
      </c>
      <c r="E167310">
        <v>42121</v>
      </c>
      <c r="F167310">
        <v>3</v>
      </c>
      <c r="G167310" t="s">
        <v>19825</v>
      </c>
      <c r="H167310" t="b">
        <v>0</v>
      </c>
    </row>
    <row r="167311" spans="1:8" x14ac:dyDescent="0.3">
      <c r="A167311">
        <v>140610</v>
      </c>
      <c r="B167311" t="s">
        <v>122116</v>
      </c>
      <c r="C167311">
        <v>20210515</v>
      </c>
      <c r="D167311">
        <v>452</v>
      </c>
      <c r="E167311">
        <v>42121</v>
      </c>
      <c r="F167311">
        <v>4</v>
      </c>
      <c r="G167311" t="s">
        <v>122</v>
      </c>
      <c r="H167311" t="b">
        <v>0</v>
      </c>
    </row>
    <row r="167312" spans="1:8" x14ac:dyDescent="0.3">
      <c r="A167312">
        <v>140610</v>
      </c>
      <c r="B167312" t="s">
        <v>122116</v>
      </c>
      <c r="C167312">
        <v>20210515</v>
      </c>
      <c r="D167312">
        <v>452</v>
      </c>
      <c r="E167312">
        <v>42122</v>
      </c>
      <c r="F167312">
        <v>1</v>
      </c>
      <c r="G167312" t="s">
        <v>122265</v>
      </c>
      <c r="H167312" t="b">
        <v>0</v>
      </c>
    </row>
    <row r="167313" spans="1:8" x14ac:dyDescent="0.3">
      <c r="A167313">
        <v>140610</v>
      </c>
      <c r="B167313" t="s">
        <v>122116</v>
      </c>
      <c r="C167313">
        <v>20210515</v>
      </c>
      <c r="D167313">
        <v>452</v>
      </c>
      <c r="E167313">
        <v>42122</v>
      </c>
      <c r="F167313">
        <v>2</v>
      </c>
      <c r="G167313" t="s">
        <v>122266</v>
      </c>
      <c r="H167313" t="b">
        <v>0</v>
      </c>
    </row>
    <row r="167314" spans="1:8" x14ac:dyDescent="0.3">
      <c r="A167314">
        <v>140610</v>
      </c>
      <c r="B167314" t="s">
        <v>122116</v>
      </c>
      <c r="C167314">
        <v>20210515</v>
      </c>
      <c r="D167314">
        <v>452</v>
      </c>
      <c r="E167314">
        <v>42122</v>
      </c>
      <c r="F167314">
        <v>3</v>
      </c>
      <c r="G167314" t="s">
        <v>122267</v>
      </c>
      <c r="H167314" t="b">
        <v>0</v>
      </c>
    </row>
    <row r="167315" spans="1:8" x14ac:dyDescent="0.3">
      <c r="A167315">
        <v>140610</v>
      </c>
      <c r="B167315" t="s">
        <v>122116</v>
      </c>
      <c r="C167315">
        <v>20210515</v>
      </c>
      <c r="D167315">
        <v>452</v>
      </c>
      <c r="E167315">
        <v>42122</v>
      </c>
      <c r="F167315">
        <v>4</v>
      </c>
      <c r="G167315" t="s">
        <v>122268</v>
      </c>
      <c r="H167315" t="b">
        <v>1</v>
      </c>
    </row>
    <row r="167316" spans="1:8" x14ac:dyDescent="0.3">
      <c r="A167316">
        <v>140610</v>
      </c>
      <c r="B167316" t="s">
        <v>122116</v>
      </c>
      <c r="C167316">
        <v>20210515</v>
      </c>
      <c r="D167316">
        <v>452</v>
      </c>
      <c r="E167316">
        <v>42123</v>
      </c>
      <c r="F167316">
        <v>1</v>
      </c>
      <c r="G167316" t="s">
        <v>688</v>
      </c>
      <c r="H167316" t="b">
        <v>1</v>
      </c>
    </row>
    <row r="167317" spans="1:8" x14ac:dyDescent="0.3">
      <c r="A167317">
        <v>140610</v>
      </c>
      <c r="B167317" t="s">
        <v>122116</v>
      </c>
      <c r="C167317">
        <v>20210515</v>
      </c>
      <c r="D167317">
        <v>452</v>
      </c>
      <c r="E167317">
        <v>42123</v>
      </c>
      <c r="F167317">
        <v>2</v>
      </c>
      <c r="G167317" t="s">
        <v>403</v>
      </c>
      <c r="H167317" t="b">
        <v>0</v>
      </c>
    </row>
    <row r="167318" spans="1:8" x14ac:dyDescent="0.3">
      <c r="A167318">
        <v>140610</v>
      </c>
      <c r="B167318" t="s">
        <v>122116</v>
      </c>
      <c r="C167318">
        <v>20210515</v>
      </c>
      <c r="D167318">
        <v>452</v>
      </c>
      <c r="E167318">
        <v>42123</v>
      </c>
      <c r="F167318">
        <v>3</v>
      </c>
      <c r="G167318" t="s">
        <v>121</v>
      </c>
      <c r="H167318" t="b">
        <v>0</v>
      </c>
    </row>
    <row r="167319" spans="1:8" x14ac:dyDescent="0.3">
      <c r="A167319">
        <v>140610</v>
      </c>
      <c r="B167319" t="s">
        <v>122116</v>
      </c>
      <c r="C167319">
        <v>20210515</v>
      </c>
      <c r="D167319">
        <v>452</v>
      </c>
      <c r="E167319">
        <v>42123</v>
      </c>
      <c r="F167319">
        <v>4</v>
      </c>
      <c r="G167319" t="s">
        <v>997</v>
      </c>
      <c r="H167319" t="b">
        <v>0</v>
      </c>
    </row>
    <row r="167320" spans="1:8" x14ac:dyDescent="0.3">
      <c r="A167320">
        <v>140610</v>
      </c>
      <c r="B167320" t="s">
        <v>122116</v>
      </c>
      <c r="C167320">
        <v>20210515</v>
      </c>
      <c r="D167320">
        <v>452</v>
      </c>
      <c r="E167320">
        <v>42124</v>
      </c>
      <c r="F167320">
        <v>1</v>
      </c>
      <c r="G167320" t="s">
        <v>122269</v>
      </c>
      <c r="H167320" t="b">
        <v>0</v>
      </c>
    </row>
    <row r="167321" spans="1:8" x14ac:dyDescent="0.3">
      <c r="A167321">
        <v>140610</v>
      </c>
      <c r="B167321" t="s">
        <v>122116</v>
      </c>
      <c r="C167321">
        <v>20210515</v>
      </c>
      <c r="D167321">
        <v>452</v>
      </c>
      <c r="E167321">
        <v>42124</v>
      </c>
      <c r="F167321">
        <v>2</v>
      </c>
      <c r="G167321" t="s">
        <v>122270</v>
      </c>
      <c r="H167321" t="b">
        <v>0</v>
      </c>
    </row>
    <row r="167322" spans="1:8" x14ac:dyDescent="0.3">
      <c r="A167322">
        <v>140610</v>
      </c>
      <c r="B167322" t="s">
        <v>122116</v>
      </c>
      <c r="C167322">
        <v>20210515</v>
      </c>
      <c r="D167322">
        <v>452</v>
      </c>
      <c r="E167322">
        <v>42124</v>
      </c>
      <c r="F167322">
        <v>3</v>
      </c>
      <c r="G167322" t="s">
        <v>122271</v>
      </c>
      <c r="H167322" t="b">
        <v>0</v>
      </c>
    </row>
    <row r="167323" spans="1:8" x14ac:dyDescent="0.3">
      <c r="A167323">
        <v>140610</v>
      </c>
      <c r="B167323" t="s">
        <v>122116</v>
      </c>
      <c r="C167323">
        <v>20210515</v>
      </c>
      <c r="D167323">
        <v>452</v>
      </c>
      <c r="E167323">
        <v>42124</v>
      </c>
      <c r="F167323">
        <v>4</v>
      </c>
      <c r="G167323" t="s">
        <v>122272</v>
      </c>
      <c r="H167323" t="b">
        <v>1</v>
      </c>
    </row>
    <row r="167324" spans="1:8" x14ac:dyDescent="0.3">
      <c r="A167324">
        <v>140610</v>
      </c>
      <c r="B167324" t="s">
        <v>122116</v>
      </c>
      <c r="C167324">
        <v>20210515</v>
      </c>
      <c r="D167324">
        <v>452</v>
      </c>
      <c r="E167324">
        <v>42125</v>
      </c>
      <c r="F167324">
        <v>1</v>
      </c>
      <c r="G167324" t="s">
        <v>122273</v>
      </c>
      <c r="H167324" t="b">
        <v>0</v>
      </c>
    </row>
    <row r="167325" spans="1:8" x14ac:dyDescent="0.3">
      <c r="A167325">
        <v>140610</v>
      </c>
      <c r="B167325" t="s">
        <v>122116</v>
      </c>
      <c r="C167325">
        <v>20210515</v>
      </c>
      <c r="D167325">
        <v>452</v>
      </c>
      <c r="E167325">
        <v>42125</v>
      </c>
      <c r="F167325">
        <v>2</v>
      </c>
      <c r="G167325" t="s">
        <v>122274</v>
      </c>
      <c r="H167325" t="b">
        <v>0</v>
      </c>
    </row>
    <row r="167326" spans="1:8" x14ac:dyDescent="0.3">
      <c r="A167326">
        <v>140610</v>
      </c>
      <c r="B167326" t="s">
        <v>122116</v>
      </c>
      <c r="C167326">
        <v>20210515</v>
      </c>
      <c r="D167326">
        <v>452</v>
      </c>
      <c r="E167326">
        <v>42125</v>
      </c>
      <c r="F167326">
        <v>3</v>
      </c>
      <c r="G167326" t="s">
        <v>122275</v>
      </c>
      <c r="H167326" t="b">
        <v>0</v>
      </c>
    </row>
    <row r="167327" spans="1:8" x14ac:dyDescent="0.3">
      <c r="A167327">
        <v>140610</v>
      </c>
      <c r="B167327" t="s">
        <v>122116</v>
      </c>
      <c r="C167327">
        <v>20210515</v>
      </c>
      <c r="D167327">
        <v>452</v>
      </c>
      <c r="E167327">
        <v>42125</v>
      </c>
      <c r="F167327">
        <v>4</v>
      </c>
      <c r="G167327" t="s">
        <v>122276</v>
      </c>
      <c r="H167327" t="b">
        <v>1</v>
      </c>
    </row>
    <row r="167328" spans="1:8" x14ac:dyDescent="0.3">
      <c r="A167328">
        <v>140610</v>
      </c>
      <c r="B167328" t="s">
        <v>122116</v>
      </c>
      <c r="C167328">
        <v>20210515</v>
      </c>
      <c r="D167328">
        <v>452</v>
      </c>
      <c r="E167328">
        <v>42126</v>
      </c>
      <c r="F167328">
        <v>1</v>
      </c>
      <c r="G167328" t="s">
        <v>122277</v>
      </c>
      <c r="H167328" t="b">
        <v>0</v>
      </c>
    </row>
    <row r="167329" spans="1:8" x14ac:dyDescent="0.3">
      <c r="A167329">
        <v>140610</v>
      </c>
      <c r="B167329" t="s">
        <v>122116</v>
      </c>
      <c r="C167329">
        <v>20210515</v>
      </c>
      <c r="D167329">
        <v>452</v>
      </c>
      <c r="E167329">
        <v>42126</v>
      </c>
      <c r="F167329">
        <v>2</v>
      </c>
      <c r="G167329" t="s">
        <v>122278</v>
      </c>
      <c r="H167329" t="b">
        <v>0</v>
      </c>
    </row>
    <row r="167330" spans="1:8" x14ac:dyDescent="0.3">
      <c r="A167330">
        <v>140610</v>
      </c>
      <c r="B167330" t="s">
        <v>122116</v>
      </c>
      <c r="C167330">
        <v>20210515</v>
      </c>
      <c r="D167330">
        <v>452</v>
      </c>
      <c r="E167330">
        <v>42126</v>
      </c>
      <c r="F167330">
        <v>3</v>
      </c>
      <c r="G167330" t="s">
        <v>122279</v>
      </c>
      <c r="H167330" t="b">
        <v>0</v>
      </c>
    </row>
    <row r="167331" spans="1:8" x14ac:dyDescent="0.3">
      <c r="A167331">
        <v>140610</v>
      </c>
      <c r="B167331" t="s">
        <v>122116</v>
      </c>
      <c r="C167331">
        <v>20210515</v>
      </c>
      <c r="D167331">
        <v>452</v>
      </c>
      <c r="E167331">
        <v>42126</v>
      </c>
      <c r="F167331">
        <v>4</v>
      </c>
      <c r="G167331" t="s">
        <v>122280</v>
      </c>
      <c r="H167331" t="b">
        <v>1</v>
      </c>
    </row>
    <row r="167332" spans="1:8" x14ac:dyDescent="0.3">
      <c r="A167332">
        <v>140610</v>
      </c>
      <c r="B167332" t="s">
        <v>122116</v>
      </c>
      <c r="C167332">
        <v>20210515</v>
      </c>
      <c r="D167332">
        <v>452</v>
      </c>
      <c r="E167332">
        <v>42127</v>
      </c>
      <c r="F167332">
        <v>1</v>
      </c>
      <c r="G167332" t="s">
        <v>122281</v>
      </c>
      <c r="H167332" t="b">
        <v>0</v>
      </c>
    </row>
    <row r="167333" spans="1:8" x14ac:dyDescent="0.3">
      <c r="A167333">
        <v>140610</v>
      </c>
      <c r="B167333" t="s">
        <v>122116</v>
      </c>
      <c r="C167333">
        <v>20210515</v>
      </c>
      <c r="D167333">
        <v>452</v>
      </c>
      <c r="E167333">
        <v>42127</v>
      </c>
      <c r="F167333">
        <v>2</v>
      </c>
      <c r="G167333" t="s">
        <v>122282</v>
      </c>
      <c r="H167333" t="b">
        <v>1</v>
      </c>
    </row>
    <row r="167334" spans="1:8" x14ac:dyDescent="0.3">
      <c r="A167334">
        <v>140610</v>
      </c>
      <c r="B167334" t="s">
        <v>122116</v>
      </c>
      <c r="C167334">
        <v>20210515</v>
      </c>
      <c r="D167334">
        <v>452</v>
      </c>
      <c r="E167334">
        <v>42127</v>
      </c>
      <c r="F167334">
        <v>3</v>
      </c>
      <c r="G167334" t="s">
        <v>122283</v>
      </c>
      <c r="H167334" t="b">
        <v>0</v>
      </c>
    </row>
    <row r="167335" spans="1:8" x14ac:dyDescent="0.3">
      <c r="A167335">
        <v>140610</v>
      </c>
      <c r="B167335" t="s">
        <v>122116</v>
      </c>
      <c r="C167335">
        <v>20210515</v>
      </c>
      <c r="D167335">
        <v>452</v>
      </c>
      <c r="E167335">
        <v>42127</v>
      </c>
      <c r="F167335">
        <v>4</v>
      </c>
      <c r="G167335" t="s">
        <v>122284</v>
      </c>
      <c r="H167335" t="b">
        <v>0</v>
      </c>
    </row>
    <row r="167336" spans="1:8" x14ac:dyDescent="0.3">
      <c r="A167336">
        <v>140610</v>
      </c>
      <c r="B167336" t="s">
        <v>122116</v>
      </c>
      <c r="C167336">
        <v>20210515</v>
      </c>
      <c r="D167336">
        <v>452</v>
      </c>
      <c r="E167336">
        <v>42128</v>
      </c>
      <c r="F167336">
        <v>1</v>
      </c>
      <c r="G167336" t="s">
        <v>122285</v>
      </c>
      <c r="H167336" t="b">
        <v>0</v>
      </c>
    </row>
    <row r="167337" spans="1:8" x14ac:dyDescent="0.3">
      <c r="A167337">
        <v>140610</v>
      </c>
      <c r="B167337" t="s">
        <v>122116</v>
      </c>
      <c r="C167337">
        <v>20210515</v>
      </c>
      <c r="D167337">
        <v>452</v>
      </c>
      <c r="E167337">
        <v>42128</v>
      </c>
      <c r="F167337">
        <v>2</v>
      </c>
      <c r="G167337" t="s">
        <v>122286</v>
      </c>
      <c r="H167337" t="b">
        <v>1</v>
      </c>
    </row>
    <row r="167338" spans="1:8" x14ac:dyDescent="0.3">
      <c r="A167338">
        <v>140610</v>
      </c>
      <c r="B167338" t="s">
        <v>122116</v>
      </c>
      <c r="C167338">
        <v>20210515</v>
      </c>
      <c r="D167338">
        <v>452</v>
      </c>
      <c r="E167338">
        <v>42128</v>
      </c>
      <c r="F167338">
        <v>3</v>
      </c>
      <c r="G167338" t="s">
        <v>122287</v>
      </c>
      <c r="H167338" t="b">
        <v>0</v>
      </c>
    </row>
    <row r="167339" spans="1:8" x14ac:dyDescent="0.3">
      <c r="A167339">
        <v>140610</v>
      </c>
      <c r="B167339" t="s">
        <v>122116</v>
      </c>
      <c r="C167339">
        <v>20210515</v>
      </c>
      <c r="D167339">
        <v>452</v>
      </c>
      <c r="E167339">
        <v>42128</v>
      </c>
      <c r="F167339">
        <v>4</v>
      </c>
      <c r="G167339" t="s">
        <v>122288</v>
      </c>
      <c r="H167339" t="b">
        <v>0</v>
      </c>
    </row>
    <row r="167340" spans="1:8" x14ac:dyDescent="0.3">
      <c r="A167340">
        <v>140610</v>
      </c>
      <c r="B167340" t="s">
        <v>122116</v>
      </c>
      <c r="C167340">
        <v>20210515</v>
      </c>
      <c r="D167340">
        <v>452</v>
      </c>
      <c r="E167340">
        <v>42129</v>
      </c>
      <c r="F167340">
        <v>1</v>
      </c>
      <c r="G167340" t="s">
        <v>122</v>
      </c>
      <c r="H167340" t="b">
        <v>0</v>
      </c>
    </row>
    <row r="167341" spans="1:8" x14ac:dyDescent="0.3">
      <c r="A167341">
        <v>140610</v>
      </c>
      <c r="B167341" t="s">
        <v>122116</v>
      </c>
      <c r="C167341">
        <v>20210515</v>
      </c>
      <c r="D167341">
        <v>452</v>
      </c>
      <c r="E167341">
        <v>42129</v>
      </c>
      <c r="F167341">
        <v>2</v>
      </c>
      <c r="G167341" t="s">
        <v>124</v>
      </c>
      <c r="H167341" t="b">
        <v>1</v>
      </c>
    </row>
    <row r="167342" spans="1:8" x14ac:dyDescent="0.3">
      <c r="A167342">
        <v>140610</v>
      </c>
      <c r="B167342" t="s">
        <v>122116</v>
      </c>
      <c r="C167342">
        <v>20210515</v>
      </c>
      <c r="D167342">
        <v>452</v>
      </c>
      <c r="E167342">
        <v>42129</v>
      </c>
      <c r="F167342">
        <v>3</v>
      </c>
      <c r="G167342" t="s">
        <v>520</v>
      </c>
      <c r="H167342" t="b">
        <v>0</v>
      </c>
    </row>
    <row r="167343" spans="1:8" x14ac:dyDescent="0.3">
      <c r="A167343">
        <v>140610</v>
      </c>
      <c r="B167343" t="s">
        <v>122116</v>
      </c>
      <c r="C167343">
        <v>20210515</v>
      </c>
      <c r="D167343">
        <v>452</v>
      </c>
      <c r="E167343">
        <v>42129</v>
      </c>
      <c r="F167343">
        <v>4</v>
      </c>
      <c r="G167343" t="s">
        <v>767</v>
      </c>
      <c r="H167343" t="b">
        <v>0</v>
      </c>
    </row>
    <row r="167344" spans="1:8" x14ac:dyDescent="0.3">
      <c r="A167344">
        <v>140610</v>
      </c>
      <c r="B167344" t="s">
        <v>122116</v>
      </c>
      <c r="C167344">
        <v>20210515</v>
      </c>
      <c r="D167344">
        <v>452</v>
      </c>
      <c r="E167344">
        <v>42130</v>
      </c>
      <c r="F167344">
        <v>1</v>
      </c>
      <c r="G167344" t="s">
        <v>19825</v>
      </c>
      <c r="H167344" t="b">
        <v>0</v>
      </c>
    </row>
    <row r="167345" spans="1:8" x14ac:dyDescent="0.3">
      <c r="A167345">
        <v>140610</v>
      </c>
      <c r="B167345" t="s">
        <v>122116</v>
      </c>
      <c r="C167345">
        <v>20210515</v>
      </c>
      <c r="D167345">
        <v>452</v>
      </c>
      <c r="E167345">
        <v>42130</v>
      </c>
      <c r="F167345">
        <v>2</v>
      </c>
      <c r="G167345" t="s">
        <v>418</v>
      </c>
      <c r="H167345" t="b">
        <v>0</v>
      </c>
    </row>
    <row r="167346" spans="1:8" x14ac:dyDescent="0.3">
      <c r="A167346">
        <v>140610</v>
      </c>
      <c r="B167346" t="s">
        <v>122116</v>
      </c>
      <c r="C167346">
        <v>20210515</v>
      </c>
      <c r="D167346">
        <v>452</v>
      </c>
      <c r="E167346">
        <v>42130</v>
      </c>
      <c r="F167346">
        <v>3</v>
      </c>
      <c r="G167346" t="s">
        <v>27008</v>
      </c>
      <c r="H167346" t="b">
        <v>1</v>
      </c>
    </row>
    <row r="167347" spans="1:8" x14ac:dyDescent="0.3">
      <c r="A167347">
        <v>140610</v>
      </c>
      <c r="B167347" t="s">
        <v>122116</v>
      </c>
      <c r="C167347">
        <v>20210515</v>
      </c>
      <c r="D167347">
        <v>452</v>
      </c>
      <c r="E167347">
        <v>42130</v>
      </c>
      <c r="F167347">
        <v>4</v>
      </c>
      <c r="G167347" t="s">
        <v>2481</v>
      </c>
      <c r="H167347" t="b">
        <v>0</v>
      </c>
    </row>
    <row r="167348" spans="1:8" x14ac:dyDescent="0.3">
      <c r="A167348">
        <v>140610</v>
      </c>
      <c r="B167348" t="s">
        <v>122116</v>
      </c>
      <c r="C167348">
        <v>20210515</v>
      </c>
      <c r="D167348">
        <v>452</v>
      </c>
      <c r="E167348">
        <v>42131</v>
      </c>
      <c r="F167348">
        <v>1</v>
      </c>
      <c r="G167348" t="s">
        <v>122289</v>
      </c>
      <c r="H167348" t="b">
        <v>1</v>
      </c>
    </row>
    <row r="167349" spans="1:8" x14ac:dyDescent="0.3">
      <c r="A167349">
        <v>140610</v>
      </c>
      <c r="B167349" t="s">
        <v>122116</v>
      </c>
      <c r="C167349">
        <v>20210515</v>
      </c>
      <c r="D167349">
        <v>452</v>
      </c>
      <c r="E167349">
        <v>42131</v>
      </c>
      <c r="F167349">
        <v>2</v>
      </c>
      <c r="G167349" t="s">
        <v>103728</v>
      </c>
      <c r="H167349" t="b">
        <v>0</v>
      </c>
    </row>
    <row r="167350" spans="1:8" x14ac:dyDescent="0.3">
      <c r="A167350">
        <v>140610</v>
      </c>
      <c r="B167350" t="s">
        <v>122116</v>
      </c>
      <c r="C167350">
        <v>20210515</v>
      </c>
      <c r="D167350">
        <v>452</v>
      </c>
      <c r="E167350">
        <v>42131</v>
      </c>
      <c r="F167350">
        <v>3</v>
      </c>
      <c r="G167350" t="s">
        <v>122290</v>
      </c>
      <c r="H167350" t="b">
        <v>0</v>
      </c>
    </row>
    <row r="167351" spans="1:8" x14ac:dyDescent="0.3">
      <c r="A167351">
        <v>140610</v>
      </c>
      <c r="B167351" t="s">
        <v>122116</v>
      </c>
      <c r="C167351">
        <v>20210515</v>
      </c>
      <c r="D167351">
        <v>452</v>
      </c>
      <c r="E167351">
        <v>42131</v>
      </c>
      <c r="F167351">
        <v>4</v>
      </c>
      <c r="G167351" t="s">
        <v>122291</v>
      </c>
      <c r="H167351" t="b">
        <v>0</v>
      </c>
    </row>
    <row r="167352" spans="1:8" x14ac:dyDescent="0.3">
      <c r="A167352">
        <v>140610</v>
      </c>
      <c r="B167352" t="s">
        <v>122116</v>
      </c>
      <c r="C167352">
        <v>20210515</v>
      </c>
      <c r="D167352">
        <v>452</v>
      </c>
      <c r="E167352">
        <v>42132</v>
      </c>
      <c r="F167352">
        <v>1</v>
      </c>
      <c r="G167352" t="s">
        <v>36130</v>
      </c>
      <c r="H167352" t="b">
        <v>0</v>
      </c>
    </row>
    <row r="167353" spans="1:8" x14ac:dyDescent="0.3">
      <c r="A167353">
        <v>140610</v>
      </c>
      <c r="B167353" t="s">
        <v>122116</v>
      </c>
      <c r="C167353">
        <v>20210515</v>
      </c>
      <c r="D167353">
        <v>452</v>
      </c>
      <c r="E167353">
        <v>42132</v>
      </c>
      <c r="F167353">
        <v>2</v>
      </c>
      <c r="G167353" t="s">
        <v>122292</v>
      </c>
      <c r="H167353" t="b">
        <v>1</v>
      </c>
    </row>
    <row r="167354" spans="1:8" x14ac:dyDescent="0.3">
      <c r="A167354">
        <v>140610</v>
      </c>
      <c r="B167354" t="s">
        <v>122116</v>
      </c>
      <c r="C167354">
        <v>20210515</v>
      </c>
      <c r="D167354">
        <v>452</v>
      </c>
      <c r="E167354">
        <v>42132</v>
      </c>
      <c r="F167354">
        <v>3</v>
      </c>
      <c r="G167354" t="s">
        <v>122293</v>
      </c>
      <c r="H167354" t="b">
        <v>0</v>
      </c>
    </row>
    <row r="167355" spans="1:8" x14ac:dyDescent="0.3">
      <c r="A167355">
        <v>140610</v>
      </c>
      <c r="B167355" t="s">
        <v>122116</v>
      </c>
      <c r="C167355">
        <v>20210515</v>
      </c>
      <c r="D167355">
        <v>452</v>
      </c>
      <c r="E167355">
        <v>42132</v>
      </c>
      <c r="F167355">
        <v>4</v>
      </c>
      <c r="G167355" t="s">
        <v>122294</v>
      </c>
      <c r="H167355" t="b">
        <v>0</v>
      </c>
    </row>
    <row r="167356" spans="1:8" x14ac:dyDescent="0.3">
      <c r="A167356">
        <v>140610</v>
      </c>
      <c r="B167356" t="s">
        <v>122116</v>
      </c>
      <c r="C167356">
        <v>20210515</v>
      </c>
      <c r="D167356">
        <v>452</v>
      </c>
      <c r="E167356">
        <v>42133</v>
      </c>
      <c r="F167356">
        <v>1</v>
      </c>
      <c r="G167356" t="s">
        <v>122295</v>
      </c>
      <c r="H167356" t="b">
        <v>0</v>
      </c>
    </row>
    <row r="167357" spans="1:8" x14ac:dyDescent="0.3">
      <c r="A167357">
        <v>140610</v>
      </c>
      <c r="B167357" t="s">
        <v>122116</v>
      </c>
      <c r="C167357">
        <v>20210515</v>
      </c>
      <c r="D167357">
        <v>452</v>
      </c>
      <c r="E167357">
        <v>42133</v>
      </c>
      <c r="F167357">
        <v>2</v>
      </c>
      <c r="G167357" t="s">
        <v>122296</v>
      </c>
      <c r="H167357" t="b">
        <v>1</v>
      </c>
    </row>
    <row r="167358" spans="1:8" x14ac:dyDescent="0.3">
      <c r="A167358">
        <v>140610</v>
      </c>
      <c r="B167358" t="s">
        <v>122116</v>
      </c>
      <c r="C167358">
        <v>20210515</v>
      </c>
      <c r="D167358">
        <v>452</v>
      </c>
      <c r="E167358">
        <v>42133</v>
      </c>
      <c r="F167358">
        <v>3</v>
      </c>
      <c r="G167358" t="s">
        <v>122297</v>
      </c>
      <c r="H167358" t="b">
        <v>0</v>
      </c>
    </row>
    <row r="167359" spans="1:8" x14ac:dyDescent="0.3">
      <c r="A167359">
        <v>140610</v>
      </c>
      <c r="B167359" t="s">
        <v>122116</v>
      </c>
      <c r="C167359">
        <v>20210515</v>
      </c>
      <c r="D167359">
        <v>452</v>
      </c>
      <c r="E167359">
        <v>42133</v>
      </c>
      <c r="F167359">
        <v>4</v>
      </c>
      <c r="G167359" t="s">
        <v>122298</v>
      </c>
      <c r="H167359" t="b">
        <v>0</v>
      </c>
    </row>
    <row r="167360" spans="1:8" x14ac:dyDescent="0.3">
      <c r="A167360">
        <v>140610</v>
      </c>
      <c r="B167360" t="s">
        <v>122116</v>
      </c>
      <c r="C167360">
        <v>20210515</v>
      </c>
      <c r="D167360">
        <v>452</v>
      </c>
      <c r="E167360">
        <v>42134</v>
      </c>
      <c r="F167360">
        <v>1</v>
      </c>
      <c r="G167360" t="s">
        <v>5043</v>
      </c>
      <c r="H167360" t="b">
        <v>1</v>
      </c>
    </row>
    <row r="167361" spans="1:8" x14ac:dyDescent="0.3">
      <c r="A167361">
        <v>140610</v>
      </c>
      <c r="B167361" t="s">
        <v>122116</v>
      </c>
      <c r="C167361">
        <v>20210515</v>
      </c>
      <c r="D167361">
        <v>452</v>
      </c>
      <c r="E167361">
        <v>42134</v>
      </c>
      <c r="F167361">
        <v>2</v>
      </c>
      <c r="G167361" t="s">
        <v>122299</v>
      </c>
      <c r="H167361" t="b">
        <v>0</v>
      </c>
    </row>
    <row r="167362" spans="1:8" x14ac:dyDescent="0.3">
      <c r="A167362">
        <v>140610</v>
      </c>
      <c r="B167362" t="s">
        <v>122116</v>
      </c>
      <c r="C167362">
        <v>20210515</v>
      </c>
      <c r="D167362">
        <v>452</v>
      </c>
      <c r="E167362">
        <v>42134</v>
      </c>
      <c r="F167362">
        <v>3</v>
      </c>
      <c r="G167362" t="s">
        <v>122300</v>
      </c>
      <c r="H167362" t="b">
        <v>0</v>
      </c>
    </row>
    <row r="167363" spans="1:8" x14ac:dyDescent="0.3">
      <c r="A167363">
        <v>140610</v>
      </c>
      <c r="B167363" t="s">
        <v>122116</v>
      </c>
      <c r="C167363">
        <v>20210515</v>
      </c>
      <c r="D167363">
        <v>452</v>
      </c>
      <c r="E167363">
        <v>42134</v>
      </c>
      <c r="F167363">
        <v>4</v>
      </c>
      <c r="G167363" t="s">
        <v>122301</v>
      </c>
      <c r="H167363" t="b">
        <v>0</v>
      </c>
    </row>
    <row r="167364" spans="1:8" x14ac:dyDescent="0.3">
      <c r="A167364">
        <v>140610</v>
      </c>
      <c r="B167364" t="s">
        <v>122116</v>
      </c>
      <c r="C167364">
        <v>20210515</v>
      </c>
      <c r="D167364">
        <v>452</v>
      </c>
      <c r="E167364">
        <v>42135</v>
      </c>
      <c r="F167364">
        <v>1</v>
      </c>
      <c r="G167364" t="s">
        <v>3329</v>
      </c>
      <c r="H167364" t="b">
        <v>0</v>
      </c>
    </row>
    <row r="167365" spans="1:8" x14ac:dyDescent="0.3">
      <c r="A167365">
        <v>140610</v>
      </c>
      <c r="B167365" t="s">
        <v>122116</v>
      </c>
      <c r="C167365">
        <v>20210515</v>
      </c>
      <c r="D167365">
        <v>452</v>
      </c>
      <c r="E167365">
        <v>42135</v>
      </c>
      <c r="F167365">
        <v>2</v>
      </c>
      <c r="G167365" t="s">
        <v>4595</v>
      </c>
      <c r="H167365" t="b">
        <v>1</v>
      </c>
    </row>
    <row r="167366" spans="1:8" x14ac:dyDescent="0.3">
      <c r="A167366">
        <v>140610</v>
      </c>
      <c r="B167366" t="s">
        <v>122116</v>
      </c>
      <c r="C167366">
        <v>20210515</v>
      </c>
      <c r="D167366">
        <v>452</v>
      </c>
      <c r="E167366">
        <v>42135</v>
      </c>
      <c r="F167366">
        <v>3</v>
      </c>
      <c r="G167366" t="s">
        <v>31016</v>
      </c>
      <c r="H167366" t="b">
        <v>0</v>
      </c>
    </row>
    <row r="167367" spans="1:8" x14ac:dyDescent="0.3">
      <c r="A167367">
        <v>140610</v>
      </c>
      <c r="B167367" t="s">
        <v>122116</v>
      </c>
      <c r="C167367">
        <v>20210515</v>
      </c>
      <c r="D167367">
        <v>452</v>
      </c>
      <c r="E167367">
        <v>42135</v>
      </c>
      <c r="F167367">
        <v>4</v>
      </c>
      <c r="G167367" t="s">
        <v>53765</v>
      </c>
      <c r="H167367" t="b">
        <v>0</v>
      </c>
    </row>
    <row r="167368" spans="1:8" x14ac:dyDescent="0.3">
      <c r="A167368">
        <v>140610</v>
      </c>
      <c r="B167368" t="s">
        <v>122116</v>
      </c>
      <c r="C167368">
        <v>20210515</v>
      </c>
      <c r="D167368">
        <v>452</v>
      </c>
      <c r="E167368">
        <v>42136</v>
      </c>
      <c r="F167368">
        <v>1</v>
      </c>
      <c r="G167368" t="s">
        <v>98423</v>
      </c>
      <c r="H167368" t="b">
        <v>1</v>
      </c>
    </row>
    <row r="167369" spans="1:8" x14ac:dyDescent="0.3">
      <c r="A167369">
        <v>140610</v>
      </c>
      <c r="B167369" t="s">
        <v>122116</v>
      </c>
      <c r="C167369">
        <v>20210515</v>
      </c>
      <c r="D167369">
        <v>452</v>
      </c>
      <c r="E167369">
        <v>42136</v>
      </c>
      <c r="F167369">
        <v>2</v>
      </c>
      <c r="G167369" t="s">
        <v>98424</v>
      </c>
      <c r="H167369" t="b">
        <v>0</v>
      </c>
    </row>
    <row r="167370" spans="1:8" x14ac:dyDescent="0.3">
      <c r="A167370">
        <v>140610</v>
      </c>
      <c r="B167370" t="s">
        <v>122116</v>
      </c>
      <c r="C167370">
        <v>20210515</v>
      </c>
      <c r="D167370">
        <v>452</v>
      </c>
      <c r="E167370">
        <v>42136</v>
      </c>
      <c r="F167370">
        <v>3</v>
      </c>
      <c r="G167370" t="s">
        <v>98425</v>
      </c>
      <c r="H167370" t="b">
        <v>0</v>
      </c>
    </row>
    <row r="167371" spans="1:8" x14ac:dyDescent="0.3">
      <c r="A167371">
        <v>140610</v>
      </c>
      <c r="B167371" t="s">
        <v>122116</v>
      </c>
      <c r="C167371">
        <v>20210515</v>
      </c>
      <c r="D167371">
        <v>452</v>
      </c>
      <c r="E167371">
        <v>42136</v>
      </c>
      <c r="F167371">
        <v>4</v>
      </c>
      <c r="G167371" t="s">
        <v>98426</v>
      </c>
      <c r="H167371" t="b">
        <v>0</v>
      </c>
    </row>
    <row r="167372" spans="1:8" x14ac:dyDescent="0.3">
      <c r="A167372">
        <v>140610</v>
      </c>
      <c r="B167372" t="s">
        <v>122116</v>
      </c>
      <c r="C167372">
        <v>20210515</v>
      </c>
      <c r="D167372">
        <v>452</v>
      </c>
      <c r="E167372">
        <v>42137</v>
      </c>
      <c r="F167372">
        <v>1</v>
      </c>
      <c r="G167372" t="s">
        <v>98427</v>
      </c>
      <c r="H167372" t="b">
        <v>0</v>
      </c>
    </row>
    <row r="167373" spans="1:8" x14ac:dyDescent="0.3">
      <c r="A167373">
        <v>140610</v>
      </c>
      <c r="B167373" t="s">
        <v>122116</v>
      </c>
      <c r="C167373">
        <v>20210515</v>
      </c>
      <c r="D167373">
        <v>452</v>
      </c>
      <c r="E167373">
        <v>42137</v>
      </c>
      <c r="F167373">
        <v>2</v>
      </c>
      <c r="G167373" t="s">
        <v>98428</v>
      </c>
      <c r="H167373" t="b">
        <v>0</v>
      </c>
    </row>
    <row r="167374" spans="1:8" x14ac:dyDescent="0.3">
      <c r="A167374">
        <v>140610</v>
      </c>
      <c r="B167374" t="s">
        <v>122116</v>
      </c>
      <c r="C167374">
        <v>20210515</v>
      </c>
      <c r="D167374">
        <v>452</v>
      </c>
      <c r="E167374">
        <v>42137</v>
      </c>
      <c r="F167374">
        <v>3</v>
      </c>
      <c r="G167374" t="s">
        <v>98429</v>
      </c>
      <c r="H167374" t="b">
        <v>0</v>
      </c>
    </row>
    <row r="167375" spans="1:8" x14ac:dyDescent="0.3">
      <c r="A167375">
        <v>140610</v>
      </c>
      <c r="B167375" t="s">
        <v>122116</v>
      </c>
      <c r="C167375">
        <v>20210515</v>
      </c>
      <c r="D167375">
        <v>452</v>
      </c>
      <c r="E167375">
        <v>42137</v>
      </c>
      <c r="F167375">
        <v>4</v>
      </c>
      <c r="G167375" t="s">
        <v>98430</v>
      </c>
      <c r="H167375" t="b">
        <v>1</v>
      </c>
    </row>
    <row r="167376" spans="1:8" x14ac:dyDescent="0.3">
      <c r="A167376">
        <v>140610</v>
      </c>
      <c r="B167376" t="s">
        <v>122116</v>
      </c>
      <c r="C167376">
        <v>20210515</v>
      </c>
      <c r="D167376">
        <v>452</v>
      </c>
      <c r="E167376">
        <v>42138</v>
      </c>
      <c r="F167376">
        <v>1</v>
      </c>
      <c r="G167376" t="s">
        <v>98419</v>
      </c>
      <c r="H167376" t="b">
        <v>0</v>
      </c>
    </row>
    <row r="167377" spans="1:8" x14ac:dyDescent="0.3">
      <c r="A167377">
        <v>140610</v>
      </c>
      <c r="B167377" t="s">
        <v>122116</v>
      </c>
      <c r="C167377">
        <v>20210515</v>
      </c>
      <c r="D167377">
        <v>452</v>
      </c>
      <c r="E167377">
        <v>42138</v>
      </c>
      <c r="F167377">
        <v>2</v>
      </c>
      <c r="G167377" t="s">
        <v>98420</v>
      </c>
      <c r="H167377" t="b">
        <v>0</v>
      </c>
    </row>
    <row r="167378" spans="1:8" x14ac:dyDescent="0.3">
      <c r="A167378">
        <v>140610</v>
      </c>
      <c r="B167378" t="s">
        <v>122116</v>
      </c>
      <c r="C167378">
        <v>20210515</v>
      </c>
      <c r="D167378">
        <v>452</v>
      </c>
      <c r="E167378">
        <v>42138</v>
      </c>
      <c r="F167378">
        <v>3</v>
      </c>
      <c r="G167378" t="s">
        <v>98421</v>
      </c>
      <c r="H167378" t="b">
        <v>0</v>
      </c>
    </row>
    <row r="167379" spans="1:8" x14ac:dyDescent="0.3">
      <c r="A167379">
        <v>140610</v>
      </c>
      <c r="B167379" t="s">
        <v>122116</v>
      </c>
      <c r="C167379">
        <v>20210515</v>
      </c>
      <c r="D167379">
        <v>452</v>
      </c>
      <c r="E167379">
        <v>42138</v>
      </c>
      <c r="F167379">
        <v>4</v>
      </c>
      <c r="G167379" t="s">
        <v>98422</v>
      </c>
      <c r="H167379" t="b">
        <v>1</v>
      </c>
    </row>
    <row r="167380" spans="1:8" x14ac:dyDescent="0.3">
      <c r="A167380">
        <v>140610</v>
      </c>
      <c r="B167380" t="s">
        <v>122116</v>
      </c>
      <c r="C167380">
        <v>20210515</v>
      </c>
      <c r="D167380">
        <v>452</v>
      </c>
      <c r="E167380">
        <v>42139</v>
      </c>
      <c r="F167380">
        <v>1</v>
      </c>
      <c r="G167380" t="s">
        <v>445</v>
      </c>
      <c r="H167380" t="b">
        <v>0</v>
      </c>
    </row>
    <row r="167381" spans="1:8" x14ac:dyDescent="0.3">
      <c r="A167381">
        <v>140610</v>
      </c>
      <c r="B167381" t="s">
        <v>122116</v>
      </c>
      <c r="C167381">
        <v>20210515</v>
      </c>
      <c r="D167381">
        <v>452</v>
      </c>
      <c r="E167381">
        <v>42139</v>
      </c>
      <c r="F167381">
        <v>2</v>
      </c>
      <c r="G167381" t="s">
        <v>404</v>
      </c>
      <c r="H167381" t="b">
        <v>0</v>
      </c>
    </row>
    <row r="167382" spans="1:8" x14ac:dyDescent="0.3">
      <c r="A167382">
        <v>140610</v>
      </c>
      <c r="B167382" t="s">
        <v>122116</v>
      </c>
      <c r="C167382">
        <v>20210515</v>
      </c>
      <c r="D167382">
        <v>452</v>
      </c>
      <c r="E167382">
        <v>42139</v>
      </c>
      <c r="F167382">
        <v>3</v>
      </c>
      <c r="G167382" t="s">
        <v>403</v>
      </c>
      <c r="H167382" t="b">
        <v>1</v>
      </c>
    </row>
    <row r="167383" spans="1:8" x14ac:dyDescent="0.3">
      <c r="A167383">
        <v>140610</v>
      </c>
      <c r="B167383" t="s">
        <v>122116</v>
      </c>
      <c r="C167383">
        <v>20210515</v>
      </c>
      <c r="D167383">
        <v>452</v>
      </c>
      <c r="E167383">
        <v>42139</v>
      </c>
      <c r="F167383">
        <v>4</v>
      </c>
      <c r="G167383" t="s">
        <v>519</v>
      </c>
      <c r="H167383" t="b">
        <v>0</v>
      </c>
    </row>
    <row r="167384" spans="1:8" x14ac:dyDescent="0.3">
      <c r="A167384">
        <v>140610</v>
      </c>
      <c r="B167384" t="s">
        <v>122116</v>
      </c>
      <c r="C167384">
        <v>20210515</v>
      </c>
      <c r="D167384">
        <v>452</v>
      </c>
      <c r="E167384">
        <v>42140</v>
      </c>
      <c r="F167384">
        <v>1</v>
      </c>
      <c r="G167384" t="s">
        <v>26965</v>
      </c>
      <c r="H167384" t="b">
        <v>0</v>
      </c>
    </row>
    <row r="167385" spans="1:8" x14ac:dyDescent="0.3">
      <c r="A167385">
        <v>140610</v>
      </c>
      <c r="B167385" t="s">
        <v>122116</v>
      </c>
      <c r="C167385">
        <v>20210515</v>
      </c>
      <c r="D167385">
        <v>452</v>
      </c>
      <c r="E167385">
        <v>42140</v>
      </c>
      <c r="F167385">
        <v>2</v>
      </c>
      <c r="G167385" t="s">
        <v>2699</v>
      </c>
      <c r="H167385" t="b">
        <v>0</v>
      </c>
    </row>
    <row r="167386" spans="1:8" x14ac:dyDescent="0.3">
      <c r="A167386">
        <v>140610</v>
      </c>
      <c r="B167386" t="s">
        <v>122116</v>
      </c>
      <c r="C167386">
        <v>20210515</v>
      </c>
      <c r="D167386">
        <v>452</v>
      </c>
      <c r="E167386">
        <v>42140</v>
      </c>
      <c r="F167386">
        <v>3</v>
      </c>
      <c r="G167386" t="s">
        <v>4816</v>
      </c>
      <c r="H167386" t="b">
        <v>1</v>
      </c>
    </row>
    <row r="167387" spans="1:8" x14ac:dyDescent="0.3">
      <c r="A167387">
        <v>140610</v>
      </c>
      <c r="B167387" t="s">
        <v>122116</v>
      </c>
      <c r="C167387">
        <v>20210515</v>
      </c>
      <c r="D167387">
        <v>452</v>
      </c>
      <c r="E167387">
        <v>42140</v>
      </c>
      <c r="F167387">
        <v>4</v>
      </c>
      <c r="G167387" t="s">
        <v>4852</v>
      </c>
      <c r="H167387" t="b">
        <v>0</v>
      </c>
    </row>
    <row r="167388" spans="1:8" x14ac:dyDescent="0.3">
      <c r="A167388">
        <v>140610</v>
      </c>
      <c r="B167388" t="s">
        <v>122116</v>
      </c>
      <c r="C167388">
        <v>20210515</v>
      </c>
      <c r="D167388">
        <v>452</v>
      </c>
      <c r="E167388">
        <v>42141</v>
      </c>
      <c r="F167388">
        <v>1</v>
      </c>
      <c r="G167388" t="s">
        <v>404</v>
      </c>
      <c r="H167388" t="b">
        <v>0</v>
      </c>
    </row>
    <row r="167389" spans="1:8" x14ac:dyDescent="0.3">
      <c r="A167389">
        <v>140610</v>
      </c>
      <c r="B167389" t="s">
        <v>122116</v>
      </c>
      <c r="C167389">
        <v>20210515</v>
      </c>
      <c r="D167389">
        <v>452</v>
      </c>
      <c r="E167389">
        <v>42141</v>
      </c>
      <c r="F167389">
        <v>2</v>
      </c>
      <c r="G167389" t="s">
        <v>446</v>
      </c>
      <c r="H167389" t="b">
        <v>1</v>
      </c>
    </row>
    <row r="167390" spans="1:8" x14ac:dyDescent="0.3">
      <c r="A167390">
        <v>140610</v>
      </c>
      <c r="B167390" t="s">
        <v>122116</v>
      </c>
      <c r="C167390">
        <v>20210515</v>
      </c>
      <c r="D167390">
        <v>452</v>
      </c>
      <c r="E167390">
        <v>42141</v>
      </c>
      <c r="F167390">
        <v>3</v>
      </c>
      <c r="G167390" t="s">
        <v>1114</v>
      </c>
      <c r="H167390" t="b">
        <v>0</v>
      </c>
    </row>
    <row r="167391" spans="1:8" x14ac:dyDescent="0.3">
      <c r="A167391">
        <v>140610</v>
      </c>
      <c r="B167391" t="s">
        <v>122116</v>
      </c>
      <c r="C167391">
        <v>20210515</v>
      </c>
      <c r="D167391">
        <v>452</v>
      </c>
      <c r="E167391">
        <v>42141</v>
      </c>
      <c r="F167391">
        <v>4</v>
      </c>
      <c r="G167391" t="s">
        <v>818</v>
      </c>
      <c r="H167391" t="b">
        <v>0</v>
      </c>
    </row>
    <row r="167392" spans="1:8" x14ac:dyDescent="0.3">
      <c r="A167392">
        <v>140610</v>
      </c>
      <c r="B167392" t="s">
        <v>122116</v>
      </c>
      <c r="C167392">
        <v>20210515</v>
      </c>
      <c r="D167392">
        <v>452</v>
      </c>
      <c r="E167392">
        <v>42142</v>
      </c>
      <c r="F167392">
        <v>1</v>
      </c>
      <c r="G167392" t="s">
        <v>98415</v>
      </c>
      <c r="H167392" t="b">
        <v>1</v>
      </c>
    </row>
    <row r="167393" spans="1:8" x14ac:dyDescent="0.3">
      <c r="A167393">
        <v>140610</v>
      </c>
      <c r="B167393" t="s">
        <v>122116</v>
      </c>
      <c r="C167393">
        <v>20210515</v>
      </c>
      <c r="D167393">
        <v>452</v>
      </c>
      <c r="E167393">
        <v>42142</v>
      </c>
      <c r="F167393">
        <v>2</v>
      </c>
      <c r="G167393" t="s">
        <v>98416</v>
      </c>
      <c r="H167393" t="b">
        <v>0</v>
      </c>
    </row>
    <row r="167394" spans="1:8" x14ac:dyDescent="0.3">
      <c r="A167394">
        <v>140610</v>
      </c>
      <c r="B167394" t="s">
        <v>122116</v>
      </c>
      <c r="C167394">
        <v>20210515</v>
      </c>
      <c r="D167394">
        <v>452</v>
      </c>
      <c r="E167394">
        <v>42142</v>
      </c>
      <c r="F167394">
        <v>3</v>
      </c>
      <c r="G167394" t="s">
        <v>98417</v>
      </c>
      <c r="H167394" t="b">
        <v>0</v>
      </c>
    </row>
    <row r="167395" spans="1:8" x14ac:dyDescent="0.3">
      <c r="A167395">
        <v>140610</v>
      </c>
      <c r="B167395" t="s">
        <v>122116</v>
      </c>
      <c r="C167395">
        <v>20210515</v>
      </c>
      <c r="D167395">
        <v>452</v>
      </c>
      <c r="E167395">
        <v>42142</v>
      </c>
      <c r="F167395">
        <v>4</v>
      </c>
      <c r="G167395" t="s">
        <v>98418</v>
      </c>
      <c r="H167395" t="b">
        <v>0</v>
      </c>
    </row>
    <row r="167396" spans="1:8" x14ac:dyDescent="0.3">
      <c r="A167396">
        <v>140610</v>
      </c>
      <c r="B167396" t="s">
        <v>122116</v>
      </c>
      <c r="C167396">
        <v>20210515</v>
      </c>
      <c r="D167396">
        <v>452</v>
      </c>
      <c r="E167396">
        <v>42143</v>
      </c>
      <c r="F167396">
        <v>1</v>
      </c>
      <c r="G167396" t="s">
        <v>98440</v>
      </c>
      <c r="H167396" t="b">
        <v>0</v>
      </c>
    </row>
    <row r="167397" spans="1:8" x14ac:dyDescent="0.3">
      <c r="A167397">
        <v>140610</v>
      </c>
      <c r="B167397" t="s">
        <v>122116</v>
      </c>
      <c r="C167397">
        <v>20210515</v>
      </c>
      <c r="D167397">
        <v>452</v>
      </c>
      <c r="E167397">
        <v>42143</v>
      </c>
      <c r="F167397">
        <v>2</v>
      </c>
      <c r="G167397" t="s">
        <v>98441</v>
      </c>
      <c r="H167397" t="b">
        <v>1</v>
      </c>
    </row>
    <row r="167398" spans="1:8" x14ac:dyDescent="0.3">
      <c r="A167398">
        <v>140610</v>
      </c>
      <c r="B167398" t="s">
        <v>122116</v>
      </c>
      <c r="C167398">
        <v>20210515</v>
      </c>
      <c r="D167398">
        <v>452</v>
      </c>
      <c r="E167398">
        <v>42143</v>
      </c>
      <c r="F167398">
        <v>3</v>
      </c>
      <c r="G167398" t="s">
        <v>20182</v>
      </c>
      <c r="H167398" t="b">
        <v>0</v>
      </c>
    </row>
    <row r="167399" spans="1:8" x14ac:dyDescent="0.3">
      <c r="A167399">
        <v>140610</v>
      </c>
      <c r="B167399" t="s">
        <v>122116</v>
      </c>
      <c r="C167399">
        <v>20210515</v>
      </c>
      <c r="D167399">
        <v>452</v>
      </c>
      <c r="E167399">
        <v>42143</v>
      </c>
      <c r="F167399">
        <v>4</v>
      </c>
      <c r="G167399" t="s">
        <v>98442</v>
      </c>
      <c r="H167399" t="b">
        <v>0</v>
      </c>
    </row>
    <row r="167400" spans="1:8" x14ac:dyDescent="0.3">
      <c r="A167400">
        <v>140610</v>
      </c>
      <c r="B167400" t="s">
        <v>122116</v>
      </c>
      <c r="C167400">
        <v>20210515</v>
      </c>
      <c r="D167400">
        <v>452</v>
      </c>
      <c r="E167400">
        <v>42144</v>
      </c>
      <c r="F167400">
        <v>1</v>
      </c>
      <c r="G167400" t="s">
        <v>97575</v>
      </c>
      <c r="H167400" t="b">
        <v>0</v>
      </c>
    </row>
    <row r="167401" spans="1:8" x14ac:dyDescent="0.3">
      <c r="A167401">
        <v>140610</v>
      </c>
      <c r="B167401" t="s">
        <v>122116</v>
      </c>
      <c r="C167401">
        <v>20210515</v>
      </c>
      <c r="D167401">
        <v>452</v>
      </c>
      <c r="E167401">
        <v>42144</v>
      </c>
      <c r="F167401">
        <v>2</v>
      </c>
      <c r="G167401" t="s">
        <v>97577</v>
      </c>
      <c r="H167401" t="b">
        <v>0</v>
      </c>
    </row>
    <row r="167402" spans="1:8" x14ac:dyDescent="0.3">
      <c r="A167402">
        <v>140610</v>
      </c>
      <c r="B167402" t="s">
        <v>122116</v>
      </c>
      <c r="C167402">
        <v>20210515</v>
      </c>
      <c r="D167402">
        <v>452</v>
      </c>
      <c r="E167402">
        <v>42144</v>
      </c>
      <c r="F167402">
        <v>3</v>
      </c>
      <c r="G167402" t="s">
        <v>97578</v>
      </c>
      <c r="H167402" t="b">
        <v>0</v>
      </c>
    </row>
    <row r="167403" spans="1:8" x14ac:dyDescent="0.3">
      <c r="A167403">
        <v>140610</v>
      </c>
      <c r="B167403" t="s">
        <v>122116</v>
      </c>
      <c r="C167403">
        <v>20210515</v>
      </c>
      <c r="D167403">
        <v>452</v>
      </c>
      <c r="E167403">
        <v>42144</v>
      </c>
      <c r="F167403">
        <v>4</v>
      </c>
      <c r="G167403" t="s">
        <v>97576</v>
      </c>
      <c r="H167403" t="b">
        <v>1</v>
      </c>
    </row>
    <row r="167404" spans="1:8" x14ac:dyDescent="0.3">
      <c r="A167404">
        <v>140610</v>
      </c>
      <c r="B167404" t="s">
        <v>122116</v>
      </c>
      <c r="C167404">
        <v>20210515</v>
      </c>
      <c r="D167404">
        <v>452</v>
      </c>
      <c r="E167404">
        <v>42145</v>
      </c>
      <c r="F167404">
        <v>1</v>
      </c>
      <c r="G167404" t="s">
        <v>3917</v>
      </c>
      <c r="H167404" t="b">
        <v>0</v>
      </c>
    </row>
    <row r="167405" spans="1:8" x14ac:dyDescent="0.3">
      <c r="A167405">
        <v>140610</v>
      </c>
      <c r="B167405" t="s">
        <v>122116</v>
      </c>
      <c r="C167405">
        <v>20210515</v>
      </c>
      <c r="D167405">
        <v>452</v>
      </c>
      <c r="E167405">
        <v>42145</v>
      </c>
      <c r="F167405">
        <v>2</v>
      </c>
      <c r="G167405" t="s">
        <v>2967</v>
      </c>
      <c r="H167405" t="b">
        <v>1</v>
      </c>
    </row>
    <row r="167406" spans="1:8" x14ac:dyDescent="0.3">
      <c r="A167406">
        <v>140610</v>
      </c>
      <c r="B167406" t="s">
        <v>122116</v>
      </c>
      <c r="C167406">
        <v>20210515</v>
      </c>
      <c r="D167406">
        <v>452</v>
      </c>
      <c r="E167406">
        <v>42145</v>
      </c>
      <c r="F167406">
        <v>3</v>
      </c>
      <c r="G167406" t="s">
        <v>4246</v>
      </c>
      <c r="H167406" t="b">
        <v>0</v>
      </c>
    </row>
    <row r="167407" spans="1:8" x14ac:dyDescent="0.3">
      <c r="A167407">
        <v>140610</v>
      </c>
      <c r="B167407" t="s">
        <v>122116</v>
      </c>
      <c r="C167407">
        <v>20210515</v>
      </c>
      <c r="D167407">
        <v>452</v>
      </c>
      <c r="E167407">
        <v>42145</v>
      </c>
      <c r="F167407">
        <v>4</v>
      </c>
      <c r="G167407" t="s">
        <v>2711</v>
      </c>
      <c r="H167407" t="b">
        <v>0</v>
      </c>
    </row>
    <row r="167408" spans="1:8" x14ac:dyDescent="0.3">
      <c r="A167408">
        <v>140610</v>
      </c>
      <c r="B167408" t="s">
        <v>122116</v>
      </c>
      <c r="C167408">
        <v>20210515</v>
      </c>
      <c r="D167408">
        <v>452</v>
      </c>
      <c r="E167408">
        <v>42146</v>
      </c>
      <c r="F167408">
        <v>1</v>
      </c>
      <c r="G167408" t="s">
        <v>98432</v>
      </c>
      <c r="H167408" t="b">
        <v>0</v>
      </c>
    </row>
    <row r="167409" spans="1:8" x14ac:dyDescent="0.3">
      <c r="A167409">
        <v>140610</v>
      </c>
      <c r="B167409" t="s">
        <v>122116</v>
      </c>
      <c r="C167409">
        <v>20210515</v>
      </c>
      <c r="D167409">
        <v>452</v>
      </c>
      <c r="E167409">
        <v>42146</v>
      </c>
      <c r="F167409">
        <v>2</v>
      </c>
      <c r="G167409" t="s">
        <v>98433</v>
      </c>
      <c r="H167409" t="b">
        <v>0</v>
      </c>
    </row>
    <row r="167410" spans="1:8" x14ac:dyDescent="0.3">
      <c r="A167410">
        <v>140610</v>
      </c>
      <c r="B167410" t="s">
        <v>122116</v>
      </c>
      <c r="C167410">
        <v>20210515</v>
      </c>
      <c r="D167410">
        <v>452</v>
      </c>
      <c r="E167410">
        <v>42146</v>
      </c>
      <c r="F167410">
        <v>3</v>
      </c>
      <c r="G167410" t="s">
        <v>98434</v>
      </c>
      <c r="H167410" t="b">
        <v>0</v>
      </c>
    </row>
    <row r="167411" spans="1:8" x14ac:dyDescent="0.3">
      <c r="A167411">
        <v>140610</v>
      </c>
      <c r="B167411" t="s">
        <v>122116</v>
      </c>
      <c r="C167411">
        <v>20210515</v>
      </c>
      <c r="D167411">
        <v>452</v>
      </c>
      <c r="E167411">
        <v>42146</v>
      </c>
      <c r="F167411">
        <v>4</v>
      </c>
      <c r="G167411" t="s">
        <v>98435</v>
      </c>
      <c r="H167411" t="b">
        <v>1</v>
      </c>
    </row>
    <row r="167412" spans="1:8" x14ac:dyDescent="0.3">
      <c r="A167412">
        <v>140610</v>
      </c>
      <c r="B167412" t="s">
        <v>122116</v>
      </c>
      <c r="C167412">
        <v>20210515</v>
      </c>
      <c r="D167412">
        <v>452</v>
      </c>
      <c r="E167412">
        <v>42147</v>
      </c>
      <c r="F167412">
        <v>1</v>
      </c>
      <c r="G167412" t="s">
        <v>153</v>
      </c>
      <c r="H167412" t="b">
        <v>0</v>
      </c>
    </row>
    <row r="167413" spans="1:8" x14ac:dyDescent="0.3">
      <c r="A167413">
        <v>140610</v>
      </c>
      <c r="B167413" t="s">
        <v>122116</v>
      </c>
      <c r="C167413">
        <v>20210515</v>
      </c>
      <c r="D167413">
        <v>452</v>
      </c>
      <c r="E167413">
        <v>42147</v>
      </c>
      <c r="F167413">
        <v>2</v>
      </c>
      <c r="G167413" t="s">
        <v>154</v>
      </c>
      <c r="H167413" t="b">
        <v>1</v>
      </c>
    </row>
    <row r="167414" spans="1:8" x14ac:dyDescent="0.3">
      <c r="A167414">
        <v>140610</v>
      </c>
      <c r="B167414" t="s">
        <v>122116</v>
      </c>
      <c r="C167414">
        <v>20210515</v>
      </c>
      <c r="D167414">
        <v>452</v>
      </c>
      <c r="E167414">
        <v>42147</v>
      </c>
      <c r="F167414">
        <v>3</v>
      </c>
      <c r="G167414" t="s">
        <v>64467</v>
      </c>
      <c r="H167414" t="b">
        <v>0</v>
      </c>
    </row>
    <row r="167415" spans="1:8" x14ac:dyDescent="0.3">
      <c r="A167415">
        <v>140610</v>
      </c>
      <c r="B167415" t="s">
        <v>122116</v>
      </c>
      <c r="C167415">
        <v>20210515</v>
      </c>
      <c r="D167415">
        <v>452</v>
      </c>
      <c r="E167415">
        <v>42147</v>
      </c>
      <c r="F167415">
        <v>4</v>
      </c>
      <c r="G167415" t="s">
        <v>122302</v>
      </c>
      <c r="H167415" t="b">
        <v>0</v>
      </c>
    </row>
    <row r="167416" spans="1:8" x14ac:dyDescent="0.3">
      <c r="A167416">
        <v>140610</v>
      </c>
      <c r="B167416" t="s">
        <v>122116</v>
      </c>
      <c r="C167416">
        <v>20210515</v>
      </c>
      <c r="D167416">
        <v>452</v>
      </c>
      <c r="E167416">
        <v>42148</v>
      </c>
      <c r="F167416">
        <v>1</v>
      </c>
      <c r="G167416" t="s">
        <v>56689</v>
      </c>
      <c r="H167416" t="b">
        <v>0</v>
      </c>
    </row>
    <row r="167417" spans="1:8" x14ac:dyDescent="0.3">
      <c r="A167417">
        <v>140610</v>
      </c>
      <c r="B167417" t="s">
        <v>122116</v>
      </c>
      <c r="C167417">
        <v>20210515</v>
      </c>
      <c r="D167417">
        <v>452</v>
      </c>
      <c r="E167417">
        <v>42148</v>
      </c>
      <c r="F167417">
        <v>2</v>
      </c>
      <c r="G167417" t="s">
        <v>18415</v>
      </c>
      <c r="H167417" t="b">
        <v>1</v>
      </c>
    </row>
    <row r="167418" spans="1:8" x14ac:dyDescent="0.3">
      <c r="A167418">
        <v>140610</v>
      </c>
      <c r="B167418" t="s">
        <v>122116</v>
      </c>
      <c r="C167418">
        <v>20210515</v>
      </c>
      <c r="D167418">
        <v>452</v>
      </c>
      <c r="E167418">
        <v>42148</v>
      </c>
      <c r="F167418">
        <v>3</v>
      </c>
      <c r="G167418" t="s">
        <v>55287</v>
      </c>
      <c r="H167418" t="b">
        <v>0</v>
      </c>
    </row>
    <row r="167419" spans="1:8" x14ac:dyDescent="0.3">
      <c r="A167419">
        <v>140610</v>
      </c>
      <c r="B167419" t="s">
        <v>122116</v>
      </c>
      <c r="C167419">
        <v>20210515</v>
      </c>
      <c r="D167419">
        <v>452</v>
      </c>
      <c r="E167419">
        <v>42148</v>
      </c>
      <c r="F167419">
        <v>4</v>
      </c>
      <c r="G167419" t="s">
        <v>98431</v>
      </c>
      <c r="H167419" t="b">
        <v>0</v>
      </c>
    </row>
    <row r="167420" spans="1:8" x14ac:dyDescent="0.3">
      <c r="A167420">
        <v>140610</v>
      </c>
      <c r="B167420" t="s">
        <v>122116</v>
      </c>
      <c r="C167420">
        <v>20210515</v>
      </c>
      <c r="D167420">
        <v>452</v>
      </c>
      <c r="E167420">
        <v>42149</v>
      </c>
      <c r="F167420">
        <v>1</v>
      </c>
      <c r="G167420" t="s">
        <v>97592</v>
      </c>
      <c r="H167420" t="b">
        <v>0</v>
      </c>
    </row>
    <row r="167421" spans="1:8" x14ac:dyDescent="0.3">
      <c r="A167421">
        <v>140610</v>
      </c>
      <c r="B167421" t="s">
        <v>122116</v>
      </c>
      <c r="C167421">
        <v>20210515</v>
      </c>
      <c r="D167421">
        <v>452</v>
      </c>
      <c r="E167421">
        <v>42149</v>
      </c>
      <c r="F167421">
        <v>2</v>
      </c>
      <c r="G167421" t="s">
        <v>97593</v>
      </c>
      <c r="H167421" t="b">
        <v>0</v>
      </c>
    </row>
    <row r="167422" spans="1:8" x14ac:dyDescent="0.3">
      <c r="A167422">
        <v>140610</v>
      </c>
      <c r="B167422" t="s">
        <v>122116</v>
      </c>
      <c r="C167422">
        <v>20210515</v>
      </c>
      <c r="D167422">
        <v>452</v>
      </c>
      <c r="E167422">
        <v>42149</v>
      </c>
      <c r="F167422">
        <v>3</v>
      </c>
      <c r="G167422" t="s">
        <v>97594</v>
      </c>
      <c r="H167422" t="b">
        <v>0</v>
      </c>
    </row>
    <row r="167423" spans="1:8" x14ac:dyDescent="0.3">
      <c r="A167423">
        <v>140610</v>
      </c>
      <c r="B167423" t="s">
        <v>122116</v>
      </c>
      <c r="C167423">
        <v>20210515</v>
      </c>
      <c r="D167423">
        <v>452</v>
      </c>
      <c r="E167423">
        <v>42149</v>
      </c>
      <c r="F167423">
        <v>4</v>
      </c>
      <c r="G167423" t="s">
        <v>98438</v>
      </c>
      <c r="H167423" t="b">
        <v>1</v>
      </c>
    </row>
    <row r="167424" spans="1:8" x14ac:dyDescent="0.3">
      <c r="A167424">
        <v>140610</v>
      </c>
      <c r="B167424" t="s">
        <v>122116</v>
      </c>
      <c r="C167424">
        <v>20210515</v>
      </c>
      <c r="D167424">
        <v>452</v>
      </c>
      <c r="E167424">
        <v>42150</v>
      </c>
      <c r="F167424">
        <v>1</v>
      </c>
      <c r="G167424" t="s">
        <v>123</v>
      </c>
      <c r="H167424" t="b">
        <v>0</v>
      </c>
    </row>
    <row r="167425" spans="1:8" x14ac:dyDescent="0.3">
      <c r="A167425">
        <v>140610</v>
      </c>
      <c r="B167425" t="s">
        <v>122116</v>
      </c>
      <c r="C167425">
        <v>20210515</v>
      </c>
      <c r="D167425">
        <v>452</v>
      </c>
      <c r="E167425">
        <v>42150</v>
      </c>
      <c r="F167425">
        <v>2</v>
      </c>
      <c r="G167425" t="s">
        <v>121</v>
      </c>
      <c r="H167425" t="b">
        <v>0</v>
      </c>
    </row>
    <row r="167426" spans="1:8" x14ac:dyDescent="0.3">
      <c r="A167426">
        <v>140610</v>
      </c>
      <c r="B167426" t="s">
        <v>122116</v>
      </c>
      <c r="C167426">
        <v>20210515</v>
      </c>
      <c r="D167426">
        <v>452</v>
      </c>
      <c r="E167426">
        <v>42150</v>
      </c>
      <c r="F167426">
        <v>3</v>
      </c>
      <c r="G167426" t="s">
        <v>98436</v>
      </c>
      <c r="H167426" t="b">
        <v>0</v>
      </c>
    </row>
    <row r="167427" spans="1:8" x14ac:dyDescent="0.3">
      <c r="A167427">
        <v>140610</v>
      </c>
      <c r="B167427" t="s">
        <v>122116</v>
      </c>
      <c r="C167427">
        <v>20210515</v>
      </c>
      <c r="D167427">
        <v>452</v>
      </c>
      <c r="E167427">
        <v>42150</v>
      </c>
      <c r="F167427">
        <v>4</v>
      </c>
      <c r="G167427" t="s">
        <v>98437</v>
      </c>
      <c r="H167427" t="b">
        <v>1</v>
      </c>
    </row>
    <row r="167428" spans="1:8" x14ac:dyDescent="0.3">
      <c r="A167428">
        <v>140610</v>
      </c>
      <c r="B167428" t="s">
        <v>122116</v>
      </c>
      <c r="C167428">
        <v>20210515</v>
      </c>
      <c r="D167428">
        <v>452</v>
      </c>
      <c r="E167428">
        <v>42151</v>
      </c>
      <c r="F167428">
        <v>1</v>
      </c>
      <c r="G167428" t="s">
        <v>122303</v>
      </c>
      <c r="H167428" t="b">
        <v>0</v>
      </c>
    </row>
    <row r="167429" spans="1:8" x14ac:dyDescent="0.3">
      <c r="A167429">
        <v>140610</v>
      </c>
      <c r="B167429" t="s">
        <v>122116</v>
      </c>
      <c r="C167429">
        <v>20210515</v>
      </c>
      <c r="D167429">
        <v>452</v>
      </c>
      <c r="E167429">
        <v>42151</v>
      </c>
      <c r="F167429">
        <v>2</v>
      </c>
      <c r="G167429" t="s">
        <v>122304</v>
      </c>
      <c r="H167429" t="b">
        <v>0</v>
      </c>
    </row>
    <row r="167430" spans="1:8" x14ac:dyDescent="0.3">
      <c r="A167430">
        <v>140610</v>
      </c>
      <c r="B167430" t="s">
        <v>122116</v>
      </c>
      <c r="C167430">
        <v>20210515</v>
      </c>
      <c r="D167430">
        <v>452</v>
      </c>
      <c r="E167430">
        <v>42151</v>
      </c>
      <c r="F167430">
        <v>3</v>
      </c>
      <c r="G167430" t="s">
        <v>122305</v>
      </c>
      <c r="H167430" t="b">
        <v>0</v>
      </c>
    </row>
    <row r="167431" spans="1:8" x14ac:dyDescent="0.3">
      <c r="A167431">
        <v>140610</v>
      </c>
      <c r="B167431" t="s">
        <v>122116</v>
      </c>
      <c r="C167431">
        <v>20210515</v>
      </c>
      <c r="D167431">
        <v>452</v>
      </c>
      <c r="E167431">
        <v>42151</v>
      </c>
      <c r="F167431">
        <v>4</v>
      </c>
      <c r="G167431" t="s">
        <v>122306</v>
      </c>
      <c r="H167431" t="b">
        <v>1</v>
      </c>
    </row>
    <row r="167432" spans="1:8" x14ac:dyDescent="0.3">
      <c r="A167432">
        <v>140610</v>
      </c>
      <c r="B167432" t="s">
        <v>122116</v>
      </c>
      <c r="C167432">
        <v>20210515</v>
      </c>
      <c r="D167432">
        <v>452</v>
      </c>
      <c r="E167432">
        <v>42152</v>
      </c>
      <c r="F167432">
        <v>1</v>
      </c>
      <c r="G167432" t="s">
        <v>122307</v>
      </c>
      <c r="H167432" t="b">
        <v>0</v>
      </c>
    </row>
    <row r="167433" spans="1:8" x14ac:dyDescent="0.3">
      <c r="A167433">
        <v>140610</v>
      </c>
      <c r="B167433" t="s">
        <v>122116</v>
      </c>
      <c r="C167433">
        <v>20210515</v>
      </c>
      <c r="D167433">
        <v>452</v>
      </c>
      <c r="E167433">
        <v>42152</v>
      </c>
      <c r="F167433">
        <v>2</v>
      </c>
      <c r="G167433" t="s">
        <v>4283</v>
      </c>
      <c r="H167433" t="b">
        <v>1</v>
      </c>
    </row>
    <row r="167434" spans="1:8" x14ac:dyDescent="0.3">
      <c r="A167434">
        <v>140610</v>
      </c>
      <c r="B167434" t="s">
        <v>122116</v>
      </c>
      <c r="C167434">
        <v>20210515</v>
      </c>
      <c r="D167434">
        <v>452</v>
      </c>
      <c r="E167434">
        <v>42152</v>
      </c>
      <c r="F167434">
        <v>3</v>
      </c>
      <c r="G167434" t="s">
        <v>93425</v>
      </c>
      <c r="H167434" t="b">
        <v>0</v>
      </c>
    </row>
    <row r="167435" spans="1:8" x14ac:dyDescent="0.3">
      <c r="A167435">
        <v>140610</v>
      </c>
      <c r="B167435" t="s">
        <v>122116</v>
      </c>
      <c r="C167435">
        <v>20210515</v>
      </c>
      <c r="D167435">
        <v>452</v>
      </c>
      <c r="E167435">
        <v>42152</v>
      </c>
      <c r="F167435">
        <v>4</v>
      </c>
      <c r="G167435" t="s">
        <v>52406</v>
      </c>
      <c r="H167435" t="b">
        <v>0</v>
      </c>
    </row>
    <row r="167436" spans="1:8" x14ac:dyDescent="0.3">
      <c r="A167436">
        <v>140610</v>
      </c>
      <c r="B167436" t="s">
        <v>122116</v>
      </c>
      <c r="C167436">
        <v>20210515</v>
      </c>
      <c r="D167436">
        <v>452</v>
      </c>
      <c r="E167436">
        <v>42153</v>
      </c>
      <c r="F167436">
        <v>1</v>
      </c>
      <c r="G167436" t="s">
        <v>122161</v>
      </c>
      <c r="H167436" t="b">
        <v>0</v>
      </c>
    </row>
    <row r="167437" spans="1:8" x14ac:dyDescent="0.3">
      <c r="A167437">
        <v>140610</v>
      </c>
      <c r="B167437" t="s">
        <v>122116</v>
      </c>
      <c r="C167437">
        <v>20210515</v>
      </c>
      <c r="D167437">
        <v>452</v>
      </c>
      <c r="E167437">
        <v>42153</v>
      </c>
      <c r="F167437">
        <v>2</v>
      </c>
      <c r="G167437" t="s">
        <v>122308</v>
      </c>
      <c r="H167437" t="b">
        <v>0</v>
      </c>
    </row>
    <row r="167438" spans="1:8" x14ac:dyDescent="0.3">
      <c r="A167438">
        <v>140610</v>
      </c>
      <c r="B167438" t="s">
        <v>122116</v>
      </c>
      <c r="C167438">
        <v>20210515</v>
      </c>
      <c r="D167438">
        <v>452</v>
      </c>
      <c r="E167438">
        <v>42153</v>
      </c>
      <c r="F167438">
        <v>3</v>
      </c>
      <c r="G167438" t="s">
        <v>84035</v>
      </c>
      <c r="H167438" t="b">
        <v>1</v>
      </c>
    </row>
    <row r="167439" spans="1:8" x14ac:dyDescent="0.3">
      <c r="A167439">
        <v>140610</v>
      </c>
      <c r="B167439" t="s">
        <v>122116</v>
      </c>
      <c r="C167439">
        <v>20210515</v>
      </c>
      <c r="D167439">
        <v>452</v>
      </c>
      <c r="E167439">
        <v>42153</v>
      </c>
      <c r="F167439">
        <v>4</v>
      </c>
      <c r="G167439" t="s">
        <v>13887</v>
      </c>
      <c r="H167439" t="b">
        <v>0</v>
      </c>
    </row>
    <row r="167440" spans="1:8" x14ac:dyDescent="0.3">
      <c r="A167440">
        <v>140610</v>
      </c>
      <c r="B167440" t="s">
        <v>122116</v>
      </c>
      <c r="C167440">
        <v>20210515</v>
      </c>
      <c r="D167440">
        <v>452</v>
      </c>
      <c r="E167440">
        <v>42154</v>
      </c>
      <c r="F167440">
        <v>1</v>
      </c>
      <c r="G167440" t="s">
        <v>90766</v>
      </c>
      <c r="H167440" t="b">
        <v>1</v>
      </c>
    </row>
    <row r="167441" spans="1:8" x14ac:dyDescent="0.3">
      <c r="A167441">
        <v>140610</v>
      </c>
      <c r="B167441" t="s">
        <v>122116</v>
      </c>
      <c r="C167441">
        <v>20210515</v>
      </c>
      <c r="D167441">
        <v>452</v>
      </c>
      <c r="E167441">
        <v>42154</v>
      </c>
      <c r="F167441">
        <v>2</v>
      </c>
      <c r="G167441" t="s">
        <v>17117</v>
      </c>
      <c r="H167441" t="b">
        <v>0</v>
      </c>
    </row>
    <row r="167442" spans="1:8" x14ac:dyDescent="0.3">
      <c r="A167442">
        <v>140610</v>
      </c>
      <c r="B167442" t="s">
        <v>122116</v>
      </c>
      <c r="C167442">
        <v>20210515</v>
      </c>
      <c r="D167442">
        <v>452</v>
      </c>
      <c r="E167442">
        <v>42154</v>
      </c>
      <c r="F167442">
        <v>3</v>
      </c>
      <c r="G167442" t="s">
        <v>122309</v>
      </c>
      <c r="H167442" t="b">
        <v>0</v>
      </c>
    </row>
    <row r="167443" spans="1:8" x14ac:dyDescent="0.3">
      <c r="A167443">
        <v>140610</v>
      </c>
      <c r="B167443" t="s">
        <v>122116</v>
      </c>
      <c r="C167443">
        <v>20210515</v>
      </c>
      <c r="D167443">
        <v>452</v>
      </c>
      <c r="E167443">
        <v>42154</v>
      </c>
      <c r="F167443">
        <v>4</v>
      </c>
      <c r="G167443" t="s">
        <v>20436</v>
      </c>
      <c r="H167443" t="b">
        <v>0</v>
      </c>
    </row>
    <row r="167444" spans="1:8" x14ac:dyDescent="0.3">
      <c r="A167444">
        <v>140610</v>
      </c>
      <c r="B167444" t="s">
        <v>122116</v>
      </c>
      <c r="C167444">
        <v>20210515</v>
      </c>
      <c r="D167444">
        <v>452</v>
      </c>
      <c r="E167444">
        <v>42155</v>
      </c>
      <c r="F167444">
        <v>1</v>
      </c>
      <c r="G167444" t="s">
        <v>122310</v>
      </c>
      <c r="H167444" t="b">
        <v>0</v>
      </c>
    </row>
    <row r="167445" spans="1:8" x14ac:dyDescent="0.3">
      <c r="A167445">
        <v>140610</v>
      </c>
      <c r="B167445" t="s">
        <v>122116</v>
      </c>
      <c r="C167445">
        <v>20210515</v>
      </c>
      <c r="D167445">
        <v>452</v>
      </c>
      <c r="E167445">
        <v>42155</v>
      </c>
      <c r="F167445">
        <v>2</v>
      </c>
      <c r="G167445" t="s">
        <v>122311</v>
      </c>
      <c r="H167445" t="b">
        <v>0</v>
      </c>
    </row>
    <row r="167446" spans="1:8" x14ac:dyDescent="0.3">
      <c r="A167446">
        <v>140610</v>
      </c>
      <c r="B167446" t="s">
        <v>122116</v>
      </c>
      <c r="C167446">
        <v>20210515</v>
      </c>
      <c r="D167446">
        <v>452</v>
      </c>
      <c r="E167446">
        <v>42155</v>
      </c>
      <c r="F167446">
        <v>3</v>
      </c>
      <c r="G167446" t="s">
        <v>122312</v>
      </c>
      <c r="H167446" t="b">
        <v>0</v>
      </c>
    </row>
    <row r="167447" spans="1:8" x14ac:dyDescent="0.3">
      <c r="A167447">
        <v>140610</v>
      </c>
      <c r="B167447" t="s">
        <v>122116</v>
      </c>
      <c r="C167447">
        <v>20210515</v>
      </c>
      <c r="D167447">
        <v>452</v>
      </c>
      <c r="E167447">
        <v>42155</v>
      </c>
      <c r="F167447">
        <v>4</v>
      </c>
      <c r="G167447" t="s">
        <v>122313</v>
      </c>
      <c r="H167447" t="b">
        <v>1</v>
      </c>
    </row>
    <row r="167448" spans="1:8" x14ac:dyDescent="0.3">
      <c r="A167448">
        <v>140610</v>
      </c>
      <c r="B167448" t="s">
        <v>122116</v>
      </c>
      <c r="C167448">
        <v>20210515</v>
      </c>
      <c r="D167448">
        <v>452</v>
      </c>
      <c r="E167448">
        <v>42156</v>
      </c>
      <c r="F167448">
        <v>1</v>
      </c>
      <c r="G167448" t="s">
        <v>122314</v>
      </c>
      <c r="H167448" t="b">
        <v>1</v>
      </c>
    </row>
    <row r="167449" spans="1:8" x14ac:dyDescent="0.3">
      <c r="A167449">
        <v>140610</v>
      </c>
      <c r="B167449" t="s">
        <v>122116</v>
      </c>
      <c r="C167449">
        <v>20210515</v>
      </c>
      <c r="D167449">
        <v>452</v>
      </c>
      <c r="E167449">
        <v>42156</v>
      </c>
      <c r="F167449">
        <v>2</v>
      </c>
      <c r="G167449" t="s">
        <v>122315</v>
      </c>
      <c r="H167449" t="b">
        <v>0</v>
      </c>
    </row>
    <row r="167450" spans="1:8" x14ac:dyDescent="0.3">
      <c r="A167450">
        <v>140610</v>
      </c>
      <c r="B167450" t="s">
        <v>122116</v>
      </c>
      <c r="C167450">
        <v>20210515</v>
      </c>
      <c r="D167450">
        <v>452</v>
      </c>
      <c r="E167450">
        <v>42156</v>
      </c>
      <c r="F167450">
        <v>3</v>
      </c>
      <c r="G167450" t="s">
        <v>122316</v>
      </c>
      <c r="H167450" t="b">
        <v>0</v>
      </c>
    </row>
    <row r="167451" spans="1:8" x14ac:dyDescent="0.3">
      <c r="A167451">
        <v>140610</v>
      </c>
      <c r="B167451" t="s">
        <v>122116</v>
      </c>
      <c r="C167451">
        <v>20210515</v>
      </c>
      <c r="D167451">
        <v>452</v>
      </c>
      <c r="E167451">
        <v>42156</v>
      </c>
      <c r="F167451">
        <v>4</v>
      </c>
      <c r="G167451" t="s">
        <v>122317</v>
      </c>
      <c r="H167451" t="b">
        <v>0</v>
      </c>
    </row>
    <row r="167452" spans="1:8" x14ac:dyDescent="0.3">
      <c r="A167452">
        <v>140610</v>
      </c>
      <c r="B167452" t="s">
        <v>122116</v>
      </c>
      <c r="C167452">
        <v>20210515</v>
      </c>
      <c r="D167452">
        <v>452</v>
      </c>
      <c r="E167452">
        <v>42157</v>
      </c>
      <c r="F167452">
        <v>1</v>
      </c>
      <c r="G167452" t="s">
        <v>122318</v>
      </c>
      <c r="H167452" t="b">
        <v>1</v>
      </c>
    </row>
    <row r="167453" spans="1:8" x14ac:dyDescent="0.3">
      <c r="A167453">
        <v>140610</v>
      </c>
      <c r="B167453" t="s">
        <v>122116</v>
      </c>
      <c r="C167453">
        <v>20210515</v>
      </c>
      <c r="D167453">
        <v>452</v>
      </c>
      <c r="E167453">
        <v>42157</v>
      </c>
      <c r="F167453">
        <v>2</v>
      </c>
      <c r="G167453" t="s">
        <v>122319</v>
      </c>
      <c r="H167453" t="b">
        <v>0</v>
      </c>
    </row>
    <row r="167454" spans="1:8" x14ac:dyDescent="0.3">
      <c r="A167454">
        <v>140610</v>
      </c>
      <c r="B167454" t="s">
        <v>122116</v>
      </c>
      <c r="C167454">
        <v>20210515</v>
      </c>
      <c r="D167454">
        <v>452</v>
      </c>
      <c r="E167454">
        <v>42157</v>
      </c>
      <c r="F167454">
        <v>3</v>
      </c>
      <c r="G167454" t="s">
        <v>122320</v>
      </c>
      <c r="H167454" t="b">
        <v>0</v>
      </c>
    </row>
    <row r="167455" spans="1:8" x14ac:dyDescent="0.3">
      <c r="A167455">
        <v>140610</v>
      </c>
      <c r="B167455" t="s">
        <v>122116</v>
      </c>
      <c r="C167455">
        <v>20210515</v>
      </c>
      <c r="D167455">
        <v>452</v>
      </c>
      <c r="E167455">
        <v>42157</v>
      </c>
      <c r="F167455">
        <v>4</v>
      </c>
      <c r="G167455" t="s">
        <v>122321</v>
      </c>
      <c r="H167455" t="b">
        <v>0</v>
      </c>
    </row>
    <row r="167456" spans="1:8" x14ac:dyDescent="0.3">
      <c r="A167456">
        <v>140610</v>
      </c>
      <c r="B167456" t="s">
        <v>122116</v>
      </c>
      <c r="C167456">
        <v>20210515</v>
      </c>
      <c r="D167456">
        <v>452</v>
      </c>
      <c r="E167456">
        <v>42158</v>
      </c>
      <c r="F167456">
        <v>1</v>
      </c>
      <c r="G167456" t="s">
        <v>122322</v>
      </c>
      <c r="H167456" t="b">
        <v>1</v>
      </c>
    </row>
    <row r="167457" spans="1:8" x14ac:dyDescent="0.3">
      <c r="A167457">
        <v>140610</v>
      </c>
      <c r="B167457" t="s">
        <v>122116</v>
      </c>
      <c r="C167457">
        <v>20210515</v>
      </c>
      <c r="D167457">
        <v>452</v>
      </c>
      <c r="E167457">
        <v>42158</v>
      </c>
      <c r="F167457">
        <v>2</v>
      </c>
      <c r="G167457" t="s">
        <v>122323</v>
      </c>
      <c r="H167457" t="b">
        <v>0</v>
      </c>
    </row>
    <row r="167458" spans="1:8" x14ac:dyDescent="0.3">
      <c r="A167458">
        <v>140610</v>
      </c>
      <c r="B167458" t="s">
        <v>122116</v>
      </c>
      <c r="C167458">
        <v>20210515</v>
      </c>
      <c r="D167458">
        <v>452</v>
      </c>
      <c r="E167458">
        <v>42158</v>
      </c>
      <c r="F167458">
        <v>3</v>
      </c>
      <c r="G167458" t="s">
        <v>122324</v>
      </c>
      <c r="H167458" t="b">
        <v>0</v>
      </c>
    </row>
    <row r="167459" spans="1:8" x14ac:dyDescent="0.3">
      <c r="A167459">
        <v>140610</v>
      </c>
      <c r="B167459" t="s">
        <v>122116</v>
      </c>
      <c r="C167459">
        <v>20210515</v>
      </c>
      <c r="D167459">
        <v>452</v>
      </c>
      <c r="E167459">
        <v>42158</v>
      </c>
      <c r="F167459">
        <v>4</v>
      </c>
      <c r="G167459" t="s">
        <v>122325</v>
      </c>
      <c r="H167459" t="b">
        <v>0</v>
      </c>
    </row>
    <row r="167460" spans="1:8" x14ac:dyDescent="0.3">
      <c r="A167460">
        <v>140610</v>
      </c>
      <c r="B167460" t="s">
        <v>122116</v>
      </c>
      <c r="C167460">
        <v>20210515</v>
      </c>
      <c r="D167460">
        <v>452</v>
      </c>
      <c r="E167460">
        <v>42159</v>
      </c>
      <c r="F167460">
        <v>1</v>
      </c>
      <c r="G167460" t="s">
        <v>122326</v>
      </c>
      <c r="H167460" t="b">
        <v>0</v>
      </c>
    </row>
    <row r="167461" spans="1:8" x14ac:dyDescent="0.3">
      <c r="A167461">
        <v>140610</v>
      </c>
      <c r="B167461" t="s">
        <v>122116</v>
      </c>
      <c r="C167461">
        <v>20210515</v>
      </c>
      <c r="D167461">
        <v>452</v>
      </c>
      <c r="E167461">
        <v>42159</v>
      </c>
      <c r="F167461">
        <v>2</v>
      </c>
      <c r="G167461" t="s">
        <v>122327</v>
      </c>
      <c r="H167461" t="b">
        <v>0</v>
      </c>
    </row>
    <row r="167462" spans="1:8" x14ac:dyDescent="0.3">
      <c r="A167462">
        <v>140610</v>
      </c>
      <c r="B167462" t="s">
        <v>122116</v>
      </c>
      <c r="C167462">
        <v>20210515</v>
      </c>
      <c r="D167462">
        <v>452</v>
      </c>
      <c r="E167462">
        <v>42159</v>
      </c>
      <c r="F167462">
        <v>3</v>
      </c>
      <c r="G167462" t="s">
        <v>122328</v>
      </c>
      <c r="H167462" t="b">
        <v>0</v>
      </c>
    </row>
    <row r="167463" spans="1:8" x14ac:dyDescent="0.3">
      <c r="A167463">
        <v>140610</v>
      </c>
      <c r="B167463" t="s">
        <v>122116</v>
      </c>
      <c r="C167463">
        <v>20210515</v>
      </c>
      <c r="D167463">
        <v>452</v>
      </c>
      <c r="E167463">
        <v>42159</v>
      </c>
      <c r="F167463">
        <v>4</v>
      </c>
      <c r="G167463" t="s">
        <v>122329</v>
      </c>
      <c r="H167463" t="b">
        <v>1</v>
      </c>
    </row>
    <row r="167464" spans="1:8" x14ac:dyDescent="0.3">
      <c r="A167464">
        <v>140610</v>
      </c>
      <c r="B167464" t="s">
        <v>122116</v>
      </c>
      <c r="C167464">
        <v>20210515</v>
      </c>
      <c r="D167464">
        <v>452</v>
      </c>
      <c r="E167464">
        <v>42160</v>
      </c>
      <c r="F167464">
        <v>1</v>
      </c>
      <c r="G167464" t="s">
        <v>122330</v>
      </c>
      <c r="H167464" t="b">
        <v>0</v>
      </c>
    </row>
    <row r="167465" spans="1:8" x14ac:dyDescent="0.3">
      <c r="A167465">
        <v>140610</v>
      </c>
      <c r="B167465" t="s">
        <v>122116</v>
      </c>
      <c r="C167465">
        <v>20210515</v>
      </c>
      <c r="D167465">
        <v>452</v>
      </c>
      <c r="E167465">
        <v>42160</v>
      </c>
      <c r="F167465">
        <v>2</v>
      </c>
      <c r="G167465" t="s">
        <v>122331</v>
      </c>
      <c r="H167465" t="b">
        <v>0</v>
      </c>
    </row>
    <row r="167466" spans="1:8" x14ac:dyDescent="0.3">
      <c r="A167466">
        <v>140610</v>
      </c>
      <c r="B167466" t="s">
        <v>122116</v>
      </c>
      <c r="C167466">
        <v>20210515</v>
      </c>
      <c r="D167466">
        <v>452</v>
      </c>
      <c r="E167466">
        <v>42160</v>
      </c>
      <c r="F167466">
        <v>3</v>
      </c>
      <c r="G167466" t="s">
        <v>122332</v>
      </c>
      <c r="H167466" t="b">
        <v>0</v>
      </c>
    </row>
    <row r="167467" spans="1:8" x14ac:dyDescent="0.3">
      <c r="A167467">
        <v>140610</v>
      </c>
      <c r="B167467" t="s">
        <v>122116</v>
      </c>
      <c r="C167467">
        <v>20210515</v>
      </c>
      <c r="D167467">
        <v>452</v>
      </c>
      <c r="E167467">
        <v>42160</v>
      </c>
      <c r="F167467">
        <v>4</v>
      </c>
      <c r="G167467" t="s">
        <v>122333</v>
      </c>
      <c r="H167467" t="b">
        <v>1</v>
      </c>
    </row>
    <row r="167468" spans="1:8" x14ac:dyDescent="0.3">
      <c r="A167468">
        <v>140610</v>
      </c>
      <c r="B167468" t="s">
        <v>122116</v>
      </c>
      <c r="C167468">
        <v>20210515</v>
      </c>
      <c r="D167468">
        <v>452</v>
      </c>
      <c r="E167468">
        <v>42161</v>
      </c>
      <c r="F167468">
        <v>1</v>
      </c>
      <c r="G167468" t="s">
        <v>122334</v>
      </c>
      <c r="H167468" t="b">
        <v>0</v>
      </c>
    </row>
    <row r="167469" spans="1:8" x14ac:dyDescent="0.3">
      <c r="A167469">
        <v>140610</v>
      </c>
      <c r="B167469" t="s">
        <v>122116</v>
      </c>
      <c r="C167469">
        <v>20210515</v>
      </c>
      <c r="D167469">
        <v>452</v>
      </c>
      <c r="E167469">
        <v>42161</v>
      </c>
      <c r="F167469">
        <v>2</v>
      </c>
      <c r="G167469" t="s">
        <v>122335</v>
      </c>
      <c r="H167469" t="b">
        <v>1</v>
      </c>
    </row>
    <row r="167470" spans="1:8" x14ac:dyDescent="0.3">
      <c r="A167470">
        <v>140610</v>
      </c>
      <c r="B167470" t="s">
        <v>122116</v>
      </c>
      <c r="C167470">
        <v>20210515</v>
      </c>
      <c r="D167470">
        <v>452</v>
      </c>
      <c r="E167470">
        <v>42161</v>
      </c>
      <c r="F167470">
        <v>3</v>
      </c>
      <c r="G167470" t="s">
        <v>122336</v>
      </c>
      <c r="H167470" t="b">
        <v>0</v>
      </c>
    </row>
    <row r="167471" spans="1:8" x14ac:dyDescent="0.3">
      <c r="A167471">
        <v>140610</v>
      </c>
      <c r="B167471" t="s">
        <v>122116</v>
      </c>
      <c r="C167471">
        <v>20210515</v>
      </c>
      <c r="D167471">
        <v>452</v>
      </c>
      <c r="E167471">
        <v>42161</v>
      </c>
      <c r="F167471">
        <v>4</v>
      </c>
      <c r="G167471" t="s">
        <v>122337</v>
      </c>
      <c r="H167471" t="b">
        <v>0</v>
      </c>
    </row>
    <row r="167472" spans="1:8" x14ac:dyDescent="0.3">
      <c r="A167472">
        <v>140610</v>
      </c>
      <c r="B167472" t="s">
        <v>122116</v>
      </c>
      <c r="C167472">
        <v>20210515</v>
      </c>
      <c r="D167472">
        <v>452</v>
      </c>
      <c r="E167472">
        <v>42162</v>
      </c>
      <c r="F167472">
        <v>1</v>
      </c>
      <c r="G167472" t="s">
        <v>122338</v>
      </c>
      <c r="H167472" t="b">
        <v>1</v>
      </c>
    </row>
    <row r="167473" spans="1:8" x14ac:dyDescent="0.3">
      <c r="A167473">
        <v>140610</v>
      </c>
      <c r="B167473" t="s">
        <v>122116</v>
      </c>
      <c r="C167473">
        <v>20210515</v>
      </c>
      <c r="D167473">
        <v>452</v>
      </c>
      <c r="E167473">
        <v>42162</v>
      </c>
      <c r="F167473">
        <v>2</v>
      </c>
      <c r="G167473" t="s">
        <v>20689</v>
      </c>
      <c r="H167473" t="b">
        <v>0</v>
      </c>
    </row>
    <row r="167474" spans="1:8" x14ac:dyDescent="0.3">
      <c r="A167474">
        <v>140610</v>
      </c>
      <c r="B167474" t="s">
        <v>122116</v>
      </c>
      <c r="C167474">
        <v>20210515</v>
      </c>
      <c r="D167474">
        <v>452</v>
      </c>
      <c r="E167474">
        <v>42162</v>
      </c>
      <c r="F167474">
        <v>3</v>
      </c>
      <c r="G167474" t="s">
        <v>98801</v>
      </c>
      <c r="H167474" t="b">
        <v>0</v>
      </c>
    </row>
    <row r="167475" spans="1:8" x14ac:dyDescent="0.3">
      <c r="A167475">
        <v>140610</v>
      </c>
      <c r="B167475" t="s">
        <v>122116</v>
      </c>
      <c r="C167475">
        <v>20210515</v>
      </c>
      <c r="D167475">
        <v>452</v>
      </c>
      <c r="E167475">
        <v>42162</v>
      </c>
      <c r="F167475">
        <v>4</v>
      </c>
      <c r="G167475" t="s">
        <v>122339</v>
      </c>
      <c r="H167475" t="b">
        <v>0</v>
      </c>
    </row>
    <row r="167476" spans="1:8" x14ac:dyDescent="0.3">
      <c r="A167476">
        <v>140610</v>
      </c>
      <c r="B167476" t="s">
        <v>122116</v>
      </c>
      <c r="C167476">
        <v>20210515</v>
      </c>
      <c r="D167476">
        <v>452</v>
      </c>
      <c r="E167476">
        <v>42163</v>
      </c>
      <c r="F167476">
        <v>1</v>
      </c>
      <c r="G167476" t="s">
        <v>122185</v>
      </c>
      <c r="H167476" t="b">
        <v>1</v>
      </c>
    </row>
    <row r="167477" spans="1:8" x14ac:dyDescent="0.3">
      <c r="A167477">
        <v>140610</v>
      </c>
      <c r="B167477" t="s">
        <v>122116</v>
      </c>
      <c r="C167477">
        <v>20210515</v>
      </c>
      <c r="D167477">
        <v>452</v>
      </c>
      <c r="E167477">
        <v>42163</v>
      </c>
      <c r="F167477">
        <v>2</v>
      </c>
      <c r="G167477" t="s">
        <v>122340</v>
      </c>
      <c r="H167477" t="b">
        <v>0</v>
      </c>
    </row>
    <row r="167478" spans="1:8" x14ac:dyDescent="0.3">
      <c r="A167478">
        <v>140610</v>
      </c>
      <c r="B167478" t="s">
        <v>122116</v>
      </c>
      <c r="C167478">
        <v>20210515</v>
      </c>
      <c r="D167478">
        <v>452</v>
      </c>
      <c r="E167478">
        <v>42163</v>
      </c>
      <c r="F167478">
        <v>3</v>
      </c>
      <c r="G167478" t="s">
        <v>122183</v>
      </c>
      <c r="H167478" t="b">
        <v>0</v>
      </c>
    </row>
    <row r="167479" spans="1:8" x14ac:dyDescent="0.3">
      <c r="A167479">
        <v>140610</v>
      </c>
      <c r="B167479" t="s">
        <v>122116</v>
      </c>
      <c r="C167479">
        <v>20210515</v>
      </c>
      <c r="D167479">
        <v>452</v>
      </c>
      <c r="E167479">
        <v>42163</v>
      </c>
      <c r="F167479">
        <v>4</v>
      </c>
      <c r="G167479" t="s">
        <v>122341</v>
      </c>
      <c r="H167479" t="b">
        <v>0</v>
      </c>
    </row>
    <row r="167480" spans="1:8" x14ac:dyDescent="0.3">
      <c r="A167480">
        <v>140610</v>
      </c>
      <c r="B167480" t="s">
        <v>122116</v>
      </c>
      <c r="C167480">
        <v>20210515</v>
      </c>
      <c r="D167480">
        <v>452</v>
      </c>
      <c r="E167480">
        <v>42164</v>
      </c>
      <c r="F167480">
        <v>1</v>
      </c>
      <c r="G167480" t="s">
        <v>122342</v>
      </c>
      <c r="H167480" t="b">
        <v>1</v>
      </c>
    </row>
    <row r="167481" spans="1:8" x14ac:dyDescent="0.3">
      <c r="A167481">
        <v>140610</v>
      </c>
      <c r="B167481" t="s">
        <v>122116</v>
      </c>
      <c r="C167481">
        <v>20210515</v>
      </c>
      <c r="D167481">
        <v>452</v>
      </c>
      <c r="E167481">
        <v>42164</v>
      </c>
      <c r="F167481">
        <v>2</v>
      </c>
      <c r="G167481" t="s">
        <v>97769</v>
      </c>
      <c r="H167481" t="b">
        <v>0</v>
      </c>
    </row>
    <row r="167482" spans="1:8" x14ac:dyDescent="0.3">
      <c r="A167482">
        <v>140610</v>
      </c>
      <c r="B167482" t="s">
        <v>122116</v>
      </c>
      <c r="C167482">
        <v>20210515</v>
      </c>
      <c r="D167482">
        <v>452</v>
      </c>
      <c r="E167482">
        <v>42164</v>
      </c>
      <c r="F167482">
        <v>3</v>
      </c>
      <c r="G167482" t="s">
        <v>97644</v>
      </c>
      <c r="H167482" t="b">
        <v>0</v>
      </c>
    </row>
    <row r="167483" spans="1:8" x14ac:dyDescent="0.3">
      <c r="A167483">
        <v>140610</v>
      </c>
      <c r="B167483" t="s">
        <v>122116</v>
      </c>
      <c r="C167483">
        <v>20210515</v>
      </c>
      <c r="D167483">
        <v>452</v>
      </c>
      <c r="E167483">
        <v>42164</v>
      </c>
      <c r="F167483">
        <v>4</v>
      </c>
      <c r="G167483" t="s">
        <v>97771</v>
      </c>
      <c r="H167483" t="b">
        <v>0</v>
      </c>
    </row>
    <row r="167484" spans="1:8" x14ac:dyDescent="0.3">
      <c r="A167484">
        <v>140610</v>
      </c>
      <c r="B167484" t="s">
        <v>122116</v>
      </c>
      <c r="C167484">
        <v>20210515</v>
      </c>
      <c r="D167484">
        <v>452</v>
      </c>
      <c r="E167484">
        <v>42165</v>
      </c>
      <c r="F167484">
        <v>1</v>
      </c>
      <c r="G167484" t="s">
        <v>122343</v>
      </c>
      <c r="H167484" t="b">
        <v>0</v>
      </c>
    </row>
    <row r="167485" spans="1:8" x14ac:dyDescent="0.3">
      <c r="A167485">
        <v>140610</v>
      </c>
      <c r="B167485" t="s">
        <v>122116</v>
      </c>
      <c r="C167485">
        <v>20210515</v>
      </c>
      <c r="D167485">
        <v>452</v>
      </c>
      <c r="E167485">
        <v>42165</v>
      </c>
      <c r="F167485">
        <v>2</v>
      </c>
      <c r="G167485" t="s">
        <v>122344</v>
      </c>
      <c r="H167485" t="b">
        <v>1</v>
      </c>
    </row>
    <row r="167486" spans="1:8" x14ac:dyDescent="0.3">
      <c r="A167486">
        <v>140610</v>
      </c>
      <c r="B167486" t="s">
        <v>122116</v>
      </c>
      <c r="C167486">
        <v>20210515</v>
      </c>
      <c r="D167486">
        <v>452</v>
      </c>
      <c r="E167486">
        <v>42165</v>
      </c>
      <c r="F167486">
        <v>3</v>
      </c>
      <c r="G167486" t="s">
        <v>122345</v>
      </c>
      <c r="H167486" t="b">
        <v>0</v>
      </c>
    </row>
    <row r="167487" spans="1:8" x14ac:dyDescent="0.3">
      <c r="A167487">
        <v>140610</v>
      </c>
      <c r="B167487" t="s">
        <v>122116</v>
      </c>
      <c r="C167487">
        <v>20210515</v>
      </c>
      <c r="D167487">
        <v>452</v>
      </c>
      <c r="E167487">
        <v>42165</v>
      </c>
      <c r="F167487">
        <v>4</v>
      </c>
      <c r="G167487" t="s">
        <v>122346</v>
      </c>
      <c r="H167487" t="b">
        <v>0</v>
      </c>
    </row>
    <row r="167488" spans="1:8" x14ac:dyDescent="0.3">
      <c r="A167488">
        <v>140610</v>
      </c>
      <c r="B167488" t="s">
        <v>122116</v>
      </c>
      <c r="C167488">
        <v>20210515</v>
      </c>
      <c r="D167488">
        <v>452</v>
      </c>
      <c r="E167488">
        <v>42166</v>
      </c>
      <c r="F167488">
        <v>1</v>
      </c>
      <c r="G167488" t="s">
        <v>122347</v>
      </c>
      <c r="H167488" t="b">
        <v>0</v>
      </c>
    </row>
    <row r="167489" spans="1:8" x14ac:dyDescent="0.3">
      <c r="A167489">
        <v>140610</v>
      </c>
      <c r="B167489" t="s">
        <v>122116</v>
      </c>
      <c r="C167489">
        <v>20210515</v>
      </c>
      <c r="D167489">
        <v>452</v>
      </c>
      <c r="E167489">
        <v>42166</v>
      </c>
      <c r="F167489">
        <v>2</v>
      </c>
      <c r="G167489" t="s">
        <v>122348</v>
      </c>
      <c r="H167489" t="b">
        <v>0</v>
      </c>
    </row>
    <row r="167490" spans="1:8" x14ac:dyDescent="0.3">
      <c r="A167490">
        <v>140610</v>
      </c>
      <c r="B167490" t="s">
        <v>122116</v>
      </c>
      <c r="C167490">
        <v>20210515</v>
      </c>
      <c r="D167490">
        <v>452</v>
      </c>
      <c r="E167490">
        <v>42166</v>
      </c>
      <c r="F167490">
        <v>3</v>
      </c>
      <c r="G167490" t="s">
        <v>122349</v>
      </c>
      <c r="H167490" t="b">
        <v>0</v>
      </c>
    </row>
    <row r="167491" spans="1:8" x14ac:dyDescent="0.3">
      <c r="A167491">
        <v>140610</v>
      </c>
      <c r="B167491" t="s">
        <v>122116</v>
      </c>
      <c r="C167491">
        <v>20210515</v>
      </c>
      <c r="D167491">
        <v>452</v>
      </c>
      <c r="E167491">
        <v>42166</v>
      </c>
      <c r="F167491">
        <v>4</v>
      </c>
      <c r="G167491" t="s">
        <v>122350</v>
      </c>
      <c r="H167491" t="b">
        <v>1</v>
      </c>
    </row>
    <row r="167492" spans="1:8" x14ac:dyDescent="0.3">
      <c r="A167492">
        <v>140610</v>
      </c>
      <c r="B167492" t="s">
        <v>122116</v>
      </c>
      <c r="C167492">
        <v>20210515</v>
      </c>
      <c r="D167492">
        <v>452</v>
      </c>
      <c r="E167492">
        <v>42167</v>
      </c>
      <c r="F167492">
        <v>1</v>
      </c>
      <c r="G167492" t="s">
        <v>97564</v>
      </c>
      <c r="H167492" t="b">
        <v>0</v>
      </c>
    </row>
    <row r="167493" spans="1:8" x14ac:dyDescent="0.3">
      <c r="A167493">
        <v>140610</v>
      </c>
      <c r="B167493" t="s">
        <v>122116</v>
      </c>
      <c r="C167493">
        <v>20210515</v>
      </c>
      <c r="D167493">
        <v>452</v>
      </c>
      <c r="E167493">
        <v>42167</v>
      </c>
      <c r="F167493">
        <v>2</v>
      </c>
      <c r="G167493" t="s">
        <v>97565</v>
      </c>
      <c r="H167493" t="b">
        <v>1</v>
      </c>
    </row>
    <row r="167494" spans="1:8" x14ac:dyDescent="0.3">
      <c r="A167494">
        <v>140610</v>
      </c>
      <c r="B167494" t="s">
        <v>122116</v>
      </c>
      <c r="C167494">
        <v>20210515</v>
      </c>
      <c r="D167494">
        <v>452</v>
      </c>
      <c r="E167494">
        <v>42167</v>
      </c>
      <c r="F167494">
        <v>3</v>
      </c>
      <c r="G167494" t="s">
        <v>122351</v>
      </c>
      <c r="H167494" t="b">
        <v>0</v>
      </c>
    </row>
    <row r="167495" spans="1:8" x14ac:dyDescent="0.3">
      <c r="A167495">
        <v>140610</v>
      </c>
      <c r="B167495" t="s">
        <v>122116</v>
      </c>
      <c r="C167495">
        <v>20210515</v>
      </c>
      <c r="D167495">
        <v>452</v>
      </c>
      <c r="E167495">
        <v>42167</v>
      </c>
      <c r="F167495">
        <v>4</v>
      </c>
      <c r="G167495" t="s">
        <v>98493</v>
      </c>
      <c r="H167495" t="b">
        <v>0</v>
      </c>
    </row>
    <row r="167496" spans="1:8" x14ac:dyDescent="0.3">
      <c r="A167496">
        <v>140610</v>
      </c>
      <c r="B167496" t="s">
        <v>122116</v>
      </c>
      <c r="C167496">
        <v>20210515</v>
      </c>
      <c r="D167496">
        <v>452</v>
      </c>
      <c r="E167496">
        <v>42168</v>
      </c>
      <c r="F167496">
        <v>1</v>
      </c>
      <c r="G167496" t="s">
        <v>122352</v>
      </c>
      <c r="H167496" t="b">
        <v>0</v>
      </c>
    </row>
    <row r="167497" spans="1:8" x14ac:dyDescent="0.3">
      <c r="A167497">
        <v>140610</v>
      </c>
      <c r="B167497" t="s">
        <v>122116</v>
      </c>
      <c r="C167497">
        <v>20210515</v>
      </c>
      <c r="D167497">
        <v>452</v>
      </c>
      <c r="E167497">
        <v>42168</v>
      </c>
      <c r="F167497">
        <v>2</v>
      </c>
      <c r="G167497" t="s">
        <v>122353</v>
      </c>
      <c r="H167497" t="b">
        <v>0</v>
      </c>
    </row>
    <row r="167498" spans="1:8" x14ac:dyDescent="0.3">
      <c r="A167498">
        <v>140610</v>
      </c>
      <c r="B167498" t="s">
        <v>122116</v>
      </c>
      <c r="C167498">
        <v>20210515</v>
      </c>
      <c r="D167498">
        <v>452</v>
      </c>
      <c r="E167498">
        <v>42168</v>
      </c>
      <c r="F167498">
        <v>3</v>
      </c>
      <c r="G167498" t="s">
        <v>122354</v>
      </c>
      <c r="H167498" t="b">
        <v>1</v>
      </c>
    </row>
    <row r="167499" spans="1:8" x14ac:dyDescent="0.3">
      <c r="A167499">
        <v>140610</v>
      </c>
      <c r="B167499" t="s">
        <v>122116</v>
      </c>
      <c r="C167499">
        <v>20210515</v>
      </c>
      <c r="D167499">
        <v>452</v>
      </c>
      <c r="E167499">
        <v>42168</v>
      </c>
      <c r="F167499">
        <v>4</v>
      </c>
      <c r="G167499" t="s">
        <v>122355</v>
      </c>
      <c r="H167499" t="b">
        <v>0</v>
      </c>
    </row>
    <row r="167500" spans="1:8" x14ac:dyDescent="0.3">
      <c r="A167500">
        <v>140610</v>
      </c>
      <c r="B167500" t="s">
        <v>122116</v>
      </c>
      <c r="C167500">
        <v>20210515</v>
      </c>
      <c r="D167500">
        <v>452</v>
      </c>
      <c r="E167500">
        <v>42169</v>
      </c>
      <c r="F167500">
        <v>1</v>
      </c>
      <c r="G167500" t="s">
        <v>97761</v>
      </c>
      <c r="H167500" t="b">
        <v>1</v>
      </c>
    </row>
    <row r="167501" spans="1:8" x14ac:dyDescent="0.3">
      <c r="A167501">
        <v>140610</v>
      </c>
      <c r="B167501" t="s">
        <v>122116</v>
      </c>
      <c r="C167501">
        <v>20210515</v>
      </c>
      <c r="D167501">
        <v>452</v>
      </c>
      <c r="E167501">
        <v>42169</v>
      </c>
      <c r="F167501">
        <v>2</v>
      </c>
      <c r="G167501" t="s">
        <v>97762</v>
      </c>
      <c r="H167501" t="b">
        <v>0</v>
      </c>
    </row>
    <row r="167502" spans="1:8" x14ac:dyDescent="0.3">
      <c r="A167502">
        <v>140610</v>
      </c>
      <c r="B167502" t="s">
        <v>122116</v>
      </c>
      <c r="C167502">
        <v>20210515</v>
      </c>
      <c r="D167502">
        <v>452</v>
      </c>
      <c r="E167502">
        <v>42169</v>
      </c>
      <c r="F167502">
        <v>3</v>
      </c>
      <c r="G167502" t="s">
        <v>98815</v>
      </c>
      <c r="H167502" t="b">
        <v>0</v>
      </c>
    </row>
    <row r="167503" spans="1:8" x14ac:dyDescent="0.3">
      <c r="A167503">
        <v>140610</v>
      </c>
      <c r="B167503" t="s">
        <v>122116</v>
      </c>
      <c r="C167503">
        <v>20210515</v>
      </c>
      <c r="D167503">
        <v>452</v>
      </c>
      <c r="E167503">
        <v>42169</v>
      </c>
      <c r="F167503">
        <v>4</v>
      </c>
      <c r="G167503" t="s">
        <v>122356</v>
      </c>
      <c r="H167503" t="b">
        <v>0</v>
      </c>
    </row>
    <row r="167504" spans="1:8" x14ac:dyDescent="0.3">
      <c r="A167504">
        <v>140610</v>
      </c>
      <c r="B167504" t="s">
        <v>122116</v>
      </c>
      <c r="C167504">
        <v>20210515</v>
      </c>
      <c r="D167504">
        <v>452</v>
      </c>
      <c r="E167504">
        <v>42170</v>
      </c>
      <c r="F167504">
        <v>1</v>
      </c>
      <c r="G167504" t="s">
        <v>122357</v>
      </c>
      <c r="H167504" t="b">
        <v>0</v>
      </c>
    </row>
    <row r="167505" spans="1:8" x14ac:dyDescent="0.3">
      <c r="A167505">
        <v>140610</v>
      </c>
      <c r="B167505" t="s">
        <v>122116</v>
      </c>
      <c r="C167505">
        <v>20210515</v>
      </c>
      <c r="D167505">
        <v>452</v>
      </c>
      <c r="E167505">
        <v>42170</v>
      </c>
      <c r="F167505">
        <v>2</v>
      </c>
      <c r="G167505" t="s">
        <v>122358</v>
      </c>
      <c r="H167505" t="b">
        <v>0</v>
      </c>
    </row>
    <row r="167506" spans="1:8" x14ac:dyDescent="0.3">
      <c r="A167506">
        <v>140610</v>
      </c>
      <c r="B167506" t="s">
        <v>122116</v>
      </c>
      <c r="C167506">
        <v>20210515</v>
      </c>
      <c r="D167506">
        <v>452</v>
      </c>
      <c r="E167506">
        <v>42170</v>
      </c>
      <c r="F167506">
        <v>3</v>
      </c>
      <c r="G167506" t="s">
        <v>122359</v>
      </c>
      <c r="H167506" t="b">
        <v>0</v>
      </c>
    </row>
    <row r="167507" spans="1:8" x14ac:dyDescent="0.3">
      <c r="A167507">
        <v>140610</v>
      </c>
      <c r="B167507" t="s">
        <v>122116</v>
      </c>
      <c r="C167507">
        <v>20210515</v>
      </c>
      <c r="D167507">
        <v>452</v>
      </c>
      <c r="E167507">
        <v>42170</v>
      </c>
      <c r="F167507">
        <v>4</v>
      </c>
      <c r="G167507" t="s">
        <v>122360</v>
      </c>
      <c r="H167507" t="b">
        <v>1</v>
      </c>
    </row>
    <row r="167508" spans="1:8" x14ac:dyDescent="0.3">
      <c r="A167508">
        <v>140610</v>
      </c>
      <c r="B167508" t="s">
        <v>122116</v>
      </c>
      <c r="C167508">
        <v>20210515</v>
      </c>
      <c r="D167508">
        <v>452</v>
      </c>
      <c r="E167508">
        <v>42171</v>
      </c>
      <c r="F167508">
        <v>1</v>
      </c>
      <c r="G167508" t="s">
        <v>122361</v>
      </c>
      <c r="H167508" t="b">
        <v>1</v>
      </c>
    </row>
    <row r="167509" spans="1:8" x14ac:dyDescent="0.3">
      <c r="A167509">
        <v>140610</v>
      </c>
      <c r="B167509" t="s">
        <v>122116</v>
      </c>
      <c r="C167509">
        <v>20210515</v>
      </c>
      <c r="D167509">
        <v>452</v>
      </c>
      <c r="E167509">
        <v>42171</v>
      </c>
      <c r="F167509">
        <v>2</v>
      </c>
      <c r="G167509" t="s">
        <v>122362</v>
      </c>
      <c r="H167509" t="b">
        <v>0</v>
      </c>
    </row>
    <row r="167510" spans="1:8" x14ac:dyDescent="0.3">
      <c r="A167510">
        <v>140610</v>
      </c>
      <c r="B167510" t="s">
        <v>122116</v>
      </c>
      <c r="C167510">
        <v>20210515</v>
      </c>
      <c r="D167510">
        <v>452</v>
      </c>
      <c r="E167510">
        <v>42171</v>
      </c>
      <c r="F167510">
        <v>3</v>
      </c>
      <c r="G167510" t="s">
        <v>122363</v>
      </c>
      <c r="H167510" t="b">
        <v>0</v>
      </c>
    </row>
    <row r="167511" spans="1:8" x14ac:dyDescent="0.3">
      <c r="A167511">
        <v>140610</v>
      </c>
      <c r="B167511" t="s">
        <v>122116</v>
      </c>
      <c r="C167511">
        <v>20210515</v>
      </c>
      <c r="D167511">
        <v>452</v>
      </c>
      <c r="E167511">
        <v>42171</v>
      </c>
      <c r="F167511">
        <v>4</v>
      </c>
      <c r="G167511" t="s">
        <v>122364</v>
      </c>
      <c r="H167511" t="b">
        <v>0</v>
      </c>
    </row>
    <row r="167512" spans="1:8" x14ac:dyDescent="0.3">
      <c r="A167512">
        <v>140610</v>
      </c>
      <c r="B167512" t="s">
        <v>122116</v>
      </c>
      <c r="C167512">
        <v>20210515</v>
      </c>
      <c r="D167512">
        <v>452</v>
      </c>
      <c r="E167512">
        <v>42172</v>
      </c>
      <c r="F167512">
        <v>1</v>
      </c>
      <c r="G167512" t="s">
        <v>122365</v>
      </c>
      <c r="H167512" t="b">
        <v>1</v>
      </c>
    </row>
    <row r="167513" spans="1:8" x14ac:dyDescent="0.3">
      <c r="A167513">
        <v>140610</v>
      </c>
      <c r="B167513" t="s">
        <v>122116</v>
      </c>
      <c r="C167513">
        <v>20210515</v>
      </c>
      <c r="D167513">
        <v>452</v>
      </c>
      <c r="E167513">
        <v>42172</v>
      </c>
      <c r="F167513">
        <v>2</v>
      </c>
      <c r="G167513" t="s">
        <v>122366</v>
      </c>
      <c r="H167513" t="b">
        <v>0</v>
      </c>
    </row>
    <row r="167514" spans="1:8" x14ac:dyDescent="0.3">
      <c r="A167514">
        <v>140610</v>
      </c>
      <c r="B167514" t="s">
        <v>122116</v>
      </c>
      <c r="C167514">
        <v>20210515</v>
      </c>
      <c r="D167514">
        <v>452</v>
      </c>
      <c r="E167514">
        <v>42172</v>
      </c>
      <c r="F167514">
        <v>3</v>
      </c>
      <c r="G167514" t="s">
        <v>122367</v>
      </c>
      <c r="H167514" t="b">
        <v>0</v>
      </c>
    </row>
    <row r="167515" spans="1:8" x14ac:dyDescent="0.3">
      <c r="A167515">
        <v>140610</v>
      </c>
      <c r="B167515" t="s">
        <v>122116</v>
      </c>
      <c r="C167515">
        <v>20210515</v>
      </c>
      <c r="D167515">
        <v>452</v>
      </c>
      <c r="E167515">
        <v>42172</v>
      </c>
      <c r="F167515">
        <v>4</v>
      </c>
      <c r="G167515" t="s">
        <v>122368</v>
      </c>
      <c r="H167515" t="b">
        <v>0</v>
      </c>
    </row>
    <row r="167516" spans="1:8" x14ac:dyDescent="0.3">
      <c r="A167516">
        <v>140610</v>
      </c>
      <c r="B167516" t="s">
        <v>122116</v>
      </c>
      <c r="C167516">
        <v>20210515</v>
      </c>
      <c r="D167516">
        <v>452</v>
      </c>
      <c r="E167516">
        <v>42173</v>
      </c>
      <c r="F167516">
        <v>1</v>
      </c>
      <c r="G167516" t="s">
        <v>997</v>
      </c>
      <c r="H167516" t="b">
        <v>0</v>
      </c>
    </row>
    <row r="167517" spans="1:8" x14ac:dyDescent="0.3">
      <c r="A167517">
        <v>140610</v>
      </c>
      <c r="B167517" t="s">
        <v>122116</v>
      </c>
      <c r="C167517">
        <v>20210515</v>
      </c>
      <c r="D167517">
        <v>452</v>
      </c>
      <c r="E167517">
        <v>42173</v>
      </c>
      <c r="F167517">
        <v>2</v>
      </c>
      <c r="G167517" t="s">
        <v>998</v>
      </c>
      <c r="H167517" t="b">
        <v>1</v>
      </c>
    </row>
    <row r="167518" spans="1:8" x14ac:dyDescent="0.3">
      <c r="A167518">
        <v>140610</v>
      </c>
      <c r="B167518" t="s">
        <v>122116</v>
      </c>
      <c r="C167518">
        <v>20210515</v>
      </c>
      <c r="D167518">
        <v>452</v>
      </c>
      <c r="E167518">
        <v>42173</v>
      </c>
      <c r="F167518">
        <v>3</v>
      </c>
      <c r="G167518" t="s">
        <v>1000</v>
      </c>
      <c r="H167518" t="b">
        <v>0</v>
      </c>
    </row>
    <row r="167519" spans="1:8" x14ac:dyDescent="0.3">
      <c r="A167519">
        <v>140610</v>
      </c>
      <c r="B167519" t="s">
        <v>122116</v>
      </c>
      <c r="C167519">
        <v>20210515</v>
      </c>
      <c r="D167519">
        <v>452</v>
      </c>
      <c r="E167519">
        <v>42173</v>
      </c>
      <c r="F167519">
        <v>4</v>
      </c>
      <c r="G167519" t="s">
        <v>2685</v>
      </c>
      <c r="H167519" t="b">
        <v>0</v>
      </c>
    </row>
    <row r="167520" spans="1:8" x14ac:dyDescent="0.3">
      <c r="A167520">
        <v>140610</v>
      </c>
      <c r="B167520" t="s">
        <v>122116</v>
      </c>
      <c r="C167520">
        <v>20210515</v>
      </c>
      <c r="D167520">
        <v>452</v>
      </c>
      <c r="E167520">
        <v>42174</v>
      </c>
      <c r="F167520">
        <v>1</v>
      </c>
      <c r="G167520" t="s">
        <v>122369</v>
      </c>
      <c r="H167520" t="b">
        <v>0</v>
      </c>
    </row>
    <row r="167521" spans="1:8" x14ac:dyDescent="0.3">
      <c r="A167521">
        <v>140610</v>
      </c>
      <c r="B167521" t="s">
        <v>122116</v>
      </c>
      <c r="C167521">
        <v>20210515</v>
      </c>
      <c r="D167521">
        <v>452</v>
      </c>
      <c r="E167521">
        <v>42174</v>
      </c>
      <c r="F167521">
        <v>2</v>
      </c>
      <c r="G167521" t="s">
        <v>122370</v>
      </c>
      <c r="H167521" t="b">
        <v>0</v>
      </c>
    </row>
    <row r="167522" spans="1:8" x14ac:dyDescent="0.3">
      <c r="A167522">
        <v>140610</v>
      </c>
      <c r="B167522" t="s">
        <v>122116</v>
      </c>
      <c r="C167522">
        <v>20210515</v>
      </c>
      <c r="D167522">
        <v>452</v>
      </c>
      <c r="E167522">
        <v>42174</v>
      </c>
      <c r="F167522">
        <v>3</v>
      </c>
      <c r="G167522" t="s">
        <v>122371</v>
      </c>
      <c r="H167522" t="b">
        <v>0</v>
      </c>
    </row>
    <row r="167523" spans="1:8" x14ac:dyDescent="0.3">
      <c r="A167523">
        <v>140610</v>
      </c>
      <c r="B167523" t="s">
        <v>122116</v>
      </c>
      <c r="C167523">
        <v>20210515</v>
      </c>
      <c r="D167523">
        <v>452</v>
      </c>
      <c r="E167523">
        <v>42174</v>
      </c>
      <c r="F167523">
        <v>4</v>
      </c>
      <c r="G167523" t="s">
        <v>122372</v>
      </c>
      <c r="H167523" t="b">
        <v>1</v>
      </c>
    </row>
    <row r="167524" spans="1:8" x14ac:dyDescent="0.3">
      <c r="A167524">
        <v>140610</v>
      </c>
      <c r="B167524" t="s">
        <v>122116</v>
      </c>
      <c r="C167524">
        <v>20210515</v>
      </c>
      <c r="D167524">
        <v>452</v>
      </c>
      <c r="E167524">
        <v>42175</v>
      </c>
      <c r="F167524">
        <v>1</v>
      </c>
      <c r="G167524" t="s">
        <v>122373</v>
      </c>
      <c r="H167524" t="b">
        <v>1</v>
      </c>
    </row>
    <row r="167525" spans="1:8" x14ac:dyDescent="0.3">
      <c r="A167525">
        <v>140610</v>
      </c>
      <c r="B167525" t="s">
        <v>122116</v>
      </c>
      <c r="C167525">
        <v>20210515</v>
      </c>
      <c r="D167525">
        <v>452</v>
      </c>
      <c r="E167525">
        <v>42175</v>
      </c>
      <c r="F167525">
        <v>2</v>
      </c>
      <c r="G167525" t="s">
        <v>122374</v>
      </c>
      <c r="H167525" t="b">
        <v>0</v>
      </c>
    </row>
    <row r="167526" spans="1:8" x14ac:dyDescent="0.3">
      <c r="A167526">
        <v>140610</v>
      </c>
      <c r="B167526" t="s">
        <v>122116</v>
      </c>
      <c r="C167526">
        <v>20210515</v>
      </c>
      <c r="D167526">
        <v>452</v>
      </c>
      <c r="E167526">
        <v>42175</v>
      </c>
      <c r="F167526">
        <v>3</v>
      </c>
      <c r="G167526" t="s">
        <v>122375</v>
      </c>
      <c r="H167526" t="b">
        <v>0</v>
      </c>
    </row>
    <row r="167527" spans="1:8" x14ac:dyDescent="0.3">
      <c r="A167527">
        <v>140610</v>
      </c>
      <c r="B167527" t="s">
        <v>122116</v>
      </c>
      <c r="C167527">
        <v>20210515</v>
      </c>
      <c r="D167527">
        <v>452</v>
      </c>
      <c r="E167527">
        <v>42175</v>
      </c>
      <c r="F167527">
        <v>4</v>
      </c>
      <c r="G167527" t="s">
        <v>122376</v>
      </c>
      <c r="H167527" t="b">
        <v>0</v>
      </c>
    </row>
    <row r="167528" spans="1:8" x14ac:dyDescent="0.3">
      <c r="A167528">
        <v>140610</v>
      </c>
      <c r="B167528" t="s">
        <v>122116</v>
      </c>
      <c r="C167528">
        <v>20210515</v>
      </c>
      <c r="D167528">
        <v>452</v>
      </c>
      <c r="E167528">
        <v>42176</v>
      </c>
      <c r="F167528">
        <v>1</v>
      </c>
      <c r="G167528" t="s">
        <v>122377</v>
      </c>
      <c r="H167528" t="b">
        <v>0</v>
      </c>
    </row>
    <row r="167529" spans="1:8" x14ac:dyDescent="0.3">
      <c r="A167529">
        <v>140610</v>
      </c>
      <c r="B167529" t="s">
        <v>122116</v>
      </c>
      <c r="C167529">
        <v>20210515</v>
      </c>
      <c r="D167529">
        <v>452</v>
      </c>
      <c r="E167529">
        <v>42176</v>
      </c>
      <c r="F167529">
        <v>2</v>
      </c>
      <c r="G167529" t="s">
        <v>122378</v>
      </c>
      <c r="H167529" t="b">
        <v>1</v>
      </c>
    </row>
    <row r="167530" spans="1:8" x14ac:dyDescent="0.3">
      <c r="A167530">
        <v>140610</v>
      </c>
      <c r="B167530" t="s">
        <v>122116</v>
      </c>
      <c r="C167530">
        <v>20210515</v>
      </c>
      <c r="D167530">
        <v>452</v>
      </c>
      <c r="E167530">
        <v>42176</v>
      </c>
      <c r="F167530">
        <v>3</v>
      </c>
      <c r="G167530" t="s">
        <v>122379</v>
      </c>
      <c r="H167530" t="b">
        <v>0</v>
      </c>
    </row>
    <row r="167531" spans="1:8" x14ac:dyDescent="0.3">
      <c r="A167531">
        <v>140610</v>
      </c>
      <c r="B167531" t="s">
        <v>122116</v>
      </c>
      <c r="C167531">
        <v>20210515</v>
      </c>
      <c r="D167531">
        <v>452</v>
      </c>
      <c r="E167531">
        <v>42176</v>
      </c>
      <c r="F167531">
        <v>4</v>
      </c>
      <c r="G167531" t="s">
        <v>122380</v>
      </c>
      <c r="H167531" t="b">
        <v>0</v>
      </c>
    </row>
    <row r="167532" spans="1:8" x14ac:dyDescent="0.3">
      <c r="A167532">
        <v>140610</v>
      </c>
      <c r="B167532" t="s">
        <v>122116</v>
      </c>
      <c r="C167532">
        <v>20210515</v>
      </c>
      <c r="D167532">
        <v>452</v>
      </c>
      <c r="E167532">
        <v>42177</v>
      </c>
      <c r="F167532">
        <v>1</v>
      </c>
      <c r="G167532" t="s">
        <v>122381</v>
      </c>
      <c r="H167532" t="b">
        <v>0</v>
      </c>
    </row>
    <row r="167533" spans="1:8" x14ac:dyDescent="0.3">
      <c r="A167533">
        <v>140610</v>
      </c>
      <c r="B167533" t="s">
        <v>122116</v>
      </c>
      <c r="C167533">
        <v>20210515</v>
      </c>
      <c r="D167533">
        <v>452</v>
      </c>
      <c r="E167533">
        <v>42177</v>
      </c>
      <c r="F167533">
        <v>2</v>
      </c>
      <c r="G167533" t="s">
        <v>122382</v>
      </c>
      <c r="H167533" t="b">
        <v>1</v>
      </c>
    </row>
    <row r="167534" spans="1:8" x14ac:dyDescent="0.3">
      <c r="A167534">
        <v>140610</v>
      </c>
      <c r="B167534" t="s">
        <v>122116</v>
      </c>
      <c r="C167534">
        <v>20210515</v>
      </c>
      <c r="D167534">
        <v>452</v>
      </c>
      <c r="E167534">
        <v>42177</v>
      </c>
      <c r="F167534">
        <v>3</v>
      </c>
      <c r="G167534" t="s">
        <v>122383</v>
      </c>
      <c r="H167534" t="b">
        <v>0</v>
      </c>
    </row>
    <row r="167535" spans="1:8" x14ac:dyDescent="0.3">
      <c r="A167535">
        <v>140610</v>
      </c>
      <c r="B167535" t="s">
        <v>122116</v>
      </c>
      <c r="C167535">
        <v>20210515</v>
      </c>
      <c r="D167535">
        <v>452</v>
      </c>
      <c r="E167535">
        <v>42177</v>
      </c>
      <c r="F167535">
        <v>4</v>
      </c>
      <c r="G167535" t="s">
        <v>122384</v>
      </c>
      <c r="H167535" t="b">
        <v>0</v>
      </c>
    </row>
    <row r="167536" spans="1:8" x14ac:dyDescent="0.3">
      <c r="A167536">
        <v>140610</v>
      </c>
      <c r="B167536" t="s">
        <v>122116</v>
      </c>
      <c r="C167536">
        <v>20210515</v>
      </c>
      <c r="D167536">
        <v>452</v>
      </c>
      <c r="E167536">
        <v>42178</v>
      </c>
      <c r="F167536">
        <v>1</v>
      </c>
      <c r="G167536" t="s">
        <v>122385</v>
      </c>
      <c r="H167536" t="b">
        <v>0</v>
      </c>
    </row>
    <row r="167537" spans="1:8" x14ac:dyDescent="0.3">
      <c r="A167537">
        <v>140610</v>
      </c>
      <c r="B167537" t="s">
        <v>122116</v>
      </c>
      <c r="C167537">
        <v>20210515</v>
      </c>
      <c r="D167537">
        <v>452</v>
      </c>
      <c r="E167537">
        <v>42178</v>
      </c>
      <c r="F167537">
        <v>2</v>
      </c>
      <c r="G167537" t="s">
        <v>122386</v>
      </c>
      <c r="H167537" t="b">
        <v>0</v>
      </c>
    </row>
    <row r="167538" spans="1:8" x14ac:dyDescent="0.3">
      <c r="A167538">
        <v>140610</v>
      </c>
      <c r="B167538" t="s">
        <v>122116</v>
      </c>
      <c r="C167538">
        <v>20210515</v>
      </c>
      <c r="D167538">
        <v>452</v>
      </c>
      <c r="E167538">
        <v>42178</v>
      </c>
      <c r="F167538">
        <v>3</v>
      </c>
      <c r="G167538" t="s">
        <v>122387</v>
      </c>
      <c r="H167538" t="b">
        <v>1</v>
      </c>
    </row>
    <row r="167539" spans="1:8" x14ac:dyDescent="0.3">
      <c r="A167539">
        <v>140610</v>
      </c>
      <c r="B167539" t="s">
        <v>122116</v>
      </c>
      <c r="C167539">
        <v>20210515</v>
      </c>
      <c r="D167539">
        <v>452</v>
      </c>
      <c r="E167539">
        <v>42178</v>
      </c>
      <c r="F167539">
        <v>4</v>
      </c>
      <c r="G167539" t="s">
        <v>122388</v>
      </c>
      <c r="H167539" t="b">
        <v>0</v>
      </c>
    </row>
    <row r="167540" spans="1:8" x14ac:dyDescent="0.3">
      <c r="A167540">
        <v>140610</v>
      </c>
      <c r="B167540" t="s">
        <v>122116</v>
      </c>
      <c r="C167540">
        <v>20210515</v>
      </c>
      <c r="D167540">
        <v>452</v>
      </c>
      <c r="E167540">
        <v>42179</v>
      </c>
      <c r="F167540">
        <v>1</v>
      </c>
      <c r="G167540" t="s">
        <v>38711</v>
      </c>
      <c r="H167540" t="b">
        <v>0</v>
      </c>
    </row>
    <row r="167541" spans="1:8" x14ac:dyDescent="0.3">
      <c r="A167541">
        <v>140610</v>
      </c>
      <c r="B167541" t="s">
        <v>122116</v>
      </c>
      <c r="C167541">
        <v>20210515</v>
      </c>
      <c r="D167541">
        <v>452</v>
      </c>
      <c r="E167541">
        <v>42179</v>
      </c>
      <c r="F167541">
        <v>2</v>
      </c>
      <c r="G167541" t="s">
        <v>1483</v>
      </c>
      <c r="H167541" t="b">
        <v>1</v>
      </c>
    </row>
    <row r="167542" spans="1:8" x14ac:dyDescent="0.3">
      <c r="A167542">
        <v>140610</v>
      </c>
      <c r="B167542" t="s">
        <v>122116</v>
      </c>
      <c r="C167542">
        <v>20210515</v>
      </c>
      <c r="D167542">
        <v>452</v>
      </c>
      <c r="E167542">
        <v>42179</v>
      </c>
      <c r="F167542">
        <v>3</v>
      </c>
      <c r="G167542" t="s">
        <v>19889</v>
      </c>
      <c r="H167542" t="b">
        <v>0</v>
      </c>
    </row>
    <row r="167543" spans="1:8" x14ac:dyDescent="0.3">
      <c r="A167543">
        <v>140610</v>
      </c>
      <c r="B167543" t="s">
        <v>122116</v>
      </c>
      <c r="C167543">
        <v>20210515</v>
      </c>
      <c r="D167543">
        <v>452</v>
      </c>
      <c r="E167543">
        <v>42179</v>
      </c>
      <c r="F167543">
        <v>4</v>
      </c>
      <c r="G167543" t="s">
        <v>3918</v>
      </c>
      <c r="H167543" t="b">
        <v>0</v>
      </c>
    </row>
    <row r="167544" spans="1:8" x14ac:dyDescent="0.3">
      <c r="A167544">
        <v>140610</v>
      </c>
      <c r="B167544" t="s">
        <v>122116</v>
      </c>
      <c r="C167544">
        <v>20210515</v>
      </c>
      <c r="D167544">
        <v>452</v>
      </c>
      <c r="E167544">
        <v>42180</v>
      </c>
      <c r="F167544">
        <v>1</v>
      </c>
      <c r="G167544" t="s">
        <v>122389</v>
      </c>
      <c r="H167544" t="b">
        <v>0</v>
      </c>
    </row>
    <row r="167545" spans="1:8" x14ac:dyDescent="0.3">
      <c r="A167545">
        <v>140610</v>
      </c>
      <c r="B167545" t="s">
        <v>122116</v>
      </c>
      <c r="C167545">
        <v>20210515</v>
      </c>
      <c r="D167545">
        <v>452</v>
      </c>
      <c r="E167545">
        <v>42180</v>
      </c>
      <c r="F167545">
        <v>2</v>
      </c>
      <c r="G167545" t="s">
        <v>122390</v>
      </c>
      <c r="H167545" t="b">
        <v>0</v>
      </c>
    </row>
    <row r="167546" spans="1:8" x14ac:dyDescent="0.3">
      <c r="A167546">
        <v>140610</v>
      </c>
      <c r="B167546" t="s">
        <v>122116</v>
      </c>
      <c r="C167546">
        <v>20210515</v>
      </c>
      <c r="D167546">
        <v>452</v>
      </c>
      <c r="E167546">
        <v>42180</v>
      </c>
      <c r="F167546">
        <v>3</v>
      </c>
      <c r="G167546" t="s">
        <v>122391</v>
      </c>
      <c r="H167546" t="b">
        <v>1</v>
      </c>
    </row>
    <row r="167547" spans="1:8" x14ac:dyDescent="0.3">
      <c r="A167547">
        <v>140610</v>
      </c>
      <c r="B167547" t="s">
        <v>122116</v>
      </c>
      <c r="C167547">
        <v>20210515</v>
      </c>
      <c r="D167547">
        <v>452</v>
      </c>
      <c r="E167547">
        <v>42180</v>
      </c>
      <c r="F167547">
        <v>4</v>
      </c>
      <c r="G167547" t="s">
        <v>122392</v>
      </c>
      <c r="H167547" t="b">
        <v>0</v>
      </c>
    </row>
    <row r="167548" spans="1:8" x14ac:dyDescent="0.3">
      <c r="A167548">
        <v>140610</v>
      </c>
      <c r="B167548" t="s">
        <v>122116</v>
      </c>
      <c r="C167548">
        <v>20210515</v>
      </c>
      <c r="D167548">
        <v>452</v>
      </c>
      <c r="E167548">
        <v>42181</v>
      </c>
      <c r="F167548">
        <v>1</v>
      </c>
      <c r="G167548" t="s">
        <v>122393</v>
      </c>
      <c r="H167548" t="b">
        <v>0</v>
      </c>
    </row>
    <row r="167549" spans="1:8" x14ac:dyDescent="0.3">
      <c r="A167549">
        <v>140610</v>
      </c>
      <c r="B167549" t="s">
        <v>122116</v>
      </c>
      <c r="C167549">
        <v>20210515</v>
      </c>
      <c r="D167549">
        <v>452</v>
      </c>
      <c r="E167549">
        <v>42181</v>
      </c>
      <c r="F167549">
        <v>2</v>
      </c>
      <c r="G167549" t="s">
        <v>122206</v>
      </c>
      <c r="H167549" t="b">
        <v>0</v>
      </c>
    </row>
    <row r="167550" spans="1:8" x14ac:dyDescent="0.3">
      <c r="A167550">
        <v>140610</v>
      </c>
      <c r="B167550" t="s">
        <v>122116</v>
      </c>
      <c r="C167550">
        <v>20210515</v>
      </c>
      <c r="D167550">
        <v>452</v>
      </c>
      <c r="E167550">
        <v>42181</v>
      </c>
      <c r="F167550">
        <v>3</v>
      </c>
      <c r="G167550" t="s">
        <v>122204</v>
      </c>
      <c r="H167550" t="b">
        <v>0</v>
      </c>
    </row>
    <row r="167551" spans="1:8" x14ac:dyDescent="0.3">
      <c r="A167551">
        <v>140610</v>
      </c>
      <c r="B167551" t="s">
        <v>122116</v>
      </c>
      <c r="C167551">
        <v>20210515</v>
      </c>
      <c r="D167551">
        <v>452</v>
      </c>
      <c r="E167551">
        <v>42181</v>
      </c>
      <c r="F167551">
        <v>4</v>
      </c>
      <c r="G167551" t="s">
        <v>122207</v>
      </c>
      <c r="H167551" t="b">
        <v>1</v>
      </c>
    </row>
    <row r="167552" spans="1:8" x14ac:dyDescent="0.3">
      <c r="A167552">
        <v>140610</v>
      </c>
      <c r="B167552" t="s">
        <v>122116</v>
      </c>
      <c r="C167552">
        <v>20210515</v>
      </c>
      <c r="D167552">
        <v>452</v>
      </c>
      <c r="E167552">
        <v>42182</v>
      </c>
      <c r="F167552">
        <v>1</v>
      </c>
      <c r="G167552" t="s">
        <v>122394</v>
      </c>
      <c r="H167552" t="b">
        <v>0</v>
      </c>
    </row>
    <row r="167553" spans="1:8" x14ac:dyDescent="0.3">
      <c r="A167553">
        <v>140610</v>
      </c>
      <c r="B167553" t="s">
        <v>122116</v>
      </c>
      <c r="C167553">
        <v>20210515</v>
      </c>
      <c r="D167553">
        <v>452</v>
      </c>
      <c r="E167553">
        <v>42182</v>
      </c>
      <c r="F167553">
        <v>2</v>
      </c>
      <c r="G167553" t="s">
        <v>122395</v>
      </c>
      <c r="H167553" t="b">
        <v>0</v>
      </c>
    </row>
    <row r="167554" spans="1:8" x14ac:dyDescent="0.3">
      <c r="A167554">
        <v>140610</v>
      </c>
      <c r="B167554" t="s">
        <v>122116</v>
      </c>
      <c r="C167554">
        <v>20210515</v>
      </c>
      <c r="D167554">
        <v>452</v>
      </c>
      <c r="E167554">
        <v>42182</v>
      </c>
      <c r="F167554">
        <v>3</v>
      </c>
      <c r="G167554" t="s">
        <v>40709</v>
      </c>
      <c r="H167554" t="b">
        <v>1</v>
      </c>
    </row>
    <row r="167555" spans="1:8" x14ac:dyDescent="0.3">
      <c r="A167555">
        <v>140610</v>
      </c>
      <c r="B167555" t="s">
        <v>122116</v>
      </c>
      <c r="C167555">
        <v>20210515</v>
      </c>
      <c r="D167555">
        <v>452</v>
      </c>
      <c r="E167555">
        <v>42182</v>
      </c>
      <c r="F167555">
        <v>4</v>
      </c>
      <c r="G167555" t="s">
        <v>122396</v>
      </c>
      <c r="H167555" t="b">
        <v>0</v>
      </c>
    </row>
    <row r="167556" spans="1:8" x14ac:dyDescent="0.3">
      <c r="A167556">
        <v>140610</v>
      </c>
      <c r="B167556" t="s">
        <v>122116</v>
      </c>
      <c r="C167556">
        <v>20210515</v>
      </c>
      <c r="D167556">
        <v>452</v>
      </c>
      <c r="E167556">
        <v>42183</v>
      </c>
      <c r="F167556">
        <v>1</v>
      </c>
      <c r="G167556" t="s">
        <v>122397</v>
      </c>
      <c r="H167556" t="b">
        <v>1</v>
      </c>
    </row>
    <row r="167557" spans="1:8" x14ac:dyDescent="0.3">
      <c r="A167557">
        <v>140610</v>
      </c>
      <c r="B167557" t="s">
        <v>122116</v>
      </c>
      <c r="C167557">
        <v>20210515</v>
      </c>
      <c r="D167557">
        <v>452</v>
      </c>
      <c r="E167557">
        <v>42183</v>
      </c>
      <c r="F167557">
        <v>2</v>
      </c>
      <c r="G167557" t="s">
        <v>122398</v>
      </c>
      <c r="H167557" t="b">
        <v>0</v>
      </c>
    </row>
    <row r="167558" spans="1:8" x14ac:dyDescent="0.3">
      <c r="A167558">
        <v>140610</v>
      </c>
      <c r="B167558" t="s">
        <v>122116</v>
      </c>
      <c r="C167558">
        <v>20210515</v>
      </c>
      <c r="D167558">
        <v>452</v>
      </c>
      <c r="E167558">
        <v>42183</v>
      </c>
      <c r="F167558">
        <v>3</v>
      </c>
      <c r="G167558" t="s">
        <v>122399</v>
      </c>
      <c r="H167558" t="b">
        <v>0</v>
      </c>
    </row>
    <row r="167559" spans="1:8" x14ac:dyDescent="0.3">
      <c r="A167559">
        <v>140610</v>
      </c>
      <c r="B167559" t="s">
        <v>122116</v>
      </c>
      <c r="C167559">
        <v>20210515</v>
      </c>
      <c r="D167559">
        <v>452</v>
      </c>
      <c r="E167559">
        <v>42183</v>
      </c>
      <c r="F167559">
        <v>4</v>
      </c>
      <c r="G167559" t="s">
        <v>122400</v>
      </c>
      <c r="H167559" t="b">
        <v>0</v>
      </c>
    </row>
    <row r="167560" spans="1:8" x14ac:dyDescent="0.3">
      <c r="A167560">
        <v>140610</v>
      </c>
      <c r="B167560" t="s">
        <v>122116</v>
      </c>
      <c r="C167560">
        <v>20210515</v>
      </c>
      <c r="D167560">
        <v>452</v>
      </c>
      <c r="E167560">
        <v>42184</v>
      </c>
      <c r="F167560">
        <v>1</v>
      </c>
      <c r="G167560" t="s">
        <v>122401</v>
      </c>
      <c r="H167560" t="b">
        <v>0</v>
      </c>
    </row>
    <row r="167561" spans="1:8" x14ac:dyDescent="0.3">
      <c r="A167561">
        <v>140610</v>
      </c>
      <c r="B167561" t="s">
        <v>122116</v>
      </c>
      <c r="C167561">
        <v>20210515</v>
      </c>
      <c r="D167561">
        <v>452</v>
      </c>
      <c r="E167561">
        <v>42184</v>
      </c>
      <c r="F167561">
        <v>2</v>
      </c>
      <c r="G167561" t="s">
        <v>122402</v>
      </c>
      <c r="H167561" t="b">
        <v>0</v>
      </c>
    </row>
    <row r="167562" spans="1:8" x14ac:dyDescent="0.3">
      <c r="A167562">
        <v>140610</v>
      </c>
      <c r="B167562" t="s">
        <v>122116</v>
      </c>
      <c r="C167562">
        <v>20210515</v>
      </c>
      <c r="D167562">
        <v>452</v>
      </c>
      <c r="E167562">
        <v>42184</v>
      </c>
      <c r="F167562">
        <v>3</v>
      </c>
      <c r="G167562" t="s">
        <v>122403</v>
      </c>
      <c r="H167562" t="b">
        <v>1</v>
      </c>
    </row>
    <row r="167563" spans="1:8" x14ac:dyDescent="0.3">
      <c r="A167563">
        <v>140610</v>
      </c>
      <c r="B167563" t="s">
        <v>122116</v>
      </c>
      <c r="C167563">
        <v>20210515</v>
      </c>
      <c r="D167563">
        <v>452</v>
      </c>
      <c r="E167563">
        <v>42184</v>
      </c>
      <c r="F167563">
        <v>4</v>
      </c>
      <c r="G167563" t="s">
        <v>122404</v>
      </c>
      <c r="H167563" t="b">
        <v>0</v>
      </c>
    </row>
    <row r="167564" spans="1:8" x14ac:dyDescent="0.3">
      <c r="A167564">
        <v>140610</v>
      </c>
      <c r="B167564" t="s">
        <v>122116</v>
      </c>
      <c r="C167564">
        <v>20210515</v>
      </c>
      <c r="D167564">
        <v>452</v>
      </c>
      <c r="E167564">
        <v>42185</v>
      </c>
      <c r="F167564">
        <v>1</v>
      </c>
      <c r="G167564" t="s">
        <v>122405</v>
      </c>
      <c r="H167564" t="b">
        <v>0</v>
      </c>
    </row>
    <row r="167565" spans="1:8" x14ac:dyDescent="0.3">
      <c r="A167565">
        <v>140610</v>
      </c>
      <c r="B167565" t="s">
        <v>122116</v>
      </c>
      <c r="C167565">
        <v>20210515</v>
      </c>
      <c r="D167565">
        <v>452</v>
      </c>
      <c r="E167565">
        <v>42185</v>
      </c>
      <c r="F167565">
        <v>2</v>
      </c>
      <c r="G167565" t="s">
        <v>122406</v>
      </c>
      <c r="H167565" t="b">
        <v>0</v>
      </c>
    </row>
    <row r="167566" spans="1:8" x14ac:dyDescent="0.3">
      <c r="A167566">
        <v>140610</v>
      </c>
      <c r="B167566" t="s">
        <v>122116</v>
      </c>
      <c r="C167566">
        <v>20210515</v>
      </c>
      <c r="D167566">
        <v>452</v>
      </c>
      <c r="E167566">
        <v>42185</v>
      </c>
      <c r="F167566">
        <v>3</v>
      </c>
      <c r="G167566" t="s">
        <v>122407</v>
      </c>
      <c r="H167566" t="b">
        <v>1</v>
      </c>
    </row>
    <row r="167567" spans="1:8" x14ac:dyDescent="0.3">
      <c r="A167567">
        <v>140610</v>
      </c>
      <c r="B167567" t="s">
        <v>122116</v>
      </c>
      <c r="C167567">
        <v>20210515</v>
      </c>
      <c r="D167567">
        <v>452</v>
      </c>
      <c r="E167567">
        <v>42185</v>
      </c>
      <c r="F167567">
        <v>4</v>
      </c>
      <c r="G167567" t="s">
        <v>122408</v>
      </c>
      <c r="H167567" t="b">
        <v>0</v>
      </c>
    </row>
    <row r="167568" spans="1:8" x14ac:dyDescent="0.3">
      <c r="A167568">
        <v>140610</v>
      </c>
      <c r="B167568" t="s">
        <v>122116</v>
      </c>
      <c r="C167568">
        <v>20210515</v>
      </c>
      <c r="D167568">
        <v>452</v>
      </c>
      <c r="E167568">
        <v>42186</v>
      </c>
      <c r="F167568">
        <v>1</v>
      </c>
      <c r="G167568" t="s">
        <v>122409</v>
      </c>
      <c r="H167568" t="b">
        <v>1</v>
      </c>
    </row>
    <row r="167569" spans="1:8" x14ac:dyDescent="0.3">
      <c r="A167569">
        <v>140610</v>
      </c>
      <c r="B167569" t="s">
        <v>122116</v>
      </c>
      <c r="C167569">
        <v>20210515</v>
      </c>
      <c r="D167569">
        <v>452</v>
      </c>
      <c r="E167569">
        <v>42186</v>
      </c>
      <c r="F167569">
        <v>2</v>
      </c>
      <c r="G167569" t="s">
        <v>122410</v>
      </c>
      <c r="H167569" t="b">
        <v>0</v>
      </c>
    </row>
    <row r="167570" spans="1:8" x14ac:dyDescent="0.3">
      <c r="A167570">
        <v>140610</v>
      </c>
      <c r="B167570" t="s">
        <v>122116</v>
      </c>
      <c r="C167570">
        <v>20210515</v>
      </c>
      <c r="D167570">
        <v>452</v>
      </c>
      <c r="E167570">
        <v>42186</v>
      </c>
      <c r="F167570">
        <v>3</v>
      </c>
      <c r="G167570" t="s">
        <v>122411</v>
      </c>
      <c r="H167570" t="b">
        <v>0</v>
      </c>
    </row>
    <row r="167571" spans="1:8" x14ac:dyDescent="0.3">
      <c r="A167571">
        <v>140610</v>
      </c>
      <c r="B167571" t="s">
        <v>122116</v>
      </c>
      <c r="C167571">
        <v>20210515</v>
      </c>
      <c r="D167571">
        <v>452</v>
      </c>
      <c r="E167571">
        <v>42186</v>
      </c>
      <c r="F167571">
        <v>4</v>
      </c>
      <c r="G167571" t="s">
        <v>122412</v>
      </c>
      <c r="H167571" t="b">
        <v>0</v>
      </c>
    </row>
    <row r="167572" spans="1:8" x14ac:dyDescent="0.3">
      <c r="A167572">
        <v>140610</v>
      </c>
      <c r="B167572" t="s">
        <v>122116</v>
      </c>
      <c r="C167572">
        <v>20210515</v>
      </c>
      <c r="D167572">
        <v>452</v>
      </c>
      <c r="E167572">
        <v>42187</v>
      </c>
      <c r="F167572">
        <v>1</v>
      </c>
      <c r="G167572" t="s">
        <v>122413</v>
      </c>
      <c r="H167572" t="b">
        <v>0</v>
      </c>
    </row>
    <row r="167573" spans="1:8" x14ac:dyDescent="0.3">
      <c r="A167573">
        <v>140610</v>
      </c>
      <c r="B167573" t="s">
        <v>122116</v>
      </c>
      <c r="C167573">
        <v>20210515</v>
      </c>
      <c r="D167573">
        <v>452</v>
      </c>
      <c r="E167573">
        <v>42187</v>
      </c>
      <c r="F167573">
        <v>2</v>
      </c>
      <c r="G167573" t="s">
        <v>122414</v>
      </c>
      <c r="H167573" t="b">
        <v>0</v>
      </c>
    </row>
    <row r="167574" spans="1:8" x14ac:dyDescent="0.3">
      <c r="A167574">
        <v>140610</v>
      </c>
      <c r="B167574" t="s">
        <v>122116</v>
      </c>
      <c r="C167574">
        <v>20210515</v>
      </c>
      <c r="D167574">
        <v>452</v>
      </c>
      <c r="E167574">
        <v>42187</v>
      </c>
      <c r="F167574">
        <v>3</v>
      </c>
      <c r="G167574" t="s">
        <v>122415</v>
      </c>
      <c r="H167574" t="b">
        <v>1</v>
      </c>
    </row>
    <row r="167575" spans="1:8" x14ac:dyDescent="0.3">
      <c r="A167575">
        <v>140610</v>
      </c>
      <c r="B167575" t="s">
        <v>122116</v>
      </c>
      <c r="C167575">
        <v>20210515</v>
      </c>
      <c r="D167575">
        <v>452</v>
      </c>
      <c r="E167575">
        <v>42187</v>
      </c>
      <c r="F167575">
        <v>4</v>
      </c>
      <c r="G167575" t="s">
        <v>122416</v>
      </c>
      <c r="H167575" t="b">
        <v>0</v>
      </c>
    </row>
    <row r="167576" spans="1:8" x14ac:dyDescent="0.3">
      <c r="A167576">
        <v>140610</v>
      </c>
      <c r="B167576" t="s">
        <v>122116</v>
      </c>
      <c r="C167576">
        <v>20210515</v>
      </c>
      <c r="D167576">
        <v>452</v>
      </c>
      <c r="E167576">
        <v>42188</v>
      </c>
      <c r="F167576">
        <v>1</v>
      </c>
      <c r="G167576" t="s">
        <v>122417</v>
      </c>
      <c r="H167576" t="b">
        <v>0</v>
      </c>
    </row>
    <row r="167577" spans="1:8" x14ac:dyDescent="0.3">
      <c r="A167577">
        <v>140610</v>
      </c>
      <c r="B167577" t="s">
        <v>122116</v>
      </c>
      <c r="C167577">
        <v>20210515</v>
      </c>
      <c r="D167577">
        <v>452</v>
      </c>
      <c r="E167577">
        <v>42188</v>
      </c>
      <c r="F167577">
        <v>2</v>
      </c>
      <c r="G167577" t="s">
        <v>122418</v>
      </c>
      <c r="H167577" t="b">
        <v>0</v>
      </c>
    </row>
    <row r="167578" spans="1:8" x14ac:dyDescent="0.3">
      <c r="A167578">
        <v>140610</v>
      </c>
      <c r="B167578" t="s">
        <v>122116</v>
      </c>
      <c r="C167578">
        <v>20210515</v>
      </c>
      <c r="D167578">
        <v>452</v>
      </c>
      <c r="E167578">
        <v>42188</v>
      </c>
      <c r="F167578">
        <v>3</v>
      </c>
      <c r="G167578" t="s">
        <v>122419</v>
      </c>
      <c r="H167578" t="b">
        <v>0</v>
      </c>
    </row>
    <row r="167579" spans="1:8" x14ac:dyDescent="0.3">
      <c r="A167579">
        <v>140610</v>
      </c>
      <c r="B167579" t="s">
        <v>122116</v>
      </c>
      <c r="C167579">
        <v>20210515</v>
      </c>
      <c r="D167579">
        <v>452</v>
      </c>
      <c r="E167579">
        <v>42188</v>
      </c>
      <c r="F167579">
        <v>4</v>
      </c>
      <c r="G167579" t="s">
        <v>122420</v>
      </c>
      <c r="H167579" t="b">
        <v>1</v>
      </c>
    </row>
    <row r="167580" spans="1:8" x14ac:dyDescent="0.3">
      <c r="A167580">
        <v>140610</v>
      </c>
      <c r="B167580" t="s">
        <v>122116</v>
      </c>
      <c r="C167580">
        <v>20220424</v>
      </c>
      <c r="D167580">
        <v>453</v>
      </c>
      <c r="E167580">
        <v>42189</v>
      </c>
      <c r="F167580">
        <v>1</v>
      </c>
      <c r="G167580" t="s">
        <v>88359</v>
      </c>
      <c r="H167580" t="b">
        <v>0</v>
      </c>
    </row>
    <row r="167581" spans="1:8" x14ac:dyDescent="0.3">
      <c r="A167581">
        <v>140610</v>
      </c>
      <c r="B167581" t="s">
        <v>122116</v>
      </c>
      <c r="C167581">
        <v>20220424</v>
      </c>
      <c r="D167581">
        <v>453</v>
      </c>
      <c r="E167581">
        <v>42189</v>
      </c>
      <c r="F167581">
        <v>2</v>
      </c>
      <c r="G167581" t="s">
        <v>122421</v>
      </c>
      <c r="H167581" t="b">
        <v>0</v>
      </c>
    </row>
    <row r="167582" spans="1:8" x14ac:dyDescent="0.3">
      <c r="A167582">
        <v>140610</v>
      </c>
      <c r="B167582" t="s">
        <v>122116</v>
      </c>
      <c r="C167582">
        <v>20220424</v>
      </c>
      <c r="D167582">
        <v>453</v>
      </c>
      <c r="E167582">
        <v>42189</v>
      </c>
      <c r="F167582">
        <v>3</v>
      </c>
      <c r="G167582" t="s">
        <v>122422</v>
      </c>
      <c r="H167582" t="b">
        <v>0</v>
      </c>
    </row>
    <row r="167583" spans="1:8" x14ac:dyDescent="0.3">
      <c r="A167583">
        <v>140610</v>
      </c>
      <c r="B167583" t="s">
        <v>122116</v>
      </c>
      <c r="C167583">
        <v>20220424</v>
      </c>
      <c r="D167583">
        <v>453</v>
      </c>
      <c r="E167583">
        <v>42189</v>
      </c>
      <c r="F167583">
        <v>4</v>
      </c>
      <c r="G167583" t="s">
        <v>122423</v>
      </c>
      <c r="H167583" t="b">
        <v>1</v>
      </c>
    </row>
    <row r="167584" spans="1:8" x14ac:dyDescent="0.3">
      <c r="A167584">
        <v>140610</v>
      </c>
      <c r="B167584" t="s">
        <v>122116</v>
      </c>
      <c r="C167584">
        <v>20220424</v>
      </c>
      <c r="D167584">
        <v>453</v>
      </c>
      <c r="E167584">
        <v>42190</v>
      </c>
      <c r="F167584">
        <v>1</v>
      </c>
      <c r="G167584" t="s">
        <v>688</v>
      </c>
      <c r="H167584" t="b">
        <v>0</v>
      </c>
    </row>
    <row r="167585" spans="1:8" x14ac:dyDescent="0.3">
      <c r="A167585">
        <v>140610</v>
      </c>
      <c r="B167585" t="s">
        <v>122116</v>
      </c>
      <c r="C167585">
        <v>20220424</v>
      </c>
      <c r="D167585">
        <v>453</v>
      </c>
      <c r="E167585">
        <v>42190</v>
      </c>
      <c r="F167585">
        <v>2</v>
      </c>
      <c r="G167585" t="s">
        <v>1614</v>
      </c>
      <c r="H167585" t="b">
        <v>1</v>
      </c>
    </row>
    <row r="167586" spans="1:8" x14ac:dyDescent="0.3">
      <c r="A167586">
        <v>140610</v>
      </c>
      <c r="B167586" t="s">
        <v>122116</v>
      </c>
      <c r="C167586">
        <v>20220424</v>
      </c>
      <c r="D167586">
        <v>453</v>
      </c>
      <c r="E167586">
        <v>42190</v>
      </c>
      <c r="F167586">
        <v>3</v>
      </c>
      <c r="G167586" t="s">
        <v>3918</v>
      </c>
      <c r="H167586" t="b">
        <v>0</v>
      </c>
    </row>
    <row r="167587" spans="1:8" x14ac:dyDescent="0.3">
      <c r="A167587">
        <v>140610</v>
      </c>
      <c r="B167587" t="s">
        <v>122116</v>
      </c>
      <c r="C167587">
        <v>20220424</v>
      </c>
      <c r="D167587">
        <v>453</v>
      </c>
      <c r="E167587">
        <v>42190</v>
      </c>
      <c r="F167587">
        <v>4</v>
      </c>
      <c r="G167587" t="s">
        <v>403</v>
      </c>
      <c r="H167587" t="b">
        <v>0</v>
      </c>
    </row>
    <row r="167588" spans="1:8" x14ac:dyDescent="0.3">
      <c r="A167588">
        <v>140610</v>
      </c>
      <c r="B167588" t="s">
        <v>122116</v>
      </c>
      <c r="C167588">
        <v>20220424</v>
      </c>
      <c r="D167588">
        <v>453</v>
      </c>
      <c r="E167588">
        <v>42191</v>
      </c>
      <c r="F167588">
        <v>1</v>
      </c>
      <c r="G167588" t="s">
        <v>34257</v>
      </c>
      <c r="H167588" t="b">
        <v>0</v>
      </c>
    </row>
    <row r="167589" spans="1:8" x14ac:dyDescent="0.3">
      <c r="A167589">
        <v>140610</v>
      </c>
      <c r="B167589" t="s">
        <v>122116</v>
      </c>
      <c r="C167589">
        <v>20220424</v>
      </c>
      <c r="D167589">
        <v>453</v>
      </c>
      <c r="E167589">
        <v>42191</v>
      </c>
      <c r="F167589">
        <v>2</v>
      </c>
      <c r="G167589" t="s">
        <v>34255</v>
      </c>
      <c r="H167589" t="b">
        <v>0</v>
      </c>
    </row>
    <row r="167590" spans="1:8" x14ac:dyDescent="0.3">
      <c r="A167590">
        <v>140610</v>
      </c>
      <c r="B167590" t="s">
        <v>122116</v>
      </c>
      <c r="C167590">
        <v>20220424</v>
      </c>
      <c r="D167590">
        <v>453</v>
      </c>
      <c r="E167590">
        <v>42191</v>
      </c>
      <c r="F167590">
        <v>3</v>
      </c>
      <c r="G167590" t="s">
        <v>34254</v>
      </c>
      <c r="H167590" t="b">
        <v>0</v>
      </c>
    </row>
    <row r="167591" spans="1:8" x14ac:dyDescent="0.3">
      <c r="A167591">
        <v>140610</v>
      </c>
      <c r="B167591" t="s">
        <v>122116</v>
      </c>
      <c r="C167591">
        <v>20220424</v>
      </c>
      <c r="D167591">
        <v>453</v>
      </c>
      <c r="E167591">
        <v>42191</v>
      </c>
      <c r="F167591">
        <v>4</v>
      </c>
      <c r="G167591" t="s">
        <v>34256</v>
      </c>
      <c r="H167591" t="b">
        <v>1</v>
      </c>
    </row>
    <row r="167592" spans="1:8" x14ac:dyDescent="0.3">
      <c r="A167592">
        <v>140610</v>
      </c>
      <c r="B167592" t="s">
        <v>122116</v>
      </c>
      <c r="C167592">
        <v>20220424</v>
      </c>
      <c r="D167592">
        <v>453</v>
      </c>
      <c r="E167592">
        <v>42192</v>
      </c>
      <c r="F167592">
        <v>1</v>
      </c>
      <c r="G167592" t="s">
        <v>3733</v>
      </c>
      <c r="H167592" t="b">
        <v>0</v>
      </c>
    </row>
    <row r="167593" spans="1:8" x14ac:dyDescent="0.3">
      <c r="A167593">
        <v>140610</v>
      </c>
      <c r="B167593" t="s">
        <v>122116</v>
      </c>
      <c r="C167593">
        <v>20220424</v>
      </c>
      <c r="D167593">
        <v>453</v>
      </c>
      <c r="E167593">
        <v>42192</v>
      </c>
      <c r="F167593">
        <v>2</v>
      </c>
      <c r="G167593" t="s">
        <v>1017</v>
      </c>
      <c r="H167593" t="b">
        <v>0</v>
      </c>
    </row>
    <row r="167594" spans="1:8" x14ac:dyDescent="0.3">
      <c r="A167594">
        <v>140610</v>
      </c>
      <c r="B167594" t="s">
        <v>122116</v>
      </c>
      <c r="C167594">
        <v>20220424</v>
      </c>
      <c r="D167594">
        <v>453</v>
      </c>
      <c r="E167594">
        <v>42192</v>
      </c>
      <c r="F167594">
        <v>3</v>
      </c>
      <c r="G167594" t="s">
        <v>974</v>
      </c>
      <c r="H167594" t="b">
        <v>1</v>
      </c>
    </row>
    <row r="167595" spans="1:8" x14ac:dyDescent="0.3">
      <c r="A167595">
        <v>140610</v>
      </c>
      <c r="B167595" t="s">
        <v>122116</v>
      </c>
      <c r="C167595">
        <v>20220424</v>
      </c>
      <c r="D167595">
        <v>453</v>
      </c>
      <c r="E167595">
        <v>42192</v>
      </c>
      <c r="F167595">
        <v>4</v>
      </c>
      <c r="G167595" t="s">
        <v>1911</v>
      </c>
      <c r="H167595" t="b">
        <v>0</v>
      </c>
    </row>
    <row r="167596" spans="1:8" x14ac:dyDescent="0.3">
      <c r="A167596">
        <v>140610</v>
      </c>
      <c r="B167596" t="s">
        <v>122116</v>
      </c>
      <c r="C167596">
        <v>20220424</v>
      </c>
      <c r="D167596">
        <v>453</v>
      </c>
      <c r="E167596">
        <v>42193</v>
      </c>
      <c r="F167596">
        <v>1</v>
      </c>
      <c r="G167596" t="s">
        <v>41111</v>
      </c>
      <c r="H167596" t="b">
        <v>0</v>
      </c>
    </row>
    <row r="167597" spans="1:8" x14ac:dyDescent="0.3">
      <c r="A167597">
        <v>140610</v>
      </c>
      <c r="B167597" t="s">
        <v>122116</v>
      </c>
      <c r="C167597">
        <v>20220424</v>
      </c>
      <c r="D167597">
        <v>453</v>
      </c>
      <c r="E167597">
        <v>42193</v>
      </c>
      <c r="F167597">
        <v>2</v>
      </c>
      <c r="G167597" t="s">
        <v>122424</v>
      </c>
      <c r="H167597" t="b">
        <v>1</v>
      </c>
    </row>
    <row r="167598" spans="1:8" x14ac:dyDescent="0.3">
      <c r="A167598">
        <v>140610</v>
      </c>
      <c r="B167598" t="s">
        <v>122116</v>
      </c>
      <c r="C167598">
        <v>20220424</v>
      </c>
      <c r="D167598">
        <v>453</v>
      </c>
      <c r="E167598">
        <v>42193</v>
      </c>
      <c r="F167598">
        <v>3</v>
      </c>
      <c r="G167598" t="s">
        <v>122425</v>
      </c>
      <c r="H167598" t="b">
        <v>0</v>
      </c>
    </row>
    <row r="167599" spans="1:8" x14ac:dyDescent="0.3">
      <c r="A167599">
        <v>140610</v>
      </c>
      <c r="B167599" t="s">
        <v>122116</v>
      </c>
      <c r="C167599">
        <v>20220424</v>
      </c>
      <c r="D167599">
        <v>453</v>
      </c>
      <c r="E167599">
        <v>42193</v>
      </c>
      <c r="F167599">
        <v>4</v>
      </c>
      <c r="G167599" t="s">
        <v>122426</v>
      </c>
      <c r="H167599" t="b">
        <v>0</v>
      </c>
    </row>
    <row r="167600" spans="1:8" x14ac:dyDescent="0.3">
      <c r="A167600">
        <v>140610</v>
      </c>
      <c r="B167600" t="s">
        <v>122116</v>
      </c>
      <c r="C167600">
        <v>20220424</v>
      </c>
      <c r="D167600">
        <v>453</v>
      </c>
      <c r="E167600">
        <v>42194</v>
      </c>
      <c r="F167600">
        <v>1</v>
      </c>
      <c r="G167600" t="s">
        <v>122427</v>
      </c>
      <c r="H167600" t="b">
        <v>1</v>
      </c>
    </row>
    <row r="167601" spans="1:8" x14ac:dyDescent="0.3">
      <c r="A167601">
        <v>140610</v>
      </c>
      <c r="B167601" t="s">
        <v>122116</v>
      </c>
      <c r="C167601">
        <v>20220424</v>
      </c>
      <c r="D167601">
        <v>453</v>
      </c>
      <c r="E167601">
        <v>42194</v>
      </c>
      <c r="F167601">
        <v>2</v>
      </c>
      <c r="G167601" t="s">
        <v>122428</v>
      </c>
      <c r="H167601" t="b">
        <v>0</v>
      </c>
    </row>
    <row r="167602" spans="1:8" x14ac:dyDescent="0.3">
      <c r="A167602">
        <v>140610</v>
      </c>
      <c r="B167602" t="s">
        <v>122116</v>
      </c>
      <c r="C167602">
        <v>20220424</v>
      </c>
      <c r="D167602">
        <v>453</v>
      </c>
      <c r="E167602">
        <v>42194</v>
      </c>
      <c r="F167602">
        <v>3</v>
      </c>
      <c r="G167602" t="s">
        <v>122429</v>
      </c>
      <c r="H167602" t="b">
        <v>0</v>
      </c>
    </row>
    <row r="167603" spans="1:8" x14ac:dyDescent="0.3">
      <c r="A167603">
        <v>140610</v>
      </c>
      <c r="B167603" t="s">
        <v>122116</v>
      </c>
      <c r="C167603">
        <v>20220424</v>
      </c>
      <c r="D167603">
        <v>453</v>
      </c>
      <c r="E167603">
        <v>42194</v>
      </c>
      <c r="F167603">
        <v>4</v>
      </c>
      <c r="G167603" t="s">
        <v>122430</v>
      </c>
      <c r="H167603" t="b">
        <v>0</v>
      </c>
    </row>
    <row r="167604" spans="1:8" x14ac:dyDescent="0.3">
      <c r="A167604">
        <v>140610</v>
      </c>
      <c r="B167604" t="s">
        <v>122116</v>
      </c>
      <c r="C167604">
        <v>20220424</v>
      </c>
      <c r="D167604">
        <v>453</v>
      </c>
      <c r="E167604">
        <v>42195</v>
      </c>
      <c r="F167604">
        <v>1</v>
      </c>
      <c r="G167604" t="s">
        <v>34978</v>
      </c>
      <c r="H167604" t="b">
        <v>0</v>
      </c>
    </row>
    <row r="167605" spans="1:8" x14ac:dyDescent="0.3">
      <c r="A167605">
        <v>140610</v>
      </c>
      <c r="B167605" t="s">
        <v>122116</v>
      </c>
      <c r="C167605">
        <v>20220424</v>
      </c>
      <c r="D167605">
        <v>453</v>
      </c>
      <c r="E167605">
        <v>42195</v>
      </c>
      <c r="F167605">
        <v>2</v>
      </c>
      <c r="G167605" t="s">
        <v>33899</v>
      </c>
      <c r="H167605" t="b">
        <v>0</v>
      </c>
    </row>
    <row r="167606" spans="1:8" x14ac:dyDescent="0.3">
      <c r="A167606">
        <v>140610</v>
      </c>
      <c r="B167606" t="s">
        <v>122116</v>
      </c>
      <c r="C167606">
        <v>20220424</v>
      </c>
      <c r="D167606">
        <v>453</v>
      </c>
      <c r="E167606">
        <v>42195</v>
      </c>
      <c r="F167606">
        <v>3</v>
      </c>
      <c r="G167606" t="s">
        <v>34044</v>
      </c>
      <c r="H167606" t="b">
        <v>0</v>
      </c>
    </row>
    <row r="167607" spans="1:8" x14ac:dyDescent="0.3">
      <c r="A167607">
        <v>140610</v>
      </c>
      <c r="B167607" t="s">
        <v>122116</v>
      </c>
      <c r="C167607">
        <v>20220424</v>
      </c>
      <c r="D167607">
        <v>453</v>
      </c>
      <c r="E167607">
        <v>42195</v>
      </c>
      <c r="F167607">
        <v>4</v>
      </c>
      <c r="G167607" t="s">
        <v>34979</v>
      </c>
      <c r="H167607" t="b">
        <v>1</v>
      </c>
    </row>
    <row r="167608" spans="1:8" x14ac:dyDescent="0.3">
      <c r="A167608">
        <v>140610</v>
      </c>
      <c r="B167608" t="s">
        <v>122116</v>
      </c>
      <c r="C167608">
        <v>20220424</v>
      </c>
      <c r="D167608">
        <v>453</v>
      </c>
      <c r="E167608">
        <v>42196</v>
      </c>
      <c r="F167608">
        <v>1</v>
      </c>
      <c r="G167608" t="s">
        <v>56593</v>
      </c>
      <c r="H167608" t="b">
        <v>0</v>
      </c>
    </row>
    <row r="167609" spans="1:8" x14ac:dyDescent="0.3">
      <c r="A167609">
        <v>140610</v>
      </c>
      <c r="B167609" t="s">
        <v>122116</v>
      </c>
      <c r="C167609">
        <v>20220424</v>
      </c>
      <c r="D167609">
        <v>453</v>
      </c>
      <c r="E167609">
        <v>42196</v>
      </c>
      <c r="F167609">
        <v>2</v>
      </c>
      <c r="G167609" t="s">
        <v>122300</v>
      </c>
      <c r="H167609" t="b">
        <v>0</v>
      </c>
    </row>
    <row r="167610" spans="1:8" x14ac:dyDescent="0.3">
      <c r="A167610">
        <v>140610</v>
      </c>
      <c r="B167610" t="s">
        <v>122116</v>
      </c>
      <c r="C167610">
        <v>20220424</v>
      </c>
      <c r="D167610">
        <v>453</v>
      </c>
      <c r="E167610">
        <v>42196</v>
      </c>
      <c r="F167610">
        <v>3</v>
      </c>
      <c r="G167610" t="s">
        <v>5043</v>
      </c>
      <c r="H167610" t="b">
        <v>1</v>
      </c>
    </row>
    <row r="167611" spans="1:8" x14ac:dyDescent="0.3">
      <c r="A167611">
        <v>140610</v>
      </c>
      <c r="B167611" t="s">
        <v>122116</v>
      </c>
      <c r="C167611">
        <v>20220424</v>
      </c>
      <c r="D167611">
        <v>453</v>
      </c>
      <c r="E167611">
        <v>42196</v>
      </c>
      <c r="F167611">
        <v>4</v>
      </c>
      <c r="G167611" t="s">
        <v>37377</v>
      </c>
      <c r="H167611" t="b">
        <v>0</v>
      </c>
    </row>
    <row r="167612" spans="1:8" x14ac:dyDescent="0.3">
      <c r="A167612">
        <v>140610</v>
      </c>
      <c r="B167612" t="s">
        <v>122116</v>
      </c>
      <c r="C167612">
        <v>20220424</v>
      </c>
      <c r="D167612">
        <v>453</v>
      </c>
      <c r="E167612">
        <v>42197</v>
      </c>
      <c r="F167612">
        <v>1</v>
      </c>
      <c r="G167612" t="s">
        <v>122431</v>
      </c>
      <c r="H167612" t="b">
        <v>0</v>
      </c>
    </row>
    <row r="167613" spans="1:8" x14ac:dyDescent="0.3">
      <c r="A167613">
        <v>140610</v>
      </c>
      <c r="B167613" t="s">
        <v>122116</v>
      </c>
      <c r="C167613">
        <v>20220424</v>
      </c>
      <c r="D167613">
        <v>453</v>
      </c>
      <c r="E167613">
        <v>42197</v>
      </c>
      <c r="F167613">
        <v>2</v>
      </c>
      <c r="G167613" t="s">
        <v>53714</v>
      </c>
      <c r="H167613" t="b">
        <v>0</v>
      </c>
    </row>
    <row r="167614" spans="1:8" x14ac:dyDescent="0.3">
      <c r="A167614">
        <v>140610</v>
      </c>
      <c r="B167614" t="s">
        <v>122116</v>
      </c>
      <c r="C167614">
        <v>20220424</v>
      </c>
      <c r="D167614">
        <v>453</v>
      </c>
      <c r="E167614">
        <v>42197</v>
      </c>
      <c r="F167614">
        <v>3</v>
      </c>
      <c r="G167614" t="s">
        <v>35612</v>
      </c>
      <c r="H167614" t="b">
        <v>1</v>
      </c>
    </row>
    <row r="167615" spans="1:8" x14ac:dyDescent="0.3">
      <c r="A167615">
        <v>140610</v>
      </c>
      <c r="B167615" t="s">
        <v>122116</v>
      </c>
      <c r="C167615">
        <v>20220424</v>
      </c>
      <c r="D167615">
        <v>453</v>
      </c>
      <c r="E167615">
        <v>42197</v>
      </c>
      <c r="F167615">
        <v>4</v>
      </c>
      <c r="G167615" t="s">
        <v>53715</v>
      </c>
      <c r="H167615" t="b">
        <v>0</v>
      </c>
    </row>
    <row r="167616" spans="1:8" x14ac:dyDescent="0.3">
      <c r="A167616">
        <v>140610</v>
      </c>
      <c r="B167616" t="s">
        <v>122116</v>
      </c>
      <c r="C167616">
        <v>20220424</v>
      </c>
      <c r="D167616">
        <v>453</v>
      </c>
      <c r="E167616">
        <v>42198</v>
      </c>
      <c r="F167616">
        <v>1</v>
      </c>
      <c r="G167616" t="s">
        <v>16156</v>
      </c>
      <c r="H167616" t="b">
        <v>0</v>
      </c>
    </row>
    <row r="167617" spans="1:8" x14ac:dyDescent="0.3">
      <c r="A167617">
        <v>140610</v>
      </c>
      <c r="B167617" t="s">
        <v>122116</v>
      </c>
      <c r="C167617">
        <v>20220424</v>
      </c>
      <c r="D167617">
        <v>453</v>
      </c>
      <c r="E167617">
        <v>42198</v>
      </c>
      <c r="F167617">
        <v>2</v>
      </c>
      <c r="G167617" t="s">
        <v>15855</v>
      </c>
      <c r="H167617" t="b">
        <v>0</v>
      </c>
    </row>
    <row r="167618" spans="1:8" x14ac:dyDescent="0.3">
      <c r="A167618">
        <v>140610</v>
      </c>
      <c r="B167618" t="s">
        <v>122116</v>
      </c>
      <c r="C167618">
        <v>20220424</v>
      </c>
      <c r="D167618">
        <v>453</v>
      </c>
      <c r="E167618">
        <v>42198</v>
      </c>
      <c r="F167618">
        <v>3</v>
      </c>
      <c r="G167618" t="s">
        <v>16499</v>
      </c>
      <c r="H167618" t="b">
        <v>1</v>
      </c>
    </row>
    <row r="167619" spans="1:8" x14ac:dyDescent="0.3">
      <c r="A167619">
        <v>140610</v>
      </c>
      <c r="B167619" t="s">
        <v>122116</v>
      </c>
      <c r="C167619">
        <v>20220424</v>
      </c>
      <c r="D167619">
        <v>453</v>
      </c>
      <c r="E167619">
        <v>42198</v>
      </c>
      <c r="F167619">
        <v>4</v>
      </c>
      <c r="G167619" t="s">
        <v>38123</v>
      </c>
      <c r="H167619" t="b">
        <v>0</v>
      </c>
    </row>
    <row r="167620" spans="1:8" x14ac:dyDescent="0.3">
      <c r="A167620">
        <v>140610</v>
      </c>
      <c r="B167620" t="s">
        <v>122116</v>
      </c>
      <c r="C167620">
        <v>20220424</v>
      </c>
      <c r="D167620">
        <v>453</v>
      </c>
      <c r="E167620">
        <v>42199</v>
      </c>
      <c r="F167620">
        <v>1</v>
      </c>
      <c r="G167620" t="s">
        <v>122432</v>
      </c>
      <c r="H167620" t="b">
        <v>0</v>
      </c>
    </row>
    <row r="167621" spans="1:8" x14ac:dyDescent="0.3">
      <c r="A167621">
        <v>140610</v>
      </c>
      <c r="B167621" t="s">
        <v>122116</v>
      </c>
      <c r="C167621">
        <v>20220424</v>
      </c>
      <c r="D167621">
        <v>453</v>
      </c>
      <c r="E167621">
        <v>42199</v>
      </c>
      <c r="F167621">
        <v>2</v>
      </c>
      <c r="G167621" t="s">
        <v>122433</v>
      </c>
      <c r="H167621" t="b">
        <v>0</v>
      </c>
    </row>
    <row r="167622" spans="1:8" x14ac:dyDescent="0.3">
      <c r="A167622">
        <v>140610</v>
      </c>
      <c r="B167622" t="s">
        <v>122116</v>
      </c>
      <c r="C167622">
        <v>20220424</v>
      </c>
      <c r="D167622">
        <v>453</v>
      </c>
      <c r="E167622">
        <v>42199</v>
      </c>
      <c r="F167622">
        <v>3</v>
      </c>
      <c r="G167622" t="s">
        <v>122434</v>
      </c>
      <c r="H167622" t="b">
        <v>1</v>
      </c>
    </row>
    <row r="167623" spans="1:8" x14ac:dyDescent="0.3">
      <c r="A167623">
        <v>140610</v>
      </c>
      <c r="B167623" t="s">
        <v>122116</v>
      </c>
      <c r="C167623">
        <v>20220424</v>
      </c>
      <c r="D167623">
        <v>453</v>
      </c>
      <c r="E167623">
        <v>42199</v>
      </c>
      <c r="F167623">
        <v>4</v>
      </c>
      <c r="G167623" t="s">
        <v>122435</v>
      </c>
      <c r="H167623" t="b">
        <v>0</v>
      </c>
    </row>
    <row r="167624" spans="1:8" x14ac:dyDescent="0.3">
      <c r="A167624">
        <v>140610</v>
      </c>
      <c r="B167624" t="s">
        <v>122116</v>
      </c>
      <c r="C167624">
        <v>20220424</v>
      </c>
      <c r="D167624">
        <v>453</v>
      </c>
      <c r="E167624">
        <v>42200</v>
      </c>
      <c r="F167624">
        <v>1</v>
      </c>
      <c r="G167624" t="s">
        <v>122436</v>
      </c>
      <c r="H167624" t="b">
        <v>0</v>
      </c>
    </row>
    <row r="167625" spans="1:8" x14ac:dyDescent="0.3">
      <c r="A167625">
        <v>140610</v>
      </c>
      <c r="B167625" t="s">
        <v>122116</v>
      </c>
      <c r="C167625">
        <v>20220424</v>
      </c>
      <c r="D167625">
        <v>453</v>
      </c>
      <c r="E167625">
        <v>42200</v>
      </c>
      <c r="F167625">
        <v>2</v>
      </c>
      <c r="G167625" t="s">
        <v>88358</v>
      </c>
      <c r="H167625" t="b">
        <v>1</v>
      </c>
    </row>
    <row r="167626" spans="1:8" x14ac:dyDescent="0.3">
      <c r="A167626">
        <v>140610</v>
      </c>
      <c r="B167626" t="s">
        <v>122116</v>
      </c>
      <c r="C167626">
        <v>20220424</v>
      </c>
      <c r="D167626">
        <v>453</v>
      </c>
      <c r="E167626">
        <v>42200</v>
      </c>
      <c r="F167626">
        <v>3</v>
      </c>
      <c r="G167626" t="s">
        <v>122437</v>
      </c>
      <c r="H167626" t="b">
        <v>0</v>
      </c>
    </row>
    <row r="167627" spans="1:8" x14ac:dyDescent="0.3">
      <c r="A167627">
        <v>140610</v>
      </c>
      <c r="B167627" t="s">
        <v>122116</v>
      </c>
      <c r="C167627">
        <v>20220424</v>
      </c>
      <c r="D167627">
        <v>453</v>
      </c>
      <c r="E167627">
        <v>42200</v>
      </c>
      <c r="F167627">
        <v>4</v>
      </c>
      <c r="G167627" t="s">
        <v>122438</v>
      </c>
      <c r="H167627" t="b">
        <v>0</v>
      </c>
    </row>
    <row r="167628" spans="1:8" x14ac:dyDescent="0.3">
      <c r="A167628">
        <v>140610</v>
      </c>
      <c r="B167628" t="s">
        <v>122116</v>
      </c>
      <c r="C167628">
        <v>20220424</v>
      </c>
      <c r="D167628">
        <v>453</v>
      </c>
      <c r="E167628">
        <v>42201</v>
      </c>
      <c r="F167628">
        <v>1</v>
      </c>
      <c r="G167628" t="s">
        <v>122439</v>
      </c>
      <c r="H167628" t="b">
        <v>1</v>
      </c>
    </row>
    <row r="167629" spans="1:8" x14ac:dyDescent="0.3">
      <c r="A167629">
        <v>140610</v>
      </c>
      <c r="B167629" t="s">
        <v>122116</v>
      </c>
      <c r="C167629">
        <v>20220424</v>
      </c>
      <c r="D167629">
        <v>453</v>
      </c>
      <c r="E167629">
        <v>42201</v>
      </c>
      <c r="F167629">
        <v>2</v>
      </c>
      <c r="G167629" t="s">
        <v>98415</v>
      </c>
      <c r="H167629" t="b">
        <v>0</v>
      </c>
    </row>
    <row r="167630" spans="1:8" x14ac:dyDescent="0.3">
      <c r="A167630">
        <v>140610</v>
      </c>
      <c r="B167630" t="s">
        <v>122116</v>
      </c>
      <c r="C167630">
        <v>20220424</v>
      </c>
      <c r="D167630">
        <v>453</v>
      </c>
      <c r="E167630">
        <v>42201</v>
      </c>
      <c r="F167630">
        <v>3</v>
      </c>
      <c r="G167630" t="s">
        <v>98417</v>
      </c>
      <c r="H167630" t="b">
        <v>0</v>
      </c>
    </row>
    <row r="167631" spans="1:8" x14ac:dyDescent="0.3">
      <c r="A167631">
        <v>140610</v>
      </c>
      <c r="B167631" t="s">
        <v>122116</v>
      </c>
      <c r="C167631">
        <v>20220424</v>
      </c>
      <c r="D167631">
        <v>453</v>
      </c>
      <c r="E167631">
        <v>42201</v>
      </c>
      <c r="F167631">
        <v>4</v>
      </c>
      <c r="G167631" t="s">
        <v>122440</v>
      </c>
      <c r="H167631" t="b">
        <v>0</v>
      </c>
    </row>
    <row r="167632" spans="1:8" x14ac:dyDescent="0.3">
      <c r="A167632">
        <v>140610</v>
      </c>
      <c r="B167632" t="s">
        <v>122116</v>
      </c>
      <c r="C167632">
        <v>20220424</v>
      </c>
      <c r="D167632">
        <v>453</v>
      </c>
      <c r="E167632">
        <v>42202</v>
      </c>
      <c r="F167632">
        <v>1</v>
      </c>
      <c r="G167632" t="s">
        <v>122441</v>
      </c>
      <c r="H167632" t="b">
        <v>0</v>
      </c>
    </row>
    <row r="167633" spans="1:8" x14ac:dyDescent="0.3">
      <c r="A167633">
        <v>140610</v>
      </c>
      <c r="B167633" t="s">
        <v>122116</v>
      </c>
      <c r="C167633">
        <v>20220424</v>
      </c>
      <c r="D167633">
        <v>453</v>
      </c>
      <c r="E167633">
        <v>42202</v>
      </c>
      <c r="F167633">
        <v>2</v>
      </c>
      <c r="G167633" t="s">
        <v>122442</v>
      </c>
      <c r="H167633" t="b">
        <v>0</v>
      </c>
    </row>
    <row r="167634" spans="1:8" x14ac:dyDescent="0.3">
      <c r="A167634">
        <v>140610</v>
      </c>
      <c r="B167634" t="s">
        <v>122116</v>
      </c>
      <c r="C167634">
        <v>20220424</v>
      </c>
      <c r="D167634">
        <v>453</v>
      </c>
      <c r="E167634">
        <v>42202</v>
      </c>
      <c r="F167634">
        <v>3</v>
      </c>
      <c r="G167634" t="s">
        <v>122443</v>
      </c>
      <c r="H167634" t="b">
        <v>0</v>
      </c>
    </row>
    <row r="167635" spans="1:8" x14ac:dyDescent="0.3">
      <c r="A167635">
        <v>140610</v>
      </c>
      <c r="B167635" t="s">
        <v>122116</v>
      </c>
      <c r="C167635">
        <v>20220424</v>
      </c>
      <c r="D167635">
        <v>453</v>
      </c>
      <c r="E167635">
        <v>42202</v>
      </c>
      <c r="F167635">
        <v>4</v>
      </c>
      <c r="G167635" t="s">
        <v>122444</v>
      </c>
      <c r="H167635" t="b">
        <v>1</v>
      </c>
    </row>
    <row r="167636" spans="1:8" x14ac:dyDescent="0.3">
      <c r="A167636">
        <v>140610</v>
      </c>
      <c r="B167636" t="s">
        <v>122116</v>
      </c>
      <c r="C167636">
        <v>20220424</v>
      </c>
      <c r="D167636">
        <v>453</v>
      </c>
      <c r="E167636">
        <v>42203</v>
      </c>
      <c r="F167636">
        <v>1</v>
      </c>
      <c r="G167636" t="s">
        <v>122445</v>
      </c>
      <c r="H167636" t="b">
        <v>1</v>
      </c>
    </row>
    <row r="167637" spans="1:8" x14ac:dyDescent="0.3">
      <c r="A167637">
        <v>140610</v>
      </c>
      <c r="B167637" t="s">
        <v>122116</v>
      </c>
      <c r="C167637">
        <v>20220424</v>
      </c>
      <c r="D167637">
        <v>453</v>
      </c>
      <c r="E167637">
        <v>42203</v>
      </c>
      <c r="F167637">
        <v>2</v>
      </c>
      <c r="G167637" t="s">
        <v>122446</v>
      </c>
      <c r="H167637" t="b">
        <v>0</v>
      </c>
    </row>
    <row r="167638" spans="1:8" x14ac:dyDescent="0.3">
      <c r="A167638">
        <v>140610</v>
      </c>
      <c r="B167638" t="s">
        <v>122116</v>
      </c>
      <c r="C167638">
        <v>20220424</v>
      </c>
      <c r="D167638">
        <v>453</v>
      </c>
      <c r="E167638">
        <v>42203</v>
      </c>
      <c r="F167638">
        <v>3</v>
      </c>
      <c r="G167638" t="s">
        <v>122447</v>
      </c>
      <c r="H167638" t="b">
        <v>0</v>
      </c>
    </row>
    <row r="167639" spans="1:8" x14ac:dyDescent="0.3">
      <c r="A167639">
        <v>140610</v>
      </c>
      <c r="B167639" t="s">
        <v>122116</v>
      </c>
      <c r="C167639">
        <v>20220424</v>
      </c>
      <c r="D167639">
        <v>453</v>
      </c>
      <c r="E167639">
        <v>42203</v>
      </c>
      <c r="F167639">
        <v>4</v>
      </c>
      <c r="G167639" t="s">
        <v>122448</v>
      </c>
      <c r="H167639" t="b">
        <v>0</v>
      </c>
    </row>
    <row r="167640" spans="1:8" x14ac:dyDescent="0.3">
      <c r="A167640">
        <v>140610</v>
      </c>
      <c r="B167640" t="s">
        <v>122116</v>
      </c>
      <c r="C167640">
        <v>20220424</v>
      </c>
      <c r="D167640">
        <v>453</v>
      </c>
      <c r="E167640">
        <v>42204</v>
      </c>
      <c r="F167640">
        <v>1</v>
      </c>
      <c r="G167640" t="s">
        <v>5043</v>
      </c>
      <c r="H167640" t="b">
        <v>0</v>
      </c>
    </row>
    <row r="167641" spans="1:8" x14ac:dyDescent="0.3">
      <c r="A167641">
        <v>140610</v>
      </c>
      <c r="B167641" t="s">
        <v>122116</v>
      </c>
      <c r="C167641">
        <v>20220424</v>
      </c>
      <c r="D167641">
        <v>453</v>
      </c>
      <c r="E167641">
        <v>42204</v>
      </c>
      <c r="F167641">
        <v>2</v>
      </c>
      <c r="G167641" t="s">
        <v>122300</v>
      </c>
      <c r="H167641" t="b">
        <v>0</v>
      </c>
    </row>
    <row r="167642" spans="1:8" x14ac:dyDescent="0.3">
      <c r="A167642">
        <v>140610</v>
      </c>
      <c r="B167642" t="s">
        <v>122116</v>
      </c>
      <c r="C167642">
        <v>20220424</v>
      </c>
      <c r="D167642">
        <v>453</v>
      </c>
      <c r="E167642">
        <v>42204</v>
      </c>
      <c r="F167642">
        <v>3</v>
      </c>
      <c r="G167642" t="s">
        <v>122449</v>
      </c>
      <c r="H167642" t="b">
        <v>1</v>
      </c>
    </row>
    <row r="167643" spans="1:8" x14ac:dyDescent="0.3">
      <c r="A167643">
        <v>140610</v>
      </c>
      <c r="B167643" t="s">
        <v>122116</v>
      </c>
      <c r="C167643">
        <v>20220424</v>
      </c>
      <c r="D167643">
        <v>453</v>
      </c>
      <c r="E167643">
        <v>42204</v>
      </c>
      <c r="F167643">
        <v>4</v>
      </c>
      <c r="G167643" t="s">
        <v>56594</v>
      </c>
      <c r="H167643" t="b">
        <v>0</v>
      </c>
    </row>
    <row r="167644" spans="1:8" x14ac:dyDescent="0.3">
      <c r="A167644">
        <v>140610</v>
      </c>
      <c r="B167644" t="s">
        <v>122116</v>
      </c>
      <c r="C167644">
        <v>20220424</v>
      </c>
      <c r="D167644">
        <v>453</v>
      </c>
      <c r="E167644">
        <v>42205</v>
      </c>
      <c r="F167644">
        <v>1</v>
      </c>
      <c r="G167644" t="s">
        <v>324</v>
      </c>
      <c r="H167644" t="b">
        <v>0</v>
      </c>
    </row>
    <row r="167645" spans="1:8" x14ac:dyDescent="0.3">
      <c r="A167645">
        <v>140610</v>
      </c>
      <c r="B167645" t="s">
        <v>122116</v>
      </c>
      <c r="C167645">
        <v>20220424</v>
      </c>
      <c r="D167645">
        <v>453</v>
      </c>
      <c r="E167645">
        <v>42205</v>
      </c>
      <c r="F167645">
        <v>2</v>
      </c>
      <c r="G167645" t="s">
        <v>122</v>
      </c>
      <c r="H167645" t="b">
        <v>0</v>
      </c>
    </row>
    <row r="167646" spans="1:8" x14ac:dyDescent="0.3">
      <c r="A167646">
        <v>140610</v>
      </c>
      <c r="B167646" t="s">
        <v>122116</v>
      </c>
      <c r="C167646">
        <v>20220424</v>
      </c>
      <c r="D167646">
        <v>453</v>
      </c>
      <c r="E167646">
        <v>42205</v>
      </c>
      <c r="F167646">
        <v>3</v>
      </c>
      <c r="G167646" t="s">
        <v>1249</v>
      </c>
      <c r="H167646" t="b">
        <v>0</v>
      </c>
    </row>
    <row r="167647" spans="1:8" x14ac:dyDescent="0.3">
      <c r="A167647">
        <v>140610</v>
      </c>
      <c r="B167647" t="s">
        <v>122116</v>
      </c>
      <c r="C167647">
        <v>20220424</v>
      </c>
      <c r="D167647">
        <v>453</v>
      </c>
      <c r="E167647">
        <v>42205</v>
      </c>
      <c r="F167647">
        <v>4</v>
      </c>
      <c r="G167647" t="s">
        <v>25164</v>
      </c>
      <c r="H167647" t="b">
        <v>1</v>
      </c>
    </row>
    <row r="167648" spans="1:8" x14ac:dyDescent="0.3">
      <c r="A167648">
        <v>140610</v>
      </c>
      <c r="B167648" t="s">
        <v>122116</v>
      </c>
      <c r="C167648">
        <v>20220424</v>
      </c>
      <c r="D167648">
        <v>453</v>
      </c>
      <c r="E167648">
        <v>42206</v>
      </c>
      <c r="F167648">
        <v>1</v>
      </c>
      <c r="G167648" t="s">
        <v>122450</v>
      </c>
      <c r="H167648" t="b">
        <v>0</v>
      </c>
    </row>
    <row r="167649" spans="1:8" x14ac:dyDescent="0.3">
      <c r="A167649">
        <v>140610</v>
      </c>
      <c r="B167649" t="s">
        <v>122116</v>
      </c>
      <c r="C167649">
        <v>20220424</v>
      </c>
      <c r="D167649">
        <v>453</v>
      </c>
      <c r="E167649">
        <v>42206</v>
      </c>
      <c r="F167649">
        <v>2</v>
      </c>
      <c r="G167649" t="s">
        <v>36735</v>
      </c>
      <c r="H167649" t="b">
        <v>1</v>
      </c>
    </row>
    <row r="167650" spans="1:8" x14ac:dyDescent="0.3">
      <c r="A167650">
        <v>140610</v>
      </c>
      <c r="B167650" t="s">
        <v>122116</v>
      </c>
      <c r="C167650">
        <v>20220424</v>
      </c>
      <c r="D167650">
        <v>453</v>
      </c>
      <c r="E167650">
        <v>42206</v>
      </c>
      <c r="F167650">
        <v>3</v>
      </c>
      <c r="G167650" t="s">
        <v>36736</v>
      </c>
      <c r="H167650" t="b">
        <v>0</v>
      </c>
    </row>
    <row r="167651" spans="1:8" x14ac:dyDescent="0.3">
      <c r="A167651">
        <v>140610</v>
      </c>
      <c r="B167651" t="s">
        <v>122116</v>
      </c>
      <c r="C167651">
        <v>20220424</v>
      </c>
      <c r="D167651">
        <v>453</v>
      </c>
      <c r="E167651">
        <v>42206</v>
      </c>
      <c r="F167651">
        <v>4</v>
      </c>
      <c r="G167651" t="s">
        <v>36734</v>
      </c>
      <c r="H167651" t="b">
        <v>0</v>
      </c>
    </row>
    <row r="167652" spans="1:8" x14ac:dyDescent="0.3">
      <c r="A167652">
        <v>140610</v>
      </c>
      <c r="B167652" t="s">
        <v>122116</v>
      </c>
      <c r="C167652">
        <v>20220424</v>
      </c>
      <c r="D167652">
        <v>453</v>
      </c>
      <c r="E167652">
        <v>42207</v>
      </c>
      <c r="F167652">
        <v>1</v>
      </c>
      <c r="G167652" t="s">
        <v>122451</v>
      </c>
      <c r="H167652" t="b">
        <v>1</v>
      </c>
    </row>
    <row r="167653" spans="1:8" x14ac:dyDescent="0.3">
      <c r="A167653">
        <v>140610</v>
      </c>
      <c r="B167653" t="s">
        <v>122116</v>
      </c>
      <c r="C167653">
        <v>20220424</v>
      </c>
      <c r="D167653">
        <v>453</v>
      </c>
      <c r="E167653">
        <v>42207</v>
      </c>
      <c r="F167653">
        <v>2</v>
      </c>
      <c r="G167653" t="s">
        <v>38284</v>
      </c>
      <c r="H167653" t="b">
        <v>0</v>
      </c>
    </row>
    <row r="167654" spans="1:8" x14ac:dyDescent="0.3">
      <c r="A167654">
        <v>140610</v>
      </c>
      <c r="B167654" t="s">
        <v>122116</v>
      </c>
      <c r="C167654">
        <v>20220424</v>
      </c>
      <c r="D167654">
        <v>453</v>
      </c>
      <c r="E167654">
        <v>42207</v>
      </c>
      <c r="F167654">
        <v>3</v>
      </c>
      <c r="G167654" t="s">
        <v>122452</v>
      </c>
      <c r="H167654" t="b">
        <v>0</v>
      </c>
    </row>
    <row r="167655" spans="1:8" x14ac:dyDescent="0.3">
      <c r="A167655">
        <v>140610</v>
      </c>
      <c r="B167655" t="s">
        <v>122116</v>
      </c>
      <c r="C167655">
        <v>20220424</v>
      </c>
      <c r="D167655">
        <v>453</v>
      </c>
      <c r="E167655">
        <v>42207</v>
      </c>
      <c r="F167655">
        <v>4</v>
      </c>
      <c r="G167655" t="s">
        <v>122453</v>
      </c>
      <c r="H167655" t="b">
        <v>0</v>
      </c>
    </row>
    <row r="167656" spans="1:8" x14ac:dyDescent="0.3">
      <c r="A167656">
        <v>140610</v>
      </c>
      <c r="B167656" t="s">
        <v>122116</v>
      </c>
      <c r="C167656">
        <v>20220424</v>
      </c>
      <c r="D167656">
        <v>453</v>
      </c>
      <c r="E167656">
        <v>42208</v>
      </c>
      <c r="F167656">
        <v>1</v>
      </c>
      <c r="G167656" t="s">
        <v>99017</v>
      </c>
      <c r="H167656" t="b">
        <v>1</v>
      </c>
    </row>
    <row r="167657" spans="1:8" x14ac:dyDescent="0.3">
      <c r="A167657">
        <v>140610</v>
      </c>
      <c r="B167657" t="s">
        <v>122116</v>
      </c>
      <c r="C167657">
        <v>20220424</v>
      </c>
      <c r="D167657">
        <v>453</v>
      </c>
      <c r="E167657">
        <v>42208</v>
      </c>
      <c r="F167657">
        <v>2</v>
      </c>
      <c r="G167657" t="s">
        <v>4243</v>
      </c>
      <c r="H167657" t="b">
        <v>0</v>
      </c>
    </row>
    <row r="167658" spans="1:8" x14ac:dyDescent="0.3">
      <c r="A167658">
        <v>140610</v>
      </c>
      <c r="B167658" t="s">
        <v>122116</v>
      </c>
      <c r="C167658">
        <v>20220424</v>
      </c>
      <c r="D167658">
        <v>453</v>
      </c>
      <c r="E167658">
        <v>42208</v>
      </c>
      <c r="F167658">
        <v>3</v>
      </c>
      <c r="G167658" t="s">
        <v>30496</v>
      </c>
      <c r="H167658" t="b">
        <v>0</v>
      </c>
    </row>
    <row r="167659" spans="1:8" x14ac:dyDescent="0.3">
      <c r="A167659">
        <v>140610</v>
      </c>
      <c r="B167659" t="s">
        <v>122116</v>
      </c>
      <c r="C167659">
        <v>20220424</v>
      </c>
      <c r="D167659">
        <v>453</v>
      </c>
      <c r="E167659">
        <v>42208</v>
      </c>
      <c r="F167659">
        <v>4</v>
      </c>
      <c r="G167659" t="s">
        <v>99018</v>
      </c>
      <c r="H167659" t="b">
        <v>0</v>
      </c>
    </row>
    <row r="167660" spans="1:8" x14ac:dyDescent="0.3">
      <c r="A167660">
        <v>140610</v>
      </c>
      <c r="B167660" t="s">
        <v>122116</v>
      </c>
      <c r="C167660">
        <v>20220424</v>
      </c>
      <c r="D167660">
        <v>453</v>
      </c>
      <c r="E167660">
        <v>42209</v>
      </c>
      <c r="F167660">
        <v>1</v>
      </c>
      <c r="G167660" t="s">
        <v>99009</v>
      </c>
      <c r="H167660" t="b">
        <v>0</v>
      </c>
    </row>
    <row r="167661" spans="1:8" x14ac:dyDescent="0.3">
      <c r="A167661">
        <v>140610</v>
      </c>
      <c r="B167661" t="s">
        <v>122116</v>
      </c>
      <c r="C167661">
        <v>20220424</v>
      </c>
      <c r="D167661">
        <v>453</v>
      </c>
      <c r="E167661">
        <v>42209</v>
      </c>
      <c r="F167661">
        <v>2</v>
      </c>
      <c r="G167661" t="s">
        <v>99010</v>
      </c>
      <c r="H167661" t="b">
        <v>0</v>
      </c>
    </row>
    <row r="167662" spans="1:8" x14ac:dyDescent="0.3">
      <c r="A167662">
        <v>140610</v>
      </c>
      <c r="B167662" t="s">
        <v>122116</v>
      </c>
      <c r="C167662">
        <v>20220424</v>
      </c>
      <c r="D167662">
        <v>453</v>
      </c>
      <c r="E167662">
        <v>42209</v>
      </c>
      <c r="F167662">
        <v>3</v>
      </c>
      <c r="G167662" t="s">
        <v>99011</v>
      </c>
      <c r="H167662" t="b">
        <v>0</v>
      </c>
    </row>
    <row r="167663" spans="1:8" x14ac:dyDescent="0.3">
      <c r="A167663">
        <v>140610</v>
      </c>
      <c r="B167663" t="s">
        <v>122116</v>
      </c>
      <c r="C167663">
        <v>20220424</v>
      </c>
      <c r="D167663">
        <v>453</v>
      </c>
      <c r="E167663">
        <v>42209</v>
      </c>
      <c r="F167663">
        <v>4</v>
      </c>
      <c r="G167663" t="s">
        <v>99012</v>
      </c>
      <c r="H167663" t="b">
        <v>1</v>
      </c>
    </row>
    <row r="167664" spans="1:8" x14ac:dyDescent="0.3">
      <c r="A167664">
        <v>140610</v>
      </c>
      <c r="B167664" t="s">
        <v>122116</v>
      </c>
      <c r="C167664">
        <v>20220424</v>
      </c>
      <c r="D167664">
        <v>453</v>
      </c>
      <c r="E167664">
        <v>42210</v>
      </c>
      <c r="F167664">
        <v>1</v>
      </c>
      <c r="G167664" t="s">
        <v>99005</v>
      </c>
      <c r="H167664" t="b">
        <v>0</v>
      </c>
    </row>
    <row r="167665" spans="1:8" x14ac:dyDescent="0.3">
      <c r="A167665">
        <v>140610</v>
      </c>
      <c r="B167665" t="s">
        <v>122116</v>
      </c>
      <c r="C167665">
        <v>20220424</v>
      </c>
      <c r="D167665">
        <v>453</v>
      </c>
      <c r="E167665">
        <v>42210</v>
      </c>
      <c r="F167665">
        <v>2</v>
      </c>
      <c r="G167665" t="s">
        <v>99006</v>
      </c>
      <c r="H167665" t="b">
        <v>0</v>
      </c>
    </row>
    <row r="167666" spans="1:8" x14ac:dyDescent="0.3">
      <c r="A167666">
        <v>140610</v>
      </c>
      <c r="B167666" t="s">
        <v>122116</v>
      </c>
      <c r="C167666">
        <v>20220424</v>
      </c>
      <c r="D167666">
        <v>453</v>
      </c>
      <c r="E167666">
        <v>42210</v>
      </c>
      <c r="F167666">
        <v>3</v>
      </c>
      <c r="G167666" t="s">
        <v>99007</v>
      </c>
      <c r="H167666" t="b">
        <v>0</v>
      </c>
    </row>
    <row r="167667" spans="1:8" x14ac:dyDescent="0.3">
      <c r="A167667">
        <v>140610</v>
      </c>
      <c r="B167667" t="s">
        <v>122116</v>
      </c>
      <c r="C167667">
        <v>20220424</v>
      </c>
      <c r="D167667">
        <v>453</v>
      </c>
      <c r="E167667">
        <v>42210</v>
      </c>
      <c r="F167667">
        <v>4</v>
      </c>
      <c r="G167667" t="s">
        <v>99008</v>
      </c>
      <c r="H167667" t="b">
        <v>1</v>
      </c>
    </row>
    <row r="167668" spans="1:8" x14ac:dyDescent="0.3">
      <c r="A167668">
        <v>140610</v>
      </c>
      <c r="B167668" t="s">
        <v>122116</v>
      </c>
      <c r="C167668">
        <v>20220424</v>
      </c>
      <c r="D167668">
        <v>453</v>
      </c>
      <c r="E167668">
        <v>42211</v>
      </c>
      <c r="F167668">
        <v>1</v>
      </c>
      <c r="G167668" t="s">
        <v>2512</v>
      </c>
      <c r="H167668" t="b">
        <v>0</v>
      </c>
    </row>
    <row r="167669" spans="1:8" x14ac:dyDescent="0.3">
      <c r="A167669">
        <v>140610</v>
      </c>
      <c r="B167669" t="s">
        <v>122116</v>
      </c>
      <c r="C167669">
        <v>20220424</v>
      </c>
      <c r="D167669">
        <v>453</v>
      </c>
      <c r="E167669">
        <v>42211</v>
      </c>
      <c r="F167669">
        <v>2</v>
      </c>
      <c r="G167669" t="s">
        <v>324</v>
      </c>
      <c r="H167669" t="b">
        <v>1</v>
      </c>
    </row>
    <row r="167670" spans="1:8" x14ac:dyDescent="0.3">
      <c r="A167670">
        <v>140610</v>
      </c>
      <c r="B167670" t="s">
        <v>122116</v>
      </c>
      <c r="C167670">
        <v>20220424</v>
      </c>
      <c r="D167670">
        <v>453</v>
      </c>
      <c r="E167670">
        <v>42211</v>
      </c>
      <c r="F167670">
        <v>3</v>
      </c>
      <c r="G167670" t="s">
        <v>1897</v>
      </c>
      <c r="H167670" t="b">
        <v>0</v>
      </c>
    </row>
    <row r="167671" spans="1:8" x14ac:dyDescent="0.3">
      <c r="A167671">
        <v>140610</v>
      </c>
      <c r="B167671" t="s">
        <v>122116</v>
      </c>
      <c r="C167671">
        <v>20220424</v>
      </c>
      <c r="D167671">
        <v>453</v>
      </c>
      <c r="E167671">
        <v>42211</v>
      </c>
      <c r="F167671">
        <v>4</v>
      </c>
      <c r="G167671" t="s">
        <v>121</v>
      </c>
      <c r="H167671" t="b">
        <v>0</v>
      </c>
    </row>
    <row r="167672" spans="1:8" x14ac:dyDescent="0.3">
      <c r="A167672">
        <v>140610</v>
      </c>
      <c r="B167672" t="s">
        <v>122116</v>
      </c>
      <c r="C167672">
        <v>20220424</v>
      </c>
      <c r="D167672">
        <v>453</v>
      </c>
      <c r="E167672">
        <v>42212</v>
      </c>
      <c r="F167672">
        <v>1</v>
      </c>
      <c r="G167672" t="s">
        <v>99013</v>
      </c>
      <c r="H167672" t="b">
        <v>0</v>
      </c>
    </row>
    <row r="167673" spans="1:8" x14ac:dyDescent="0.3">
      <c r="A167673">
        <v>140610</v>
      </c>
      <c r="B167673" t="s">
        <v>122116</v>
      </c>
      <c r="C167673">
        <v>20220424</v>
      </c>
      <c r="D167673">
        <v>453</v>
      </c>
      <c r="E167673">
        <v>42212</v>
      </c>
      <c r="F167673">
        <v>2</v>
      </c>
      <c r="G167673" t="s">
        <v>99014</v>
      </c>
      <c r="H167673" t="b">
        <v>0</v>
      </c>
    </row>
    <row r="167674" spans="1:8" x14ac:dyDescent="0.3">
      <c r="A167674">
        <v>140610</v>
      </c>
      <c r="B167674" t="s">
        <v>122116</v>
      </c>
      <c r="C167674">
        <v>20220424</v>
      </c>
      <c r="D167674">
        <v>453</v>
      </c>
      <c r="E167674">
        <v>42212</v>
      </c>
      <c r="F167674">
        <v>3</v>
      </c>
      <c r="G167674" t="s">
        <v>99015</v>
      </c>
      <c r="H167674" t="b">
        <v>1</v>
      </c>
    </row>
    <row r="167675" spans="1:8" x14ac:dyDescent="0.3">
      <c r="A167675">
        <v>140610</v>
      </c>
      <c r="B167675" t="s">
        <v>122116</v>
      </c>
      <c r="C167675">
        <v>20220424</v>
      </c>
      <c r="D167675">
        <v>453</v>
      </c>
      <c r="E167675">
        <v>42212</v>
      </c>
      <c r="F167675">
        <v>4</v>
      </c>
      <c r="G167675" t="s">
        <v>99016</v>
      </c>
      <c r="H167675" t="b">
        <v>0</v>
      </c>
    </row>
    <row r="167676" spans="1:8" x14ac:dyDescent="0.3">
      <c r="A167676">
        <v>140610</v>
      </c>
      <c r="B167676" t="s">
        <v>122116</v>
      </c>
      <c r="C167676">
        <v>20220424</v>
      </c>
      <c r="D167676">
        <v>453</v>
      </c>
      <c r="E167676">
        <v>42213</v>
      </c>
      <c r="F167676">
        <v>1</v>
      </c>
      <c r="G167676" t="s">
        <v>403</v>
      </c>
      <c r="H167676" t="b">
        <v>0</v>
      </c>
    </row>
    <row r="167677" spans="1:8" x14ac:dyDescent="0.3">
      <c r="A167677">
        <v>140610</v>
      </c>
      <c r="B167677" t="s">
        <v>122116</v>
      </c>
      <c r="C167677">
        <v>20220424</v>
      </c>
      <c r="D167677">
        <v>453</v>
      </c>
      <c r="E167677">
        <v>42213</v>
      </c>
      <c r="F167677">
        <v>2</v>
      </c>
      <c r="G167677" t="s">
        <v>404</v>
      </c>
      <c r="H167677" t="b">
        <v>0</v>
      </c>
    </row>
    <row r="167678" spans="1:8" x14ac:dyDescent="0.3">
      <c r="A167678">
        <v>140610</v>
      </c>
      <c r="B167678" t="s">
        <v>122116</v>
      </c>
      <c r="C167678">
        <v>20220424</v>
      </c>
      <c r="D167678">
        <v>453</v>
      </c>
      <c r="E167678">
        <v>42213</v>
      </c>
      <c r="F167678">
        <v>3</v>
      </c>
      <c r="G167678" t="s">
        <v>445</v>
      </c>
      <c r="H167678" t="b">
        <v>1</v>
      </c>
    </row>
    <row r="167679" spans="1:8" x14ac:dyDescent="0.3">
      <c r="A167679">
        <v>140610</v>
      </c>
      <c r="B167679" t="s">
        <v>122116</v>
      </c>
      <c r="C167679">
        <v>20220424</v>
      </c>
      <c r="D167679">
        <v>453</v>
      </c>
      <c r="E167679">
        <v>42213</v>
      </c>
      <c r="F167679">
        <v>4</v>
      </c>
      <c r="G167679" t="s">
        <v>446</v>
      </c>
      <c r="H167679" t="b">
        <v>0</v>
      </c>
    </row>
    <row r="167680" spans="1:8" x14ac:dyDescent="0.3">
      <c r="A167680">
        <v>140610</v>
      </c>
      <c r="B167680" t="s">
        <v>122116</v>
      </c>
      <c r="C167680">
        <v>20220424</v>
      </c>
      <c r="D167680">
        <v>453</v>
      </c>
      <c r="E167680">
        <v>42214</v>
      </c>
      <c r="F167680">
        <v>1</v>
      </c>
      <c r="G167680" t="s">
        <v>99019</v>
      </c>
      <c r="H167680" t="b">
        <v>0</v>
      </c>
    </row>
    <row r="167681" spans="1:8" x14ac:dyDescent="0.3">
      <c r="A167681">
        <v>140610</v>
      </c>
      <c r="B167681" t="s">
        <v>122116</v>
      </c>
      <c r="C167681">
        <v>20220424</v>
      </c>
      <c r="D167681">
        <v>453</v>
      </c>
      <c r="E167681">
        <v>42214</v>
      </c>
      <c r="F167681">
        <v>2</v>
      </c>
      <c r="G167681" t="s">
        <v>99020</v>
      </c>
      <c r="H167681" t="b">
        <v>0</v>
      </c>
    </row>
    <row r="167682" spans="1:8" x14ac:dyDescent="0.3">
      <c r="A167682">
        <v>140610</v>
      </c>
      <c r="B167682" t="s">
        <v>122116</v>
      </c>
      <c r="C167682">
        <v>20220424</v>
      </c>
      <c r="D167682">
        <v>453</v>
      </c>
      <c r="E167682">
        <v>42214</v>
      </c>
      <c r="F167682">
        <v>3</v>
      </c>
      <c r="G167682" t="s">
        <v>99021</v>
      </c>
      <c r="H167682" t="b">
        <v>1</v>
      </c>
    </row>
    <row r="167683" spans="1:8" x14ac:dyDescent="0.3">
      <c r="A167683">
        <v>140610</v>
      </c>
      <c r="B167683" t="s">
        <v>122116</v>
      </c>
      <c r="C167683">
        <v>20220424</v>
      </c>
      <c r="D167683">
        <v>453</v>
      </c>
      <c r="E167683">
        <v>42214</v>
      </c>
      <c r="F167683">
        <v>4</v>
      </c>
      <c r="G167683" t="s">
        <v>99022</v>
      </c>
      <c r="H167683" t="b">
        <v>0</v>
      </c>
    </row>
    <row r="167684" spans="1:8" x14ac:dyDescent="0.3">
      <c r="A167684">
        <v>140610</v>
      </c>
      <c r="B167684" t="s">
        <v>122116</v>
      </c>
      <c r="C167684">
        <v>20220424</v>
      </c>
      <c r="D167684">
        <v>453</v>
      </c>
      <c r="E167684">
        <v>42215</v>
      </c>
      <c r="F167684">
        <v>1</v>
      </c>
      <c r="G167684" t="s">
        <v>99034</v>
      </c>
      <c r="H167684" t="b">
        <v>1</v>
      </c>
    </row>
    <row r="167685" spans="1:8" x14ac:dyDescent="0.3">
      <c r="A167685">
        <v>140610</v>
      </c>
      <c r="B167685" t="s">
        <v>122116</v>
      </c>
      <c r="C167685">
        <v>20220424</v>
      </c>
      <c r="D167685">
        <v>453</v>
      </c>
      <c r="E167685">
        <v>42215</v>
      </c>
      <c r="F167685">
        <v>2</v>
      </c>
      <c r="G167685" t="s">
        <v>99035</v>
      </c>
      <c r="H167685" t="b">
        <v>0</v>
      </c>
    </row>
    <row r="167686" spans="1:8" x14ac:dyDescent="0.3">
      <c r="A167686">
        <v>140610</v>
      </c>
      <c r="B167686" t="s">
        <v>122116</v>
      </c>
      <c r="C167686">
        <v>20220424</v>
      </c>
      <c r="D167686">
        <v>453</v>
      </c>
      <c r="E167686">
        <v>42215</v>
      </c>
      <c r="F167686">
        <v>3</v>
      </c>
      <c r="G167686" t="s">
        <v>99036</v>
      </c>
      <c r="H167686" t="b">
        <v>0</v>
      </c>
    </row>
    <row r="167687" spans="1:8" x14ac:dyDescent="0.3">
      <c r="A167687">
        <v>140610</v>
      </c>
      <c r="B167687" t="s">
        <v>122116</v>
      </c>
      <c r="C167687">
        <v>20220424</v>
      </c>
      <c r="D167687">
        <v>453</v>
      </c>
      <c r="E167687">
        <v>42215</v>
      </c>
      <c r="F167687">
        <v>4</v>
      </c>
      <c r="G167687" t="s">
        <v>99037</v>
      </c>
      <c r="H167687" t="b">
        <v>0</v>
      </c>
    </row>
    <row r="167688" spans="1:8" x14ac:dyDescent="0.3">
      <c r="A167688">
        <v>140610</v>
      </c>
      <c r="B167688" t="s">
        <v>122116</v>
      </c>
      <c r="C167688">
        <v>20220424</v>
      </c>
      <c r="D167688">
        <v>453</v>
      </c>
      <c r="E167688">
        <v>42216</v>
      </c>
      <c r="F167688">
        <v>1</v>
      </c>
      <c r="G167688" t="s">
        <v>99023</v>
      </c>
      <c r="H167688" t="b">
        <v>0</v>
      </c>
    </row>
    <row r="167689" spans="1:8" x14ac:dyDescent="0.3">
      <c r="A167689">
        <v>140610</v>
      </c>
      <c r="B167689" t="s">
        <v>122116</v>
      </c>
      <c r="C167689">
        <v>20220424</v>
      </c>
      <c r="D167689">
        <v>453</v>
      </c>
      <c r="E167689">
        <v>42216</v>
      </c>
      <c r="F167689">
        <v>2</v>
      </c>
      <c r="G167689" t="s">
        <v>99024</v>
      </c>
      <c r="H167689" t="b">
        <v>0</v>
      </c>
    </row>
    <row r="167690" spans="1:8" x14ac:dyDescent="0.3">
      <c r="A167690">
        <v>140610</v>
      </c>
      <c r="B167690" t="s">
        <v>122116</v>
      </c>
      <c r="C167690">
        <v>20220424</v>
      </c>
      <c r="D167690">
        <v>453</v>
      </c>
      <c r="E167690">
        <v>42216</v>
      </c>
      <c r="F167690">
        <v>3</v>
      </c>
      <c r="G167690" t="s">
        <v>99025</v>
      </c>
      <c r="H167690" t="b">
        <v>0</v>
      </c>
    </row>
    <row r="167691" spans="1:8" x14ac:dyDescent="0.3">
      <c r="A167691">
        <v>140610</v>
      </c>
      <c r="B167691" t="s">
        <v>122116</v>
      </c>
      <c r="C167691">
        <v>20220424</v>
      </c>
      <c r="D167691">
        <v>453</v>
      </c>
      <c r="E167691">
        <v>42216</v>
      </c>
      <c r="F167691">
        <v>4</v>
      </c>
      <c r="G167691" t="s">
        <v>99026</v>
      </c>
      <c r="H167691" t="b">
        <v>1</v>
      </c>
    </row>
    <row r="167692" spans="1:8" x14ac:dyDescent="0.3">
      <c r="A167692">
        <v>140610</v>
      </c>
      <c r="B167692" t="s">
        <v>122116</v>
      </c>
      <c r="C167692">
        <v>20220424</v>
      </c>
      <c r="D167692">
        <v>453</v>
      </c>
      <c r="E167692">
        <v>42217</v>
      </c>
      <c r="F167692">
        <v>1</v>
      </c>
      <c r="G167692" t="s">
        <v>99031</v>
      </c>
      <c r="H167692" t="b">
        <v>0</v>
      </c>
    </row>
    <row r="167693" spans="1:8" x14ac:dyDescent="0.3">
      <c r="A167693">
        <v>140610</v>
      </c>
      <c r="B167693" t="s">
        <v>122116</v>
      </c>
      <c r="C167693">
        <v>20220424</v>
      </c>
      <c r="D167693">
        <v>453</v>
      </c>
      <c r="E167693">
        <v>42217</v>
      </c>
      <c r="F167693">
        <v>2</v>
      </c>
      <c r="G167693" t="s">
        <v>99032</v>
      </c>
      <c r="H167693" t="b">
        <v>0</v>
      </c>
    </row>
    <row r="167694" spans="1:8" x14ac:dyDescent="0.3">
      <c r="A167694">
        <v>140610</v>
      </c>
      <c r="B167694" t="s">
        <v>122116</v>
      </c>
      <c r="C167694">
        <v>20220424</v>
      </c>
      <c r="D167694">
        <v>453</v>
      </c>
      <c r="E167694">
        <v>42217</v>
      </c>
      <c r="F167694">
        <v>3</v>
      </c>
      <c r="G167694" t="s">
        <v>5413</v>
      </c>
      <c r="H167694" t="b">
        <v>0</v>
      </c>
    </row>
    <row r="167695" spans="1:8" x14ac:dyDescent="0.3">
      <c r="A167695">
        <v>140610</v>
      </c>
      <c r="B167695" t="s">
        <v>122116</v>
      </c>
      <c r="C167695">
        <v>20220424</v>
      </c>
      <c r="D167695">
        <v>453</v>
      </c>
      <c r="E167695">
        <v>42217</v>
      </c>
      <c r="F167695">
        <v>4</v>
      </c>
      <c r="G167695" t="s">
        <v>99033</v>
      </c>
      <c r="H167695" t="b">
        <v>1</v>
      </c>
    </row>
    <row r="167696" spans="1:8" x14ac:dyDescent="0.3">
      <c r="A167696">
        <v>140610</v>
      </c>
      <c r="B167696" t="s">
        <v>122116</v>
      </c>
      <c r="C167696">
        <v>20220424</v>
      </c>
      <c r="D167696">
        <v>453</v>
      </c>
      <c r="E167696">
        <v>42218</v>
      </c>
      <c r="F167696">
        <v>1</v>
      </c>
      <c r="G167696" t="s">
        <v>3347</v>
      </c>
      <c r="H167696" t="b">
        <v>0</v>
      </c>
    </row>
    <row r="167697" spans="1:8" x14ac:dyDescent="0.3">
      <c r="A167697">
        <v>140610</v>
      </c>
      <c r="B167697" t="s">
        <v>122116</v>
      </c>
      <c r="C167697">
        <v>20220424</v>
      </c>
      <c r="D167697">
        <v>453</v>
      </c>
      <c r="E167697">
        <v>42218</v>
      </c>
      <c r="F167697">
        <v>2</v>
      </c>
      <c r="G167697" t="s">
        <v>403</v>
      </c>
      <c r="H167697" t="b">
        <v>0</v>
      </c>
    </row>
    <row r="167698" spans="1:8" x14ac:dyDescent="0.3">
      <c r="A167698">
        <v>140610</v>
      </c>
      <c r="B167698" t="s">
        <v>122116</v>
      </c>
      <c r="C167698">
        <v>20220424</v>
      </c>
      <c r="D167698">
        <v>453</v>
      </c>
      <c r="E167698">
        <v>42218</v>
      </c>
      <c r="F167698">
        <v>3</v>
      </c>
      <c r="G167698" t="s">
        <v>404</v>
      </c>
      <c r="H167698" t="b">
        <v>1</v>
      </c>
    </row>
    <row r="167699" spans="1:8" x14ac:dyDescent="0.3">
      <c r="A167699">
        <v>140610</v>
      </c>
      <c r="B167699" t="s">
        <v>122116</v>
      </c>
      <c r="C167699">
        <v>20220424</v>
      </c>
      <c r="D167699">
        <v>453</v>
      </c>
      <c r="E167699">
        <v>42218</v>
      </c>
      <c r="F167699">
        <v>4</v>
      </c>
      <c r="G167699" t="s">
        <v>445</v>
      </c>
      <c r="H167699" t="b">
        <v>0</v>
      </c>
    </row>
    <row r="167700" spans="1:8" x14ac:dyDescent="0.3">
      <c r="A167700">
        <v>140610</v>
      </c>
      <c r="B167700" t="s">
        <v>122116</v>
      </c>
      <c r="C167700">
        <v>20220424</v>
      </c>
      <c r="D167700">
        <v>453</v>
      </c>
      <c r="E167700">
        <v>42219</v>
      </c>
      <c r="F167700">
        <v>1</v>
      </c>
      <c r="G167700" t="s">
        <v>99027</v>
      </c>
      <c r="H167700" t="b">
        <v>0</v>
      </c>
    </row>
    <row r="167701" spans="1:8" x14ac:dyDescent="0.3">
      <c r="A167701">
        <v>140610</v>
      </c>
      <c r="B167701" t="s">
        <v>122116</v>
      </c>
      <c r="C167701">
        <v>20220424</v>
      </c>
      <c r="D167701">
        <v>453</v>
      </c>
      <c r="E167701">
        <v>42219</v>
      </c>
      <c r="F167701">
        <v>2</v>
      </c>
      <c r="G167701" t="s">
        <v>99028</v>
      </c>
      <c r="H167701" t="b">
        <v>1</v>
      </c>
    </row>
    <row r="167702" spans="1:8" x14ac:dyDescent="0.3">
      <c r="A167702">
        <v>140610</v>
      </c>
      <c r="B167702" t="s">
        <v>122116</v>
      </c>
      <c r="C167702">
        <v>20220424</v>
      </c>
      <c r="D167702">
        <v>453</v>
      </c>
      <c r="E167702">
        <v>42219</v>
      </c>
      <c r="F167702">
        <v>3</v>
      </c>
      <c r="G167702" t="s">
        <v>99029</v>
      </c>
      <c r="H167702" t="b">
        <v>0</v>
      </c>
    </row>
    <row r="167703" spans="1:8" x14ac:dyDescent="0.3">
      <c r="A167703">
        <v>140610</v>
      </c>
      <c r="B167703" t="s">
        <v>122116</v>
      </c>
      <c r="C167703">
        <v>20220424</v>
      </c>
      <c r="D167703">
        <v>453</v>
      </c>
      <c r="E167703">
        <v>42219</v>
      </c>
      <c r="F167703">
        <v>4</v>
      </c>
      <c r="G167703" t="s">
        <v>99030</v>
      </c>
      <c r="H167703" t="b">
        <v>0</v>
      </c>
    </row>
    <row r="167704" spans="1:8" x14ac:dyDescent="0.3">
      <c r="A167704">
        <v>140610</v>
      </c>
      <c r="B167704" t="s">
        <v>122116</v>
      </c>
      <c r="C167704">
        <v>20220424</v>
      </c>
      <c r="D167704">
        <v>453</v>
      </c>
      <c r="E167704">
        <v>42220</v>
      </c>
      <c r="F167704">
        <v>1</v>
      </c>
      <c r="G167704" t="s">
        <v>1017</v>
      </c>
      <c r="H167704" t="b">
        <v>0</v>
      </c>
    </row>
    <row r="167705" spans="1:8" x14ac:dyDescent="0.3">
      <c r="A167705">
        <v>140610</v>
      </c>
      <c r="B167705" t="s">
        <v>122116</v>
      </c>
      <c r="C167705">
        <v>20220424</v>
      </c>
      <c r="D167705">
        <v>453</v>
      </c>
      <c r="E167705">
        <v>42220</v>
      </c>
      <c r="F167705">
        <v>2</v>
      </c>
      <c r="G167705" t="s">
        <v>325</v>
      </c>
      <c r="H167705" t="b">
        <v>0</v>
      </c>
    </row>
    <row r="167706" spans="1:8" x14ac:dyDescent="0.3">
      <c r="A167706">
        <v>140610</v>
      </c>
      <c r="B167706" t="s">
        <v>122116</v>
      </c>
      <c r="C167706">
        <v>20220424</v>
      </c>
      <c r="D167706">
        <v>453</v>
      </c>
      <c r="E167706">
        <v>42220</v>
      </c>
      <c r="F167706">
        <v>3</v>
      </c>
      <c r="G167706" t="s">
        <v>592</v>
      </c>
      <c r="H167706" t="b">
        <v>0</v>
      </c>
    </row>
    <row r="167707" spans="1:8" x14ac:dyDescent="0.3">
      <c r="A167707">
        <v>140610</v>
      </c>
      <c r="B167707" t="s">
        <v>122116</v>
      </c>
      <c r="C167707">
        <v>20220424</v>
      </c>
      <c r="D167707">
        <v>453</v>
      </c>
      <c r="E167707">
        <v>42220</v>
      </c>
      <c r="F167707">
        <v>4</v>
      </c>
      <c r="G167707" t="s">
        <v>30539</v>
      </c>
      <c r="H167707" t="b">
        <v>1</v>
      </c>
    </row>
    <row r="167708" spans="1:8" x14ac:dyDescent="0.3">
      <c r="A167708">
        <v>140610</v>
      </c>
      <c r="B167708" t="s">
        <v>122116</v>
      </c>
      <c r="C167708">
        <v>20220424</v>
      </c>
      <c r="D167708">
        <v>453</v>
      </c>
      <c r="E167708">
        <v>42221</v>
      </c>
      <c r="F167708">
        <v>1</v>
      </c>
      <c r="G167708" t="s">
        <v>122454</v>
      </c>
      <c r="H167708" t="b">
        <v>0</v>
      </c>
    </row>
    <row r="167709" spans="1:8" x14ac:dyDescent="0.3">
      <c r="A167709">
        <v>140610</v>
      </c>
      <c r="B167709" t="s">
        <v>122116</v>
      </c>
      <c r="C167709">
        <v>20220424</v>
      </c>
      <c r="D167709">
        <v>453</v>
      </c>
      <c r="E167709">
        <v>42221</v>
      </c>
      <c r="F167709">
        <v>2</v>
      </c>
      <c r="G167709" t="s">
        <v>122455</v>
      </c>
      <c r="H167709" t="b">
        <v>0</v>
      </c>
    </row>
    <row r="167710" spans="1:8" x14ac:dyDescent="0.3">
      <c r="A167710">
        <v>140610</v>
      </c>
      <c r="B167710" t="s">
        <v>122116</v>
      </c>
      <c r="C167710">
        <v>20220424</v>
      </c>
      <c r="D167710">
        <v>453</v>
      </c>
      <c r="E167710">
        <v>42221</v>
      </c>
      <c r="F167710">
        <v>3</v>
      </c>
      <c r="G167710" t="s">
        <v>2412</v>
      </c>
      <c r="H167710" t="b">
        <v>1</v>
      </c>
    </row>
    <row r="167711" spans="1:8" x14ac:dyDescent="0.3">
      <c r="A167711">
        <v>140610</v>
      </c>
      <c r="B167711" t="s">
        <v>122116</v>
      </c>
      <c r="C167711">
        <v>20220424</v>
      </c>
      <c r="D167711">
        <v>453</v>
      </c>
      <c r="E167711">
        <v>42221</v>
      </c>
      <c r="F167711">
        <v>4</v>
      </c>
      <c r="G167711" t="s">
        <v>102200</v>
      </c>
      <c r="H167711" t="b">
        <v>0</v>
      </c>
    </row>
    <row r="167712" spans="1:8" x14ac:dyDescent="0.3">
      <c r="A167712">
        <v>140610</v>
      </c>
      <c r="B167712" t="s">
        <v>122116</v>
      </c>
      <c r="C167712">
        <v>20220424</v>
      </c>
      <c r="D167712">
        <v>453</v>
      </c>
      <c r="E167712">
        <v>42222</v>
      </c>
      <c r="F167712">
        <v>1</v>
      </c>
      <c r="G167712" t="s">
        <v>122456</v>
      </c>
      <c r="H167712" t="b">
        <v>0</v>
      </c>
    </row>
    <row r="167713" spans="1:8" x14ac:dyDescent="0.3">
      <c r="A167713">
        <v>140610</v>
      </c>
      <c r="B167713" t="s">
        <v>122116</v>
      </c>
      <c r="C167713">
        <v>20220424</v>
      </c>
      <c r="D167713">
        <v>453</v>
      </c>
      <c r="E167713">
        <v>42222</v>
      </c>
      <c r="F167713">
        <v>2</v>
      </c>
      <c r="G167713" t="s">
        <v>122457</v>
      </c>
      <c r="H167713" t="b">
        <v>0</v>
      </c>
    </row>
    <row r="167714" spans="1:8" x14ac:dyDescent="0.3">
      <c r="A167714">
        <v>140610</v>
      </c>
      <c r="B167714" t="s">
        <v>122116</v>
      </c>
      <c r="C167714">
        <v>20220424</v>
      </c>
      <c r="D167714">
        <v>453</v>
      </c>
      <c r="E167714">
        <v>42222</v>
      </c>
      <c r="F167714">
        <v>3</v>
      </c>
      <c r="G167714" t="s">
        <v>122458</v>
      </c>
      <c r="H167714" t="b">
        <v>0</v>
      </c>
    </row>
    <row r="167715" spans="1:8" x14ac:dyDescent="0.3">
      <c r="A167715">
        <v>140610</v>
      </c>
      <c r="B167715" t="s">
        <v>122116</v>
      </c>
      <c r="C167715">
        <v>20220424</v>
      </c>
      <c r="D167715">
        <v>453</v>
      </c>
      <c r="E167715">
        <v>42222</v>
      </c>
      <c r="F167715">
        <v>4</v>
      </c>
      <c r="G167715" t="s">
        <v>122459</v>
      </c>
      <c r="H167715" t="b">
        <v>1</v>
      </c>
    </row>
    <row r="167716" spans="1:8" x14ac:dyDescent="0.3">
      <c r="A167716">
        <v>140610</v>
      </c>
      <c r="B167716" t="s">
        <v>122116</v>
      </c>
      <c r="C167716">
        <v>20220424</v>
      </c>
      <c r="D167716">
        <v>453</v>
      </c>
      <c r="E167716">
        <v>42223</v>
      </c>
      <c r="F167716">
        <v>1</v>
      </c>
      <c r="G167716" t="s">
        <v>122460</v>
      </c>
      <c r="H167716" t="b">
        <v>0</v>
      </c>
    </row>
    <row r="167717" spans="1:8" x14ac:dyDescent="0.3">
      <c r="A167717">
        <v>140610</v>
      </c>
      <c r="B167717" t="s">
        <v>122116</v>
      </c>
      <c r="C167717">
        <v>20220424</v>
      </c>
      <c r="D167717">
        <v>453</v>
      </c>
      <c r="E167717">
        <v>42223</v>
      </c>
      <c r="F167717">
        <v>2</v>
      </c>
      <c r="G167717" t="s">
        <v>122461</v>
      </c>
      <c r="H167717" t="b">
        <v>1</v>
      </c>
    </row>
    <row r="167718" spans="1:8" x14ac:dyDescent="0.3">
      <c r="A167718">
        <v>140610</v>
      </c>
      <c r="B167718" t="s">
        <v>122116</v>
      </c>
      <c r="C167718">
        <v>20220424</v>
      </c>
      <c r="D167718">
        <v>453</v>
      </c>
      <c r="E167718">
        <v>42223</v>
      </c>
      <c r="F167718">
        <v>3</v>
      </c>
      <c r="G167718" t="s">
        <v>122462</v>
      </c>
      <c r="H167718" t="b">
        <v>0</v>
      </c>
    </row>
    <row r="167719" spans="1:8" x14ac:dyDescent="0.3">
      <c r="A167719">
        <v>140610</v>
      </c>
      <c r="B167719" t="s">
        <v>122116</v>
      </c>
      <c r="C167719">
        <v>20220424</v>
      </c>
      <c r="D167719">
        <v>453</v>
      </c>
      <c r="E167719">
        <v>42223</v>
      </c>
      <c r="F167719">
        <v>4</v>
      </c>
      <c r="G167719" t="s">
        <v>122463</v>
      </c>
      <c r="H167719" t="b">
        <v>0</v>
      </c>
    </row>
    <row r="167720" spans="1:8" x14ac:dyDescent="0.3">
      <c r="A167720">
        <v>140610</v>
      </c>
      <c r="B167720" t="s">
        <v>122116</v>
      </c>
      <c r="C167720">
        <v>20220424</v>
      </c>
      <c r="D167720">
        <v>453</v>
      </c>
      <c r="E167720">
        <v>42224</v>
      </c>
      <c r="F167720">
        <v>1</v>
      </c>
      <c r="G167720" t="s">
        <v>122464</v>
      </c>
      <c r="H167720" t="b">
        <v>0</v>
      </c>
    </row>
    <row r="167721" spans="1:8" x14ac:dyDescent="0.3">
      <c r="A167721">
        <v>140610</v>
      </c>
      <c r="B167721" t="s">
        <v>122116</v>
      </c>
      <c r="C167721">
        <v>20220424</v>
      </c>
      <c r="D167721">
        <v>453</v>
      </c>
      <c r="E167721">
        <v>42224</v>
      </c>
      <c r="F167721">
        <v>2</v>
      </c>
      <c r="G167721" t="s">
        <v>122465</v>
      </c>
      <c r="H167721" t="b">
        <v>0</v>
      </c>
    </row>
    <row r="167722" spans="1:8" x14ac:dyDescent="0.3">
      <c r="A167722">
        <v>140610</v>
      </c>
      <c r="B167722" t="s">
        <v>122116</v>
      </c>
      <c r="C167722">
        <v>20220424</v>
      </c>
      <c r="D167722">
        <v>453</v>
      </c>
      <c r="E167722">
        <v>42224</v>
      </c>
      <c r="F167722">
        <v>3</v>
      </c>
      <c r="G167722" t="s">
        <v>122466</v>
      </c>
      <c r="H167722" t="b">
        <v>1</v>
      </c>
    </row>
    <row r="167723" spans="1:8" x14ac:dyDescent="0.3">
      <c r="A167723">
        <v>140610</v>
      </c>
      <c r="B167723" t="s">
        <v>122116</v>
      </c>
      <c r="C167723">
        <v>20220424</v>
      </c>
      <c r="D167723">
        <v>453</v>
      </c>
      <c r="E167723">
        <v>42224</v>
      </c>
      <c r="F167723">
        <v>4</v>
      </c>
      <c r="G167723" t="s">
        <v>122467</v>
      </c>
      <c r="H167723" t="b">
        <v>0</v>
      </c>
    </row>
    <row r="167724" spans="1:8" x14ac:dyDescent="0.3">
      <c r="A167724">
        <v>140610</v>
      </c>
      <c r="B167724" t="s">
        <v>122116</v>
      </c>
      <c r="C167724">
        <v>20220424</v>
      </c>
      <c r="D167724">
        <v>453</v>
      </c>
      <c r="E167724">
        <v>42225</v>
      </c>
      <c r="F167724">
        <v>1</v>
      </c>
      <c r="G167724" t="s">
        <v>122468</v>
      </c>
      <c r="H167724" t="b">
        <v>0</v>
      </c>
    </row>
    <row r="167725" spans="1:8" x14ac:dyDescent="0.3">
      <c r="A167725">
        <v>140610</v>
      </c>
      <c r="B167725" t="s">
        <v>122116</v>
      </c>
      <c r="C167725">
        <v>20220424</v>
      </c>
      <c r="D167725">
        <v>453</v>
      </c>
      <c r="E167725">
        <v>42225</v>
      </c>
      <c r="F167725">
        <v>2</v>
      </c>
      <c r="G167725" t="s">
        <v>122469</v>
      </c>
      <c r="H167725" t="b">
        <v>0</v>
      </c>
    </row>
    <row r="167726" spans="1:8" x14ac:dyDescent="0.3">
      <c r="A167726">
        <v>140610</v>
      </c>
      <c r="B167726" t="s">
        <v>122116</v>
      </c>
      <c r="C167726">
        <v>20220424</v>
      </c>
      <c r="D167726">
        <v>453</v>
      </c>
      <c r="E167726">
        <v>42225</v>
      </c>
      <c r="F167726">
        <v>3</v>
      </c>
      <c r="G167726" t="s">
        <v>122470</v>
      </c>
      <c r="H167726" t="b">
        <v>0</v>
      </c>
    </row>
    <row r="167727" spans="1:8" x14ac:dyDescent="0.3">
      <c r="A167727">
        <v>140610</v>
      </c>
      <c r="B167727" t="s">
        <v>122116</v>
      </c>
      <c r="C167727">
        <v>20220424</v>
      </c>
      <c r="D167727">
        <v>453</v>
      </c>
      <c r="E167727">
        <v>42225</v>
      </c>
      <c r="F167727">
        <v>4</v>
      </c>
      <c r="G167727" t="s">
        <v>122471</v>
      </c>
      <c r="H167727" t="b">
        <v>1</v>
      </c>
    </row>
    <row r="167728" spans="1:8" x14ac:dyDescent="0.3">
      <c r="A167728">
        <v>140610</v>
      </c>
      <c r="B167728" t="s">
        <v>122116</v>
      </c>
      <c r="C167728">
        <v>20220424</v>
      </c>
      <c r="D167728">
        <v>453</v>
      </c>
      <c r="E167728">
        <v>42226</v>
      </c>
      <c r="F167728">
        <v>1</v>
      </c>
      <c r="G167728" t="s">
        <v>121</v>
      </c>
      <c r="H167728" t="b">
        <v>0</v>
      </c>
    </row>
    <row r="167729" spans="1:8" x14ac:dyDescent="0.3">
      <c r="A167729">
        <v>140610</v>
      </c>
      <c r="B167729" t="s">
        <v>122116</v>
      </c>
      <c r="C167729">
        <v>20220424</v>
      </c>
      <c r="D167729">
        <v>453</v>
      </c>
      <c r="E167729">
        <v>42226</v>
      </c>
      <c r="F167729">
        <v>2</v>
      </c>
      <c r="G167729" t="s">
        <v>123</v>
      </c>
      <c r="H167729" t="b">
        <v>0</v>
      </c>
    </row>
    <row r="167730" spans="1:8" x14ac:dyDescent="0.3">
      <c r="A167730">
        <v>140610</v>
      </c>
      <c r="B167730" t="s">
        <v>122116</v>
      </c>
      <c r="C167730">
        <v>20220424</v>
      </c>
      <c r="D167730">
        <v>453</v>
      </c>
      <c r="E167730">
        <v>42226</v>
      </c>
      <c r="F167730">
        <v>3</v>
      </c>
      <c r="G167730" t="s">
        <v>1017</v>
      </c>
      <c r="H167730" t="b">
        <v>0</v>
      </c>
    </row>
    <row r="167731" spans="1:8" x14ac:dyDescent="0.3">
      <c r="A167731">
        <v>140610</v>
      </c>
      <c r="B167731" t="s">
        <v>122116</v>
      </c>
      <c r="C167731">
        <v>20220424</v>
      </c>
      <c r="D167731">
        <v>453</v>
      </c>
      <c r="E167731">
        <v>42226</v>
      </c>
      <c r="F167731">
        <v>4</v>
      </c>
      <c r="G167731" t="s">
        <v>1497</v>
      </c>
      <c r="H167731" t="b">
        <v>1</v>
      </c>
    </row>
    <row r="167732" spans="1:8" x14ac:dyDescent="0.3">
      <c r="A167732">
        <v>140610</v>
      </c>
      <c r="B167732" t="s">
        <v>122116</v>
      </c>
      <c r="C167732">
        <v>20220424</v>
      </c>
      <c r="D167732">
        <v>453</v>
      </c>
      <c r="E167732">
        <v>42227</v>
      </c>
      <c r="F167732">
        <v>1</v>
      </c>
      <c r="G167732" t="s">
        <v>122161</v>
      </c>
      <c r="H167732" t="b">
        <v>0</v>
      </c>
    </row>
    <row r="167733" spans="1:8" x14ac:dyDescent="0.3">
      <c r="A167733">
        <v>140610</v>
      </c>
      <c r="B167733" t="s">
        <v>122116</v>
      </c>
      <c r="C167733">
        <v>20220424</v>
      </c>
      <c r="D167733">
        <v>453</v>
      </c>
      <c r="E167733">
        <v>42227</v>
      </c>
      <c r="F167733">
        <v>2</v>
      </c>
      <c r="G167733" t="s">
        <v>84035</v>
      </c>
      <c r="H167733" t="b">
        <v>1</v>
      </c>
    </row>
    <row r="167734" spans="1:8" x14ac:dyDescent="0.3">
      <c r="A167734">
        <v>140610</v>
      </c>
      <c r="B167734" t="s">
        <v>122116</v>
      </c>
      <c r="C167734">
        <v>20220424</v>
      </c>
      <c r="D167734">
        <v>453</v>
      </c>
      <c r="E167734">
        <v>42227</v>
      </c>
      <c r="F167734">
        <v>3</v>
      </c>
      <c r="G167734" t="s">
        <v>122162</v>
      </c>
      <c r="H167734" t="b">
        <v>0</v>
      </c>
    </row>
    <row r="167735" spans="1:8" x14ac:dyDescent="0.3">
      <c r="A167735">
        <v>140610</v>
      </c>
      <c r="B167735" t="s">
        <v>122116</v>
      </c>
      <c r="C167735">
        <v>20220424</v>
      </c>
      <c r="D167735">
        <v>453</v>
      </c>
      <c r="E167735">
        <v>42227</v>
      </c>
      <c r="F167735">
        <v>4</v>
      </c>
      <c r="G167735" t="s">
        <v>122472</v>
      </c>
      <c r="H167735" t="b">
        <v>0</v>
      </c>
    </row>
    <row r="167736" spans="1:8" x14ac:dyDescent="0.3">
      <c r="A167736">
        <v>140610</v>
      </c>
      <c r="B167736" t="s">
        <v>122116</v>
      </c>
      <c r="C167736">
        <v>20220424</v>
      </c>
      <c r="D167736">
        <v>453</v>
      </c>
      <c r="E167736">
        <v>42228</v>
      </c>
      <c r="F167736">
        <v>1</v>
      </c>
      <c r="G167736" t="s">
        <v>122473</v>
      </c>
      <c r="H167736" t="b">
        <v>0</v>
      </c>
    </row>
    <row r="167737" spans="1:8" x14ac:dyDescent="0.3">
      <c r="A167737">
        <v>140610</v>
      </c>
      <c r="B167737" t="s">
        <v>122116</v>
      </c>
      <c r="C167737">
        <v>20220424</v>
      </c>
      <c r="D167737">
        <v>453</v>
      </c>
      <c r="E167737">
        <v>42228</v>
      </c>
      <c r="F167737">
        <v>2</v>
      </c>
      <c r="G167737" t="s">
        <v>122474</v>
      </c>
      <c r="H167737" t="b">
        <v>1</v>
      </c>
    </row>
    <row r="167738" spans="1:8" x14ac:dyDescent="0.3">
      <c r="A167738">
        <v>140610</v>
      </c>
      <c r="B167738" t="s">
        <v>122116</v>
      </c>
      <c r="C167738">
        <v>20220424</v>
      </c>
      <c r="D167738">
        <v>453</v>
      </c>
      <c r="E167738">
        <v>42228</v>
      </c>
      <c r="F167738">
        <v>3</v>
      </c>
      <c r="G167738" t="s">
        <v>122475</v>
      </c>
      <c r="H167738" t="b">
        <v>0</v>
      </c>
    </row>
    <row r="167739" spans="1:8" x14ac:dyDescent="0.3">
      <c r="A167739">
        <v>140610</v>
      </c>
      <c r="B167739" t="s">
        <v>122116</v>
      </c>
      <c r="C167739">
        <v>20220424</v>
      </c>
      <c r="D167739">
        <v>453</v>
      </c>
      <c r="E167739">
        <v>42228</v>
      </c>
      <c r="F167739">
        <v>4</v>
      </c>
      <c r="G167739" t="s">
        <v>122476</v>
      </c>
      <c r="H167739" t="b">
        <v>0</v>
      </c>
    </row>
    <row r="167740" spans="1:8" x14ac:dyDescent="0.3">
      <c r="A167740">
        <v>140610</v>
      </c>
      <c r="B167740" t="s">
        <v>122116</v>
      </c>
      <c r="C167740">
        <v>20220424</v>
      </c>
      <c r="D167740">
        <v>453</v>
      </c>
      <c r="E167740">
        <v>42229</v>
      </c>
      <c r="F167740">
        <v>1</v>
      </c>
      <c r="G167740" t="s">
        <v>592</v>
      </c>
      <c r="H167740" t="b">
        <v>0</v>
      </c>
    </row>
    <row r="167741" spans="1:8" x14ac:dyDescent="0.3">
      <c r="A167741">
        <v>140610</v>
      </c>
      <c r="B167741" t="s">
        <v>122116</v>
      </c>
      <c r="C167741">
        <v>20220424</v>
      </c>
      <c r="D167741">
        <v>453</v>
      </c>
      <c r="E167741">
        <v>42229</v>
      </c>
      <c r="F167741">
        <v>2</v>
      </c>
      <c r="G167741" t="s">
        <v>1497</v>
      </c>
      <c r="H167741" t="b">
        <v>0</v>
      </c>
    </row>
    <row r="167742" spans="1:8" x14ac:dyDescent="0.3">
      <c r="A167742">
        <v>140610</v>
      </c>
      <c r="B167742" t="s">
        <v>122116</v>
      </c>
      <c r="C167742">
        <v>20220424</v>
      </c>
      <c r="D167742">
        <v>453</v>
      </c>
      <c r="E167742">
        <v>42229</v>
      </c>
      <c r="F167742">
        <v>3</v>
      </c>
      <c r="G167742" t="s">
        <v>997</v>
      </c>
      <c r="H167742" t="b">
        <v>1</v>
      </c>
    </row>
    <row r="167743" spans="1:8" x14ac:dyDescent="0.3">
      <c r="A167743">
        <v>140610</v>
      </c>
      <c r="B167743" t="s">
        <v>122116</v>
      </c>
      <c r="C167743">
        <v>20220424</v>
      </c>
      <c r="D167743">
        <v>453</v>
      </c>
      <c r="E167743">
        <v>42229</v>
      </c>
      <c r="F167743">
        <v>4</v>
      </c>
      <c r="G167743" t="s">
        <v>594</v>
      </c>
      <c r="H167743" t="b">
        <v>0</v>
      </c>
    </row>
    <row r="167744" spans="1:8" x14ac:dyDescent="0.3">
      <c r="A167744">
        <v>140610</v>
      </c>
      <c r="B167744" t="s">
        <v>122116</v>
      </c>
      <c r="C167744">
        <v>20220424</v>
      </c>
      <c r="D167744">
        <v>453</v>
      </c>
      <c r="E167744">
        <v>42230</v>
      </c>
      <c r="F167744">
        <v>1</v>
      </c>
      <c r="G167744" t="s">
        <v>122477</v>
      </c>
      <c r="H167744" t="b">
        <v>0</v>
      </c>
    </row>
    <row r="167745" spans="1:8" x14ac:dyDescent="0.3">
      <c r="A167745">
        <v>140610</v>
      </c>
      <c r="B167745" t="s">
        <v>122116</v>
      </c>
      <c r="C167745">
        <v>20220424</v>
      </c>
      <c r="D167745">
        <v>453</v>
      </c>
      <c r="E167745">
        <v>42230</v>
      </c>
      <c r="F167745">
        <v>2</v>
      </c>
      <c r="G167745" t="s">
        <v>122478</v>
      </c>
      <c r="H167745" t="b">
        <v>0</v>
      </c>
    </row>
    <row r="167746" spans="1:8" x14ac:dyDescent="0.3">
      <c r="A167746">
        <v>140610</v>
      </c>
      <c r="B167746" t="s">
        <v>122116</v>
      </c>
      <c r="C167746">
        <v>20220424</v>
      </c>
      <c r="D167746">
        <v>453</v>
      </c>
      <c r="E167746">
        <v>42230</v>
      </c>
      <c r="F167746">
        <v>3</v>
      </c>
      <c r="G167746" t="s">
        <v>122479</v>
      </c>
      <c r="H167746" t="b">
        <v>0</v>
      </c>
    </row>
    <row r="167747" spans="1:8" x14ac:dyDescent="0.3">
      <c r="A167747">
        <v>140610</v>
      </c>
      <c r="B167747" t="s">
        <v>122116</v>
      </c>
      <c r="C167747">
        <v>20220424</v>
      </c>
      <c r="D167747">
        <v>453</v>
      </c>
      <c r="E167747">
        <v>42230</v>
      </c>
      <c r="F167747">
        <v>4</v>
      </c>
      <c r="G167747" t="s">
        <v>122480</v>
      </c>
      <c r="H167747" t="b">
        <v>1</v>
      </c>
    </row>
    <row r="167748" spans="1:8" x14ac:dyDescent="0.3">
      <c r="A167748">
        <v>140610</v>
      </c>
      <c r="B167748" t="s">
        <v>122116</v>
      </c>
      <c r="C167748">
        <v>20220424</v>
      </c>
      <c r="D167748">
        <v>453</v>
      </c>
      <c r="E167748">
        <v>42231</v>
      </c>
      <c r="F167748">
        <v>1</v>
      </c>
      <c r="G167748" t="s">
        <v>58147</v>
      </c>
      <c r="H167748" t="b">
        <v>0</v>
      </c>
    </row>
    <row r="167749" spans="1:8" x14ac:dyDescent="0.3">
      <c r="A167749">
        <v>140610</v>
      </c>
      <c r="B167749" t="s">
        <v>122116</v>
      </c>
      <c r="C167749">
        <v>20220424</v>
      </c>
      <c r="D167749">
        <v>453</v>
      </c>
      <c r="E167749">
        <v>42231</v>
      </c>
      <c r="F167749">
        <v>2</v>
      </c>
      <c r="G167749" t="s">
        <v>103165</v>
      </c>
      <c r="H167749" t="b">
        <v>0</v>
      </c>
    </row>
    <row r="167750" spans="1:8" x14ac:dyDescent="0.3">
      <c r="A167750">
        <v>140610</v>
      </c>
      <c r="B167750" t="s">
        <v>122116</v>
      </c>
      <c r="C167750">
        <v>20220424</v>
      </c>
      <c r="D167750">
        <v>453</v>
      </c>
      <c r="E167750">
        <v>42231</v>
      </c>
      <c r="F167750">
        <v>3</v>
      </c>
      <c r="G167750" t="s">
        <v>122481</v>
      </c>
      <c r="H167750" t="b">
        <v>0</v>
      </c>
    </row>
    <row r="167751" spans="1:8" x14ac:dyDescent="0.3">
      <c r="A167751">
        <v>140610</v>
      </c>
      <c r="B167751" t="s">
        <v>122116</v>
      </c>
      <c r="C167751">
        <v>20220424</v>
      </c>
      <c r="D167751">
        <v>453</v>
      </c>
      <c r="E167751">
        <v>42231</v>
      </c>
      <c r="F167751">
        <v>4</v>
      </c>
      <c r="G167751" t="s">
        <v>122482</v>
      </c>
      <c r="H167751" t="b">
        <v>1</v>
      </c>
    </row>
    <row r="167752" spans="1:8" x14ac:dyDescent="0.3">
      <c r="A167752">
        <v>140610</v>
      </c>
      <c r="B167752" t="s">
        <v>122116</v>
      </c>
      <c r="C167752">
        <v>20220424</v>
      </c>
      <c r="D167752">
        <v>453</v>
      </c>
      <c r="E167752">
        <v>42232</v>
      </c>
      <c r="F167752">
        <v>1</v>
      </c>
      <c r="G167752" t="s">
        <v>5111</v>
      </c>
      <c r="H167752" t="b">
        <v>0</v>
      </c>
    </row>
    <row r="167753" spans="1:8" x14ac:dyDescent="0.3">
      <c r="A167753">
        <v>140610</v>
      </c>
      <c r="B167753" t="s">
        <v>122116</v>
      </c>
      <c r="C167753">
        <v>20220424</v>
      </c>
      <c r="D167753">
        <v>453</v>
      </c>
      <c r="E167753">
        <v>42232</v>
      </c>
      <c r="F167753">
        <v>2</v>
      </c>
      <c r="G167753" t="s">
        <v>97434</v>
      </c>
      <c r="H167753" t="b">
        <v>1</v>
      </c>
    </row>
    <row r="167754" spans="1:8" x14ac:dyDescent="0.3">
      <c r="A167754">
        <v>140610</v>
      </c>
      <c r="B167754" t="s">
        <v>122116</v>
      </c>
      <c r="C167754">
        <v>20220424</v>
      </c>
      <c r="D167754">
        <v>453</v>
      </c>
      <c r="E167754">
        <v>42232</v>
      </c>
      <c r="F167754">
        <v>3</v>
      </c>
      <c r="G167754" t="s">
        <v>97635</v>
      </c>
      <c r="H167754" t="b">
        <v>0</v>
      </c>
    </row>
    <row r="167755" spans="1:8" x14ac:dyDescent="0.3">
      <c r="A167755">
        <v>140610</v>
      </c>
      <c r="B167755" t="s">
        <v>122116</v>
      </c>
      <c r="C167755">
        <v>20220424</v>
      </c>
      <c r="D167755">
        <v>453</v>
      </c>
      <c r="E167755">
        <v>42232</v>
      </c>
      <c r="F167755">
        <v>4</v>
      </c>
      <c r="G167755" t="s">
        <v>97636</v>
      </c>
      <c r="H167755" t="b">
        <v>0</v>
      </c>
    </row>
    <row r="167756" spans="1:8" x14ac:dyDescent="0.3">
      <c r="A167756">
        <v>140610</v>
      </c>
      <c r="B167756" t="s">
        <v>122116</v>
      </c>
      <c r="C167756">
        <v>20220424</v>
      </c>
      <c r="D167756">
        <v>453</v>
      </c>
      <c r="E167756">
        <v>42233</v>
      </c>
      <c r="F167756">
        <v>1</v>
      </c>
      <c r="G167756" t="s">
        <v>122483</v>
      </c>
      <c r="H167756" t="b">
        <v>0</v>
      </c>
    </row>
    <row r="167757" spans="1:8" x14ac:dyDescent="0.3">
      <c r="A167757">
        <v>140610</v>
      </c>
      <c r="B167757" t="s">
        <v>122116</v>
      </c>
      <c r="C167757">
        <v>20220424</v>
      </c>
      <c r="D167757">
        <v>453</v>
      </c>
      <c r="E167757">
        <v>42233</v>
      </c>
      <c r="F167757">
        <v>2</v>
      </c>
      <c r="G167757" t="s">
        <v>122484</v>
      </c>
      <c r="H167757" t="b">
        <v>0</v>
      </c>
    </row>
    <row r="167758" spans="1:8" x14ac:dyDescent="0.3">
      <c r="A167758">
        <v>140610</v>
      </c>
      <c r="B167758" t="s">
        <v>122116</v>
      </c>
      <c r="C167758">
        <v>20220424</v>
      </c>
      <c r="D167758">
        <v>453</v>
      </c>
      <c r="E167758">
        <v>42233</v>
      </c>
      <c r="F167758">
        <v>3</v>
      </c>
      <c r="G167758" t="s">
        <v>122485</v>
      </c>
      <c r="H167758" t="b">
        <v>1</v>
      </c>
    </row>
    <row r="167759" spans="1:8" x14ac:dyDescent="0.3">
      <c r="A167759">
        <v>140610</v>
      </c>
      <c r="B167759" t="s">
        <v>122116</v>
      </c>
      <c r="C167759">
        <v>20220424</v>
      </c>
      <c r="D167759">
        <v>453</v>
      </c>
      <c r="E167759">
        <v>42233</v>
      </c>
      <c r="F167759">
        <v>4</v>
      </c>
      <c r="G167759" t="s">
        <v>122486</v>
      </c>
      <c r="H167759" t="b">
        <v>0</v>
      </c>
    </row>
    <row r="167760" spans="1:8" x14ac:dyDescent="0.3">
      <c r="A167760">
        <v>140610</v>
      </c>
      <c r="B167760" t="s">
        <v>122116</v>
      </c>
      <c r="C167760">
        <v>20220424</v>
      </c>
      <c r="D167760">
        <v>453</v>
      </c>
      <c r="E167760">
        <v>42234</v>
      </c>
      <c r="F167760">
        <v>1</v>
      </c>
      <c r="G167760" t="s">
        <v>325</v>
      </c>
      <c r="H167760" t="b">
        <v>0</v>
      </c>
    </row>
    <row r="167761" spans="1:8" x14ac:dyDescent="0.3">
      <c r="A167761">
        <v>140610</v>
      </c>
      <c r="B167761" t="s">
        <v>122116</v>
      </c>
      <c r="C167761">
        <v>20220424</v>
      </c>
      <c r="D167761">
        <v>453</v>
      </c>
      <c r="E167761">
        <v>42234</v>
      </c>
      <c r="F167761">
        <v>2</v>
      </c>
      <c r="G167761" t="s">
        <v>592</v>
      </c>
      <c r="H167761" t="b">
        <v>0</v>
      </c>
    </row>
    <row r="167762" spans="1:8" x14ac:dyDescent="0.3">
      <c r="A167762">
        <v>140610</v>
      </c>
      <c r="B167762" t="s">
        <v>122116</v>
      </c>
      <c r="C167762">
        <v>20220424</v>
      </c>
      <c r="D167762">
        <v>453</v>
      </c>
      <c r="E167762">
        <v>42234</v>
      </c>
      <c r="F167762">
        <v>3</v>
      </c>
      <c r="G167762" t="s">
        <v>30539</v>
      </c>
      <c r="H167762" t="b">
        <v>1</v>
      </c>
    </row>
    <row r="167763" spans="1:8" x14ac:dyDescent="0.3">
      <c r="A167763">
        <v>140610</v>
      </c>
      <c r="B167763" t="s">
        <v>122116</v>
      </c>
      <c r="C167763">
        <v>20220424</v>
      </c>
      <c r="D167763">
        <v>453</v>
      </c>
      <c r="E167763">
        <v>42234</v>
      </c>
      <c r="F167763">
        <v>4</v>
      </c>
      <c r="G167763" t="s">
        <v>1497</v>
      </c>
      <c r="H167763" t="b">
        <v>0</v>
      </c>
    </row>
    <row r="167764" spans="1:8" x14ac:dyDescent="0.3">
      <c r="A167764">
        <v>140610</v>
      </c>
      <c r="B167764" t="s">
        <v>122116</v>
      </c>
      <c r="C167764">
        <v>20220424</v>
      </c>
      <c r="D167764">
        <v>453</v>
      </c>
      <c r="E167764">
        <v>42235</v>
      </c>
      <c r="F167764">
        <v>1</v>
      </c>
      <c r="G167764" t="s">
        <v>122487</v>
      </c>
      <c r="H167764" t="b">
        <v>0</v>
      </c>
    </row>
    <row r="167765" spans="1:8" x14ac:dyDescent="0.3">
      <c r="A167765">
        <v>140610</v>
      </c>
      <c r="B167765" t="s">
        <v>122116</v>
      </c>
      <c r="C167765">
        <v>20220424</v>
      </c>
      <c r="D167765">
        <v>453</v>
      </c>
      <c r="E167765">
        <v>42235</v>
      </c>
      <c r="F167765">
        <v>2</v>
      </c>
      <c r="G167765" t="s">
        <v>122488</v>
      </c>
      <c r="H167765" t="b">
        <v>0</v>
      </c>
    </row>
    <row r="167766" spans="1:8" x14ac:dyDescent="0.3">
      <c r="A167766">
        <v>140610</v>
      </c>
      <c r="B167766" t="s">
        <v>122116</v>
      </c>
      <c r="C167766">
        <v>20220424</v>
      </c>
      <c r="D167766">
        <v>453</v>
      </c>
      <c r="E167766">
        <v>42235</v>
      </c>
      <c r="F167766">
        <v>3</v>
      </c>
      <c r="G167766" t="s">
        <v>122489</v>
      </c>
      <c r="H167766" t="b">
        <v>0</v>
      </c>
    </row>
    <row r="167767" spans="1:8" x14ac:dyDescent="0.3">
      <c r="A167767">
        <v>140610</v>
      </c>
      <c r="B167767" t="s">
        <v>122116</v>
      </c>
      <c r="C167767">
        <v>20220424</v>
      </c>
      <c r="D167767">
        <v>453</v>
      </c>
      <c r="E167767">
        <v>42235</v>
      </c>
      <c r="F167767">
        <v>4</v>
      </c>
      <c r="G167767" t="s">
        <v>43872</v>
      </c>
      <c r="H167767" t="b">
        <v>1</v>
      </c>
    </row>
    <row r="167768" spans="1:8" x14ac:dyDescent="0.3">
      <c r="A167768">
        <v>140610</v>
      </c>
      <c r="B167768" t="s">
        <v>122116</v>
      </c>
      <c r="C167768">
        <v>20220424</v>
      </c>
      <c r="D167768">
        <v>453</v>
      </c>
      <c r="E167768">
        <v>42236</v>
      </c>
      <c r="F167768">
        <v>1</v>
      </c>
      <c r="G167768" t="s">
        <v>5111</v>
      </c>
      <c r="H167768" t="b">
        <v>0</v>
      </c>
    </row>
    <row r="167769" spans="1:8" x14ac:dyDescent="0.3">
      <c r="A167769">
        <v>140610</v>
      </c>
      <c r="B167769" t="s">
        <v>122116</v>
      </c>
      <c r="C167769">
        <v>20220424</v>
      </c>
      <c r="D167769">
        <v>453</v>
      </c>
      <c r="E167769">
        <v>42236</v>
      </c>
      <c r="F167769">
        <v>2</v>
      </c>
      <c r="G167769" t="s">
        <v>97432</v>
      </c>
      <c r="H167769" t="b">
        <v>0</v>
      </c>
    </row>
    <row r="167770" spans="1:8" x14ac:dyDescent="0.3">
      <c r="A167770">
        <v>140610</v>
      </c>
      <c r="B167770" t="s">
        <v>122116</v>
      </c>
      <c r="C167770">
        <v>20220424</v>
      </c>
      <c r="D167770">
        <v>453</v>
      </c>
      <c r="E167770">
        <v>42236</v>
      </c>
      <c r="F167770">
        <v>3</v>
      </c>
      <c r="G167770" t="s">
        <v>122490</v>
      </c>
      <c r="H167770" t="b">
        <v>1</v>
      </c>
    </row>
    <row r="167771" spans="1:8" x14ac:dyDescent="0.3">
      <c r="A167771">
        <v>140610</v>
      </c>
      <c r="B167771" t="s">
        <v>122116</v>
      </c>
      <c r="C167771">
        <v>20220424</v>
      </c>
      <c r="D167771">
        <v>453</v>
      </c>
      <c r="E167771">
        <v>42236</v>
      </c>
      <c r="F167771">
        <v>4</v>
      </c>
      <c r="G167771" t="s">
        <v>97635</v>
      </c>
      <c r="H167771" t="b">
        <v>0</v>
      </c>
    </row>
    <row r="167772" spans="1:8" x14ac:dyDescent="0.3">
      <c r="A167772">
        <v>140610</v>
      </c>
      <c r="B167772" t="s">
        <v>122116</v>
      </c>
      <c r="C167772">
        <v>20220424</v>
      </c>
      <c r="D167772">
        <v>453</v>
      </c>
      <c r="E167772">
        <v>42237</v>
      </c>
      <c r="F167772">
        <v>1</v>
      </c>
      <c r="G167772" t="s">
        <v>122491</v>
      </c>
      <c r="H167772" t="b">
        <v>0</v>
      </c>
    </row>
    <row r="167773" spans="1:8" x14ac:dyDescent="0.3">
      <c r="A167773">
        <v>140610</v>
      </c>
      <c r="B167773" t="s">
        <v>122116</v>
      </c>
      <c r="C167773">
        <v>20220424</v>
      </c>
      <c r="D167773">
        <v>453</v>
      </c>
      <c r="E167773">
        <v>42237</v>
      </c>
      <c r="F167773">
        <v>2</v>
      </c>
      <c r="G167773" t="s">
        <v>78741</v>
      </c>
      <c r="H167773" t="b">
        <v>1</v>
      </c>
    </row>
    <row r="167774" spans="1:8" x14ac:dyDescent="0.3">
      <c r="A167774">
        <v>140610</v>
      </c>
      <c r="B167774" t="s">
        <v>122116</v>
      </c>
      <c r="C167774">
        <v>20220424</v>
      </c>
      <c r="D167774">
        <v>453</v>
      </c>
      <c r="E167774">
        <v>42237</v>
      </c>
      <c r="F167774">
        <v>3</v>
      </c>
      <c r="G167774" t="s">
        <v>122492</v>
      </c>
      <c r="H167774" t="b">
        <v>0</v>
      </c>
    </row>
    <row r="167775" spans="1:8" x14ac:dyDescent="0.3">
      <c r="A167775">
        <v>140610</v>
      </c>
      <c r="B167775" t="s">
        <v>122116</v>
      </c>
      <c r="C167775">
        <v>20220424</v>
      </c>
      <c r="D167775">
        <v>453</v>
      </c>
      <c r="E167775">
        <v>42237</v>
      </c>
      <c r="F167775">
        <v>4</v>
      </c>
      <c r="G167775" t="s">
        <v>122493</v>
      </c>
      <c r="H167775" t="b">
        <v>0</v>
      </c>
    </row>
    <row r="167776" spans="1:8" x14ac:dyDescent="0.3">
      <c r="A167776">
        <v>140610</v>
      </c>
      <c r="B167776" t="s">
        <v>122116</v>
      </c>
      <c r="C167776">
        <v>20220424</v>
      </c>
      <c r="D167776">
        <v>453</v>
      </c>
      <c r="E167776">
        <v>42238</v>
      </c>
      <c r="F167776">
        <v>1</v>
      </c>
      <c r="G167776" t="s">
        <v>122494</v>
      </c>
      <c r="H167776" t="b">
        <v>0</v>
      </c>
    </row>
    <row r="167777" spans="1:8" x14ac:dyDescent="0.3">
      <c r="A167777">
        <v>140610</v>
      </c>
      <c r="B167777" t="s">
        <v>122116</v>
      </c>
      <c r="C167777">
        <v>20220424</v>
      </c>
      <c r="D167777">
        <v>453</v>
      </c>
      <c r="E167777">
        <v>42238</v>
      </c>
      <c r="F167777">
        <v>2</v>
      </c>
      <c r="G167777" t="s">
        <v>122495</v>
      </c>
      <c r="H167777" t="b">
        <v>1</v>
      </c>
    </row>
    <row r="167778" spans="1:8" x14ac:dyDescent="0.3">
      <c r="A167778">
        <v>140610</v>
      </c>
      <c r="B167778" t="s">
        <v>122116</v>
      </c>
      <c r="C167778">
        <v>20220424</v>
      </c>
      <c r="D167778">
        <v>453</v>
      </c>
      <c r="E167778">
        <v>42238</v>
      </c>
      <c r="F167778">
        <v>3</v>
      </c>
      <c r="G167778" t="s">
        <v>122496</v>
      </c>
      <c r="H167778" t="b">
        <v>0</v>
      </c>
    </row>
    <row r="167779" spans="1:8" x14ac:dyDescent="0.3">
      <c r="A167779">
        <v>140610</v>
      </c>
      <c r="B167779" t="s">
        <v>122116</v>
      </c>
      <c r="C167779">
        <v>20220424</v>
      </c>
      <c r="D167779">
        <v>453</v>
      </c>
      <c r="E167779">
        <v>42238</v>
      </c>
      <c r="F167779">
        <v>4</v>
      </c>
      <c r="G167779" t="s">
        <v>122496</v>
      </c>
      <c r="H167779" t="b">
        <v>0</v>
      </c>
    </row>
    <row r="167780" spans="1:8" x14ac:dyDescent="0.3">
      <c r="A167780">
        <v>140610</v>
      </c>
      <c r="B167780" t="s">
        <v>122116</v>
      </c>
      <c r="C167780">
        <v>20220424</v>
      </c>
      <c r="D167780">
        <v>453</v>
      </c>
      <c r="E167780">
        <v>42239</v>
      </c>
      <c r="F167780">
        <v>1</v>
      </c>
      <c r="G167780" t="s">
        <v>818</v>
      </c>
      <c r="H167780" t="b">
        <v>0</v>
      </c>
    </row>
    <row r="167781" spans="1:8" x14ac:dyDescent="0.3">
      <c r="A167781">
        <v>140610</v>
      </c>
      <c r="B167781" t="s">
        <v>122116</v>
      </c>
      <c r="C167781">
        <v>20220424</v>
      </c>
      <c r="D167781">
        <v>453</v>
      </c>
      <c r="E167781">
        <v>42239</v>
      </c>
      <c r="F167781">
        <v>2</v>
      </c>
      <c r="G167781" t="s">
        <v>7028</v>
      </c>
      <c r="H167781" t="b">
        <v>0</v>
      </c>
    </row>
    <row r="167782" spans="1:8" x14ac:dyDescent="0.3">
      <c r="A167782">
        <v>140610</v>
      </c>
      <c r="B167782" t="s">
        <v>122116</v>
      </c>
      <c r="C167782">
        <v>20220424</v>
      </c>
      <c r="D167782">
        <v>453</v>
      </c>
      <c r="E167782">
        <v>42239</v>
      </c>
      <c r="F167782">
        <v>3</v>
      </c>
      <c r="G167782" t="s">
        <v>121</v>
      </c>
      <c r="H167782" t="b">
        <v>1</v>
      </c>
    </row>
    <row r="167783" spans="1:8" x14ac:dyDescent="0.3">
      <c r="A167783">
        <v>140610</v>
      </c>
      <c r="B167783" t="s">
        <v>122116</v>
      </c>
      <c r="C167783">
        <v>20220424</v>
      </c>
      <c r="D167783">
        <v>453</v>
      </c>
      <c r="E167783">
        <v>42239</v>
      </c>
      <c r="F167783">
        <v>4</v>
      </c>
      <c r="G167783" t="s">
        <v>1115</v>
      </c>
      <c r="H167783" t="b">
        <v>0</v>
      </c>
    </row>
    <row r="167784" spans="1:8" x14ac:dyDescent="0.3">
      <c r="A167784">
        <v>140610</v>
      </c>
      <c r="B167784" t="s">
        <v>122116</v>
      </c>
      <c r="C167784">
        <v>20220424</v>
      </c>
      <c r="D167784">
        <v>453</v>
      </c>
      <c r="E167784">
        <v>42240</v>
      </c>
      <c r="F167784">
        <v>1</v>
      </c>
      <c r="G167784" t="s">
        <v>122497</v>
      </c>
      <c r="H167784" t="b">
        <v>0</v>
      </c>
    </row>
    <row r="167785" spans="1:8" x14ac:dyDescent="0.3">
      <c r="A167785">
        <v>140610</v>
      </c>
      <c r="B167785" t="s">
        <v>122116</v>
      </c>
      <c r="C167785">
        <v>20220424</v>
      </c>
      <c r="D167785">
        <v>453</v>
      </c>
      <c r="E167785">
        <v>42240</v>
      </c>
      <c r="F167785">
        <v>2</v>
      </c>
      <c r="G167785" t="s">
        <v>77115</v>
      </c>
      <c r="H167785" t="b">
        <v>0</v>
      </c>
    </row>
    <row r="167786" spans="1:8" x14ac:dyDescent="0.3">
      <c r="A167786">
        <v>140610</v>
      </c>
      <c r="B167786" t="s">
        <v>122116</v>
      </c>
      <c r="C167786">
        <v>20220424</v>
      </c>
      <c r="D167786">
        <v>453</v>
      </c>
      <c r="E167786">
        <v>42240</v>
      </c>
      <c r="F167786">
        <v>3</v>
      </c>
      <c r="G167786" t="s">
        <v>94125</v>
      </c>
      <c r="H167786" t="b">
        <v>1</v>
      </c>
    </row>
    <row r="167787" spans="1:8" x14ac:dyDescent="0.3">
      <c r="A167787">
        <v>140610</v>
      </c>
      <c r="B167787" t="s">
        <v>122116</v>
      </c>
      <c r="C167787">
        <v>20220424</v>
      </c>
      <c r="D167787">
        <v>453</v>
      </c>
      <c r="E167787">
        <v>42240</v>
      </c>
      <c r="F167787">
        <v>4</v>
      </c>
      <c r="G167787" t="s">
        <v>65030</v>
      </c>
      <c r="H167787" t="b">
        <v>0</v>
      </c>
    </row>
    <row r="167788" spans="1:8" x14ac:dyDescent="0.3">
      <c r="A167788">
        <v>140610</v>
      </c>
      <c r="B167788" t="s">
        <v>122116</v>
      </c>
      <c r="C167788">
        <v>20220424</v>
      </c>
      <c r="D167788">
        <v>453</v>
      </c>
      <c r="E167788">
        <v>42241</v>
      </c>
      <c r="F167788">
        <v>1</v>
      </c>
      <c r="G167788" t="s">
        <v>122498</v>
      </c>
      <c r="H167788" t="b">
        <v>0</v>
      </c>
    </row>
    <row r="167789" spans="1:8" x14ac:dyDescent="0.3">
      <c r="A167789">
        <v>140610</v>
      </c>
      <c r="B167789" t="s">
        <v>122116</v>
      </c>
      <c r="C167789">
        <v>20220424</v>
      </c>
      <c r="D167789">
        <v>453</v>
      </c>
      <c r="E167789">
        <v>42241</v>
      </c>
      <c r="F167789">
        <v>2</v>
      </c>
      <c r="G167789" t="s">
        <v>122499</v>
      </c>
      <c r="H167789" t="b">
        <v>0</v>
      </c>
    </row>
    <row r="167790" spans="1:8" x14ac:dyDescent="0.3">
      <c r="A167790">
        <v>140610</v>
      </c>
      <c r="B167790" t="s">
        <v>122116</v>
      </c>
      <c r="C167790">
        <v>20220424</v>
      </c>
      <c r="D167790">
        <v>453</v>
      </c>
      <c r="E167790">
        <v>42241</v>
      </c>
      <c r="F167790">
        <v>3</v>
      </c>
      <c r="G167790" t="s">
        <v>2986</v>
      </c>
      <c r="H167790" t="b">
        <v>0</v>
      </c>
    </row>
    <row r="167791" spans="1:8" x14ac:dyDescent="0.3">
      <c r="A167791">
        <v>140610</v>
      </c>
      <c r="B167791" t="s">
        <v>122116</v>
      </c>
      <c r="C167791">
        <v>20220424</v>
      </c>
      <c r="D167791">
        <v>453</v>
      </c>
      <c r="E167791">
        <v>42241</v>
      </c>
      <c r="F167791">
        <v>4</v>
      </c>
      <c r="G167791" t="s">
        <v>122500</v>
      </c>
      <c r="H167791" t="b">
        <v>1</v>
      </c>
    </row>
    <row r="167792" spans="1:8" x14ac:dyDescent="0.3">
      <c r="A167792">
        <v>140610</v>
      </c>
      <c r="B167792" t="s">
        <v>122116</v>
      </c>
      <c r="C167792">
        <v>20220424</v>
      </c>
      <c r="D167792">
        <v>453</v>
      </c>
      <c r="E167792">
        <v>42242</v>
      </c>
      <c r="F167792">
        <v>1</v>
      </c>
      <c r="G167792" t="s">
        <v>122501</v>
      </c>
      <c r="H167792" t="b">
        <v>0</v>
      </c>
    </row>
    <row r="167793" spans="1:8" x14ac:dyDescent="0.3">
      <c r="A167793">
        <v>140610</v>
      </c>
      <c r="B167793" t="s">
        <v>122116</v>
      </c>
      <c r="C167793">
        <v>20220424</v>
      </c>
      <c r="D167793">
        <v>453</v>
      </c>
      <c r="E167793">
        <v>42242</v>
      </c>
      <c r="F167793">
        <v>2</v>
      </c>
      <c r="G167793" t="s">
        <v>122502</v>
      </c>
      <c r="H167793" t="b">
        <v>0</v>
      </c>
    </row>
    <row r="167794" spans="1:8" x14ac:dyDescent="0.3">
      <c r="A167794">
        <v>140610</v>
      </c>
      <c r="B167794" t="s">
        <v>122116</v>
      </c>
      <c r="C167794">
        <v>20220424</v>
      </c>
      <c r="D167794">
        <v>453</v>
      </c>
      <c r="E167794">
        <v>42242</v>
      </c>
      <c r="F167794">
        <v>3</v>
      </c>
      <c r="G167794" t="s">
        <v>122503</v>
      </c>
      <c r="H167794" t="b">
        <v>1</v>
      </c>
    </row>
    <row r="167795" spans="1:8" x14ac:dyDescent="0.3">
      <c r="A167795">
        <v>140610</v>
      </c>
      <c r="B167795" t="s">
        <v>122116</v>
      </c>
      <c r="C167795">
        <v>20220424</v>
      </c>
      <c r="D167795">
        <v>453</v>
      </c>
      <c r="E167795">
        <v>42242</v>
      </c>
      <c r="F167795">
        <v>4</v>
      </c>
      <c r="G167795" t="s">
        <v>122504</v>
      </c>
      <c r="H167795" t="b">
        <v>0</v>
      </c>
    </row>
    <row r="167796" spans="1:8" x14ac:dyDescent="0.3">
      <c r="A167796">
        <v>140610</v>
      </c>
      <c r="B167796" t="s">
        <v>122116</v>
      </c>
      <c r="C167796">
        <v>20220424</v>
      </c>
      <c r="D167796">
        <v>453</v>
      </c>
      <c r="E167796">
        <v>42243</v>
      </c>
      <c r="F167796">
        <v>1</v>
      </c>
      <c r="G167796" t="s">
        <v>122505</v>
      </c>
      <c r="H167796" t="b">
        <v>0</v>
      </c>
    </row>
    <row r="167797" spans="1:8" x14ac:dyDescent="0.3">
      <c r="A167797">
        <v>140610</v>
      </c>
      <c r="B167797" t="s">
        <v>122116</v>
      </c>
      <c r="C167797">
        <v>20220424</v>
      </c>
      <c r="D167797">
        <v>453</v>
      </c>
      <c r="E167797">
        <v>42243</v>
      </c>
      <c r="F167797">
        <v>2</v>
      </c>
      <c r="G167797" t="s">
        <v>122506</v>
      </c>
      <c r="H167797" t="b">
        <v>1</v>
      </c>
    </row>
    <row r="167798" spans="1:8" x14ac:dyDescent="0.3">
      <c r="A167798">
        <v>140610</v>
      </c>
      <c r="B167798" t="s">
        <v>122116</v>
      </c>
      <c r="C167798">
        <v>20220424</v>
      </c>
      <c r="D167798">
        <v>453</v>
      </c>
      <c r="E167798">
        <v>42243</v>
      </c>
      <c r="F167798">
        <v>3</v>
      </c>
      <c r="G167798" t="s">
        <v>122507</v>
      </c>
      <c r="H167798" t="b">
        <v>0</v>
      </c>
    </row>
    <row r="167799" spans="1:8" x14ac:dyDescent="0.3">
      <c r="A167799">
        <v>140610</v>
      </c>
      <c r="B167799" t="s">
        <v>122116</v>
      </c>
      <c r="C167799">
        <v>20220424</v>
      </c>
      <c r="D167799">
        <v>453</v>
      </c>
      <c r="E167799">
        <v>42243</v>
      </c>
      <c r="F167799">
        <v>4</v>
      </c>
      <c r="G167799" t="s">
        <v>122508</v>
      </c>
      <c r="H167799" t="b">
        <v>0</v>
      </c>
    </row>
    <row r="167800" spans="1:8" x14ac:dyDescent="0.3">
      <c r="A167800">
        <v>140610</v>
      </c>
      <c r="B167800" t="s">
        <v>122116</v>
      </c>
      <c r="C167800">
        <v>20220424</v>
      </c>
      <c r="D167800">
        <v>453</v>
      </c>
      <c r="E167800">
        <v>42244</v>
      </c>
      <c r="F167800">
        <v>1</v>
      </c>
      <c r="G167800" t="s">
        <v>997</v>
      </c>
      <c r="H167800" t="b">
        <v>0</v>
      </c>
    </row>
    <row r="167801" spans="1:8" x14ac:dyDescent="0.3">
      <c r="A167801">
        <v>140610</v>
      </c>
      <c r="B167801" t="s">
        <v>122116</v>
      </c>
      <c r="C167801">
        <v>20220424</v>
      </c>
      <c r="D167801">
        <v>453</v>
      </c>
      <c r="E167801">
        <v>42244</v>
      </c>
      <c r="F167801">
        <v>2</v>
      </c>
      <c r="G167801" t="s">
        <v>52697</v>
      </c>
      <c r="H167801" t="b">
        <v>1</v>
      </c>
    </row>
    <row r="167802" spans="1:8" x14ac:dyDescent="0.3">
      <c r="A167802">
        <v>140610</v>
      </c>
      <c r="B167802" t="s">
        <v>122116</v>
      </c>
      <c r="C167802">
        <v>20220424</v>
      </c>
      <c r="D167802">
        <v>453</v>
      </c>
      <c r="E167802">
        <v>42244</v>
      </c>
      <c r="F167802">
        <v>3</v>
      </c>
      <c r="G167802" t="s">
        <v>74581</v>
      </c>
      <c r="H167802" t="b">
        <v>0</v>
      </c>
    </row>
    <row r="167803" spans="1:8" x14ac:dyDescent="0.3">
      <c r="A167803">
        <v>140610</v>
      </c>
      <c r="B167803" t="s">
        <v>122116</v>
      </c>
      <c r="C167803">
        <v>20220424</v>
      </c>
      <c r="D167803">
        <v>453</v>
      </c>
      <c r="E167803">
        <v>42244</v>
      </c>
      <c r="F167803">
        <v>4</v>
      </c>
      <c r="G167803" t="s">
        <v>51497</v>
      </c>
      <c r="H167803" t="b">
        <v>0</v>
      </c>
    </row>
    <row r="167804" spans="1:8" x14ac:dyDescent="0.3">
      <c r="A167804">
        <v>140610</v>
      </c>
      <c r="B167804" t="s">
        <v>122116</v>
      </c>
      <c r="C167804">
        <v>20220424</v>
      </c>
      <c r="D167804">
        <v>453</v>
      </c>
      <c r="E167804">
        <v>42245</v>
      </c>
      <c r="F167804">
        <v>1</v>
      </c>
      <c r="G167804" t="s">
        <v>122360</v>
      </c>
      <c r="H167804" t="b">
        <v>1</v>
      </c>
    </row>
    <row r="167805" spans="1:8" x14ac:dyDescent="0.3">
      <c r="A167805">
        <v>140610</v>
      </c>
      <c r="B167805" t="s">
        <v>122116</v>
      </c>
      <c r="C167805">
        <v>20220424</v>
      </c>
      <c r="D167805">
        <v>453</v>
      </c>
      <c r="E167805">
        <v>42245</v>
      </c>
      <c r="F167805">
        <v>2</v>
      </c>
      <c r="G167805" t="s">
        <v>122359</v>
      </c>
      <c r="H167805" t="b">
        <v>0</v>
      </c>
    </row>
    <row r="167806" spans="1:8" x14ac:dyDescent="0.3">
      <c r="A167806">
        <v>140610</v>
      </c>
      <c r="B167806" t="s">
        <v>122116</v>
      </c>
      <c r="C167806">
        <v>20220424</v>
      </c>
      <c r="D167806">
        <v>453</v>
      </c>
      <c r="E167806">
        <v>42245</v>
      </c>
      <c r="F167806">
        <v>3</v>
      </c>
      <c r="G167806" t="s">
        <v>122358</v>
      </c>
      <c r="H167806" t="b">
        <v>0</v>
      </c>
    </row>
    <row r="167807" spans="1:8" x14ac:dyDescent="0.3">
      <c r="A167807">
        <v>140610</v>
      </c>
      <c r="B167807" t="s">
        <v>122116</v>
      </c>
      <c r="C167807">
        <v>20220424</v>
      </c>
      <c r="D167807">
        <v>453</v>
      </c>
      <c r="E167807">
        <v>42245</v>
      </c>
      <c r="F167807">
        <v>4</v>
      </c>
      <c r="G167807" t="s">
        <v>122509</v>
      </c>
      <c r="H167807" t="b">
        <v>0</v>
      </c>
    </row>
    <row r="167808" spans="1:8" x14ac:dyDescent="0.3">
      <c r="A167808">
        <v>140610</v>
      </c>
      <c r="B167808" t="s">
        <v>122116</v>
      </c>
      <c r="C167808">
        <v>20220424</v>
      </c>
      <c r="D167808">
        <v>453</v>
      </c>
      <c r="E167808">
        <v>42246</v>
      </c>
      <c r="F167808">
        <v>1</v>
      </c>
      <c r="G167808" t="s">
        <v>122510</v>
      </c>
      <c r="H167808" t="b">
        <v>1</v>
      </c>
    </row>
    <row r="167809" spans="1:8" x14ac:dyDescent="0.3">
      <c r="A167809">
        <v>140610</v>
      </c>
      <c r="B167809" t="s">
        <v>122116</v>
      </c>
      <c r="C167809">
        <v>20220424</v>
      </c>
      <c r="D167809">
        <v>453</v>
      </c>
      <c r="E167809">
        <v>42246</v>
      </c>
      <c r="F167809">
        <v>2</v>
      </c>
      <c r="G167809" t="s">
        <v>122511</v>
      </c>
      <c r="H167809" t="b">
        <v>0</v>
      </c>
    </row>
    <row r="167810" spans="1:8" x14ac:dyDescent="0.3">
      <c r="A167810">
        <v>140610</v>
      </c>
      <c r="B167810" t="s">
        <v>122116</v>
      </c>
      <c r="C167810">
        <v>20220424</v>
      </c>
      <c r="D167810">
        <v>453</v>
      </c>
      <c r="E167810">
        <v>42246</v>
      </c>
      <c r="F167810">
        <v>3</v>
      </c>
      <c r="G167810" t="s">
        <v>122512</v>
      </c>
      <c r="H167810" t="b">
        <v>0</v>
      </c>
    </row>
    <row r="167811" spans="1:8" x14ac:dyDescent="0.3">
      <c r="A167811">
        <v>140610</v>
      </c>
      <c r="B167811" t="s">
        <v>122116</v>
      </c>
      <c r="C167811">
        <v>20220424</v>
      </c>
      <c r="D167811">
        <v>453</v>
      </c>
      <c r="E167811">
        <v>42246</v>
      </c>
      <c r="F167811">
        <v>4</v>
      </c>
      <c r="G167811" t="s">
        <v>122513</v>
      </c>
      <c r="H167811" t="b">
        <v>0</v>
      </c>
    </row>
    <row r="167812" spans="1:8" x14ac:dyDescent="0.3">
      <c r="A167812">
        <v>140610</v>
      </c>
      <c r="B167812" t="s">
        <v>122116</v>
      </c>
      <c r="C167812">
        <v>20220424</v>
      </c>
      <c r="D167812">
        <v>453</v>
      </c>
      <c r="E167812">
        <v>42247</v>
      </c>
      <c r="F167812">
        <v>1</v>
      </c>
      <c r="G167812" t="s">
        <v>122514</v>
      </c>
      <c r="H167812" t="b">
        <v>0</v>
      </c>
    </row>
    <row r="167813" spans="1:8" x14ac:dyDescent="0.3">
      <c r="A167813">
        <v>140610</v>
      </c>
      <c r="B167813" t="s">
        <v>122116</v>
      </c>
      <c r="C167813">
        <v>20220424</v>
      </c>
      <c r="D167813">
        <v>453</v>
      </c>
      <c r="E167813">
        <v>42247</v>
      </c>
      <c r="F167813">
        <v>2</v>
      </c>
      <c r="G167813" t="s">
        <v>122515</v>
      </c>
      <c r="H167813" t="b">
        <v>0</v>
      </c>
    </row>
    <row r="167814" spans="1:8" x14ac:dyDescent="0.3">
      <c r="A167814">
        <v>140610</v>
      </c>
      <c r="B167814" t="s">
        <v>122116</v>
      </c>
      <c r="C167814">
        <v>20220424</v>
      </c>
      <c r="D167814">
        <v>453</v>
      </c>
      <c r="E167814">
        <v>42247</v>
      </c>
      <c r="F167814">
        <v>3</v>
      </c>
      <c r="G167814" t="s">
        <v>122516</v>
      </c>
      <c r="H167814" t="b">
        <v>1</v>
      </c>
    </row>
    <row r="167815" spans="1:8" x14ac:dyDescent="0.3">
      <c r="A167815">
        <v>140610</v>
      </c>
      <c r="B167815" t="s">
        <v>122116</v>
      </c>
      <c r="C167815">
        <v>20220424</v>
      </c>
      <c r="D167815">
        <v>453</v>
      </c>
      <c r="E167815">
        <v>42247</v>
      </c>
      <c r="F167815">
        <v>4</v>
      </c>
      <c r="G167815" t="s">
        <v>122517</v>
      </c>
      <c r="H167815" t="b">
        <v>0</v>
      </c>
    </row>
    <row r="167816" spans="1:8" x14ac:dyDescent="0.3">
      <c r="A167816">
        <v>140610</v>
      </c>
      <c r="B167816" t="s">
        <v>122116</v>
      </c>
      <c r="C167816">
        <v>20220424</v>
      </c>
      <c r="D167816">
        <v>453</v>
      </c>
      <c r="E167816">
        <v>42248</v>
      </c>
      <c r="F167816">
        <v>1</v>
      </c>
      <c r="G167816" t="s">
        <v>122518</v>
      </c>
      <c r="H167816" t="b">
        <v>0</v>
      </c>
    </row>
    <row r="167817" spans="1:8" x14ac:dyDescent="0.3">
      <c r="A167817">
        <v>140610</v>
      </c>
      <c r="B167817" t="s">
        <v>122116</v>
      </c>
      <c r="C167817">
        <v>20220424</v>
      </c>
      <c r="D167817">
        <v>453</v>
      </c>
      <c r="E167817">
        <v>42248</v>
      </c>
      <c r="F167817">
        <v>2</v>
      </c>
      <c r="G167817" t="s">
        <v>122519</v>
      </c>
      <c r="H167817" t="b">
        <v>1</v>
      </c>
    </row>
    <row r="167818" spans="1:8" x14ac:dyDescent="0.3">
      <c r="A167818">
        <v>140610</v>
      </c>
      <c r="B167818" t="s">
        <v>122116</v>
      </c>
      <c r="C167818">
        <v>20220424</v>
      </c>
      <c r="D167818">
        <v>453</v>
      </c>
      <c r="E167818">
        <v>42248</v>
      </c>
      <c r="F167818">
        <v>3</v>
      </c>
      <c r="G167818" t="s">
        <v>122520</v>
      </c>
      <c r="H167818" t="b">
        <v>0</v>
      </c>
    </row>
    <row r="167819" spans="1:8" x14ac:dyDescent="0.3">
      <c r="A167819">
        <v>140610</v>
      </c>
      <c r="B167819" t="s">
        <v>122116</v>
      </c>
      <c r="C167819">
        <v>20220424</v>
      </c>
      <c r="D167819">
        <v>453</v>
      </c>
      <c r="E167819">
        <v>42248</v>
      </c>
      <c r="F167819">
        <v>4</v>
      </c>
      <c r="G167819" t="s">
        <v>122521</v>
      </c>
      <c r="H167819" t="b">
        <v>0</v>
      </c>
    </row>
    <row r="167820" spans="1:8" x14ac:dyDescent="0.3">
      <c r="A167820">
        <v>140610</v>
      </c>
      <c r="B167820" t="s">
        <v>122116</v>
      </c>
      <c r="C167820">
        <v>20220424</v>
      </c>
      <c r="D167820">
        <v>453</v>
      </c>
      <c r="E167820">
        <v>42249</v>
      </c>
      <c r="F167820">
        <v>1</v>
      </c>
      <c r="G167820" t="s">
        <v>122522</v>
      </c>
      <c r="H167820" t="b">
        <v>0</v>
      </c>
    </row>
    <row r="167821" spans="1:8" x14ac:dyDescent="0.3">
      <c r="A167821">
        <v>140610</v>
      </c>
      <c r="B167821" t="s">
        <v>122116</v>
      </c>
      <c r="C167821">
        <v>20220424</v>
      </c>
      <c r="D167821">
        <v>453</v>
      </c>
      <c r="E167821">
        <v>42249</v>
      </c>
      <c r="F167821">
        <v>2</v>
      </c>
      <c r="G167821" t="s">
        <v>122523</v>
      </c>
      <c r="H167821" t="b">
        <v>1</v>
      </c>
    </row>
    <row r="167822" spans="1:8" x14ac:dyDescent="0.3">
      <c r="A167822">
        <v>140610</v>
      </c>
      <c r="B167822" t="s">
        <v>122116</v>
      </c>
      <c r="C167822">
        <v>20220424</v>
      </c>
      <c r="D167822">
        <v>453</v>
      </c>
      <c r="E167822">
        <v>42249</v>
      </c>
      <c r="F167822">
        <v>3</v>
      </c>
      <c r="G167822" t="s">
        <v>122524</v>
      </c>
      <c r="H167822" t="b">
        <v>0</v>
      </c>
    </row>
    <row r="167823" spans="1:8" x14ac:dyDescent="0.3">
      <c r="A167823">
        <v>140610</v>
      </c>
      <c r="B167823" t="s">
        <v>122116</v>
      </c>
      <c r="C167823">
        <v>20220424</v>
      </c>
      <c r="D167823">
        <v>453</v>
      </c>
      <c r="E167823">
        <v>42249</v>
      </c>
      <c r="F167823">
        <v>4</v>
      </c>
      <c r="G167823" t="s">
        <v>122525</v>
      </c>
      <c r="H167823" t="b">
        <v>0</v>
      </c>
    </row>
    <row r="167824" spans="1:8" x14ac:dyDescent="0.3">
      <c r="A167824">
        <v>140610</v>
      </c>
      <c r="B167824" t="s">
        <v>122116</v>
      </c>
      <c r="C167824">
        <v>20220424</v>
      </c>
      <c r="D167824">
        <v>453</v>
      </c>
      <c r="E167824">
        <v>42250</v>
      </c>
      <c r="F167824">
        <v>1</v>
      </c>
      <c r="G167824" t="s">
        <v>122154</v>
      </c>
      <c r="H167824" t="b">
        <v>0</v>
      </c>
    </row>
    <row r="167825" spans="1:8" x14ac:dyDescent="0.3">
      <c r="A167825">
        <v>140610</v>
      </c>
      <c r="B167825" t="s">
        <v>122116</v>
      </c>
      <c r="C167825">
        <v>20220424</v>
      </c>
      <c r="D167825">
        <v>453</v>
      </c>
      <c r="E167825">
        <v>42250</v>
      </c>
      <c r="F167825">
        <v>2</v>
      </c>
      <c r="G167825" t="s">
        <v>122526</v>
      </c>
      <c r="H167825" t="b">
        <v>0</v>
      </c>
    </row>
    <row r="167826" spans="1:8" x14ac:dyDescent="0.3">
      <c r="A167826">
        <v>140610</v>
      </c>
      <c r="B167826" t="s">
        <v>122116</v>
      </c>
      <c r="C167826">
        <v>20220424</v>
      </c>
      <c r="D167826">
        <v>453</v>
      </c>
      <c r="E167826">
        <v>42250</v>
      </c>
      <c r="F167826">
        <v>3</v>
      </c>
      <c r="G167826" t="s">
        <v>122153</v>
      </c>
      <c r="H167826" t="b">
        <v>0</v>
      </c>
    </row>
    <row r="167827" spans="1:8" x14ac:dyDescent="0.3">
      <c r="A167827">
        <v>140610</v>
      </c>
      <c r="B167827" t="s">
        <v>122116</v>
      </c>
      <c r="C167827">
        <v>20220424</v>
      </c>
      <c r="D167827">
        <v>453</v>
      </c>
      <c r="E167827">
        <v>42250</v>
      </c>
      <c r="F167827">
        <v>4</v>
      </c>
      <c r="G167827" t="s">
        <v>122527</v>
      </c>
      <c r="H167827" t="b">
        <v>1</v>
      </c>
    </row>
    <row r="167828" spans="1:8" x14ac:dyDescent="0.3">
      <c r="A167828">
        <v>140610</v>
      </c>
      <c r="B167828" t="s">
        <v>122116</v>
      </c>
      <c r="C167828">
        <v>20220424</v>
      </c>
      <c r="D167828">
        <v>453</v>
      </c>
      <c r="E167828">
        <v>42251</v>
      </c>
      <c r="F167828">
        <v>1</v>
      </c>
      <c r="G167828" t="s">
        <v>122528</v>
      </c>
      <c r="H167828" t="b">
        <v>0</v>
      </c>
    </row>
    <row r="167829" spans="1:8" x14ac:dyDescent="0.3">
      <c r="A167829">
        <v>140610</v>
      </c>
      <c r="B167829" t="s">
        <v>122116</v>
      </c>
      <c r="C167829">
        <v>20220424</v>
      </c>
      <c r="D167829">
        <v>453</v>
      </c>
      <c r="E167829">
        <v>42251</v>
      </c>
      <c r="F167829">
        <v>2</v>
      </c>
      <c r="G167829" t="s">
        <v>122529</v>
      </c>
      <c r="H167829" t="b">
        <v>1</v>
      </c>
    </row>
    <row r="167830" spans="1:8" x14ac:dyDescent="0.3">
      <c r="A167830">
        <v>140610</v>
      </c>
      <c r="B167830" t="s">
        <v>122116</v>
      </c>
      <c r="C167830">
        <v>20220424</v>
      </c>
      <c r="D167830">
        <v>453</v>
      </c>
      <c r="E167830">
        <v>42251</v>
      </c>
      <c r="F167830">
        <v>3</v>
      </c>
      <c r="G167830" t="s">
        <v>122530</v>
      </c>
      <c r="H167830" t="b">
        <v>0</v>
      </c>
    </row>
    <row r="167831" spans="1:8" x14ac:dyDescent="0.3">
      <c r="A167831">
        <v>140610</v>
      </c>
      <c r="B167831" t="s">
        <v>122116</v>
      </c>
      <c r="C167831">
        <v>20220424</v>
      </c>
      <c r="D167831">
        <v>453</v>
      </c>
      <c r="E167831">
        <v>42251</v>
      </c>
      <c r="F167831">
        <v>4</v>
      </c>
      <c r="G167831" t="s">
        <v>122531</v>
      </c>
      <c r="H167831" t="b">
        <v>0</v>
      </c>
    </row>
    <row r="167832" spans="1:8" x14ac:dyDescent="0.3">
      <c r="A167832">
        <v>140610</v>
      </c>
      <c r="B167832" t="s">
        <v>122116</v>
      </c>
      <c r="C167832">
        <v>20220424</v>
      </c>
      <c r="D167832">
        <v>453</v>
      </c>
      <c r="E167832">
        <v>42252</v>
      </c>
      <c r="F167832">
        <v>1</v>
      </c>
      <c r="G167832" t="s">
        <v>122532</v>
      </c>
      <c r="H167832" t="b">
        <v>0</v>
      </c>
    </row>
    <row r="167833" spans="1:8" x14ac:dyDescent="0.3">
      <c r="A167833">
        <v>140610</v>
      </c>
      <c r="B167833" t="s">
        <v>122116</v>
      </c>
      <c r="C167833">
        <v>20220424</v>
      </c>
      <c r="D167833">
        <v>453</v>
      </c>
      <c r="E167833">
        <v>42252</v>
      </c>
      <c r="F167833">
        <v>2</v>
      </c>
      <c r="G167833" t="s">
        <v>122533</v>
      </c>
      <c r="H167833" t="b">
        <v>1</v>
      </c>
    </row>
    <row r="167834" spans="1:8" x14ac:dyDescent="0.3">
      <c r="A167834">
        <v>140610</v>
      </c>
      <c r="B167834" t="s">
        <v>122116</v>
      </c>
      <c r="C167834">
        <v>20220424</v>
      </c>
      <c r="D167834">
        <v>453</v>
      </c>
      <c r="E167834">
        <v>42252</v>
      </c>
      <c r="F167834">
        <v>3</v>
      </c>
      <c r="G167834" t="s">
        <v>122534</v>
      </c>
      <c r="H167834" t="b">
        <v>0</v>
      </c>
    </row>
    <row r="167835" spans="1:8" x14ac:dyDescent="0.3">
      <c r="A167835">
        <v>140610</v>
      </c>
      <c r="B167835" t="s">
        <v>122116</v>
      </c>
      <c r="C167835">
        <v>20220424</v>
      </c>
      <c r="D167835">
        <v>453</v>
      </c>
      <c r="E167835">
        <v>42252</v>
      </c>
      <c r="F167835">
        <v>4</v>
      </c>
      <c r="G167835" t="s">
        <v>122535</v>
      </c>
      <c r="H167835" t="b">
        <v>0</v>
      </c>
    </row>
    <row r="167836" spans="1:8" x14ac:dyDescent="0.3">
      <c r="A167836">
        <v>140610</v>
      </c>
      <c r="B167836" t="s">
        <v>122116</v>
      </c>
      <c r="C167836">
        <v>20220424</v>
      </c>
      <c r="D167836">
        <v>453</v>
      </c>
      <c r="E167836">
        <v>42253</v>
      </c>
      <c r="F167836">
        <v>1</v>
      </c>
      <c r="G167836" t="s">
        <v>122536</v>
      </c>
      <c r="H167836" t="b">
        <v>0</v>
      </c>
    </row>
    <row r="167837" spans="1:8" x14ac:dyDescent="0.3">
      <c r="A167837">
        <v>140610</v>
      </c>
      <c r="B167837" t="s">
        <v>122116</v>
      </c>
      <c r="C167837">
        <v>20220424</v>
      </c>
      <c r="D167837">
        <v>453</v>
      </c>
      <c r="E167837">
        <v>42253</v>
      </c>
      <c r="F167837">
        <v>2</v>
      </c>
      <c r="G167837" t="s">
        <v>122537</v>
      </c>
      <c r="H167837" t="b">
        <v>0</v>
      </c>
    </row>
    <row r="167838" spans="1:8" x14ac:dyDescent="0.3">
      <c r="A167838">
        <v>140610</v>
      </c>
      <c r="B167838" t="s">
        <v>122116</v>
      </c>
      <c r="C167838">
        <v>20220424</v>
      </c>
      <c r="D167838">
        <v>453</v>
      </c>
      <c r="E167838">
        <v>42253</v>
      </c>
      <c r="F167838">
        <v>3</v>
      </c>
      <c r="G167838" t="s">
        <v>122538</v>
      </c>
      <c r="H167838" t="b">
        <v>0</v>
      </c>
    </row>
    <row r="167839" spans="1:8" x14ac:dyDescent="0.3">
      <c r="A167839">
        <v>140610</v>
      </c>
      <c r="B167839" t="s">
        <v>122116</v>
      </c>
      <c r="C167839">
        <v>20220424</v>
      </c>
      <c r="D167839">
        <v>453</v>
      </c>
      <c r="E167839">
        <v>42253</v>
      </c>
      <c r="F167839">
        <v>4</v>
      </c>
      <c r="G167839" t="s">
        <v>122539</v>
      </c>
      <c r="H167839" t="b">
        <v>1</v>
      </c>
    </row>
    <row r="167840" spans="1:8" x14ac:dyDescent="0.3">
      <c r="A167840">
        <v>140610</v>
      </c>
      <c r="B167840" t="s">
        <v>122116</v>
      </c>
      <c r="C167840">
        <v>20220424</v>
      </c>
      <c r="D167840">
        <v>453</v>
      </c>
      <c r="E167840">
        <v>42254</v>
      </c>
      <c r="F167840">
        <v>1</v>
      </c>
      <c r="G167840" t="s">
        <v>39221</v>
      </c>
      <c r="H167840" t="b">
        <v>1</v>
      </c>
    </row>
    <row r="167841" spans="1:8" x14ac:dyDescent="0.3">
      <c r="A167841">
        <v>140610</v>
      </c>
      <c r="B167841" t="s">
        <v>122116</v>
      </c>
      <c r="C167841">
        <v>20220424</v>
      </c>
      <c r="D167841">
        <v>453</v>
      </c>
      <c r="E167841">
        <v>42254</v>
      </c>
      <c r="F167841">
        <v>2</v>
      </c>
      <c r="G167841" t="s">
        <v>3736</v>
      </c>
      <c r="H167841" t="b">
        <v>0</v>
      </c>
    </row>
    <row r="167842" spans="1:8" x14ac:dyDescent="0.3">
      <c r="A167842">
        <v>140610</v>
      </c>
      <c r="B167842" t="s">
        <v>122116</v>
      </c>
      <c r="C167842">
        <v>20220424</v>
      </c>
      <c r="D167842">
        <v>453</v>
      </c>
      <c r="E167842">
        <v>42254</v>
      </c>
      <c r="F167842">
        <v>3</v>
      </c>
      <c r="G167842" t="s">
        <v>4548</v>
      </c>
      <c r="H167842" t="b">
        <v>0</v>
      </c>
    </row>
    <row r="167843" spans="1:8" x14ac:dyDescent="0.3">
      <c r="A167843">
        <v>140610</v>
      </c>
      <c r="B167843" t="s">
        <v>122116</v>
      </c>
      <c r="C167843">
        <v>20220424</v>
      </c>
      <c r="D167843">
        <v>453</v>
      </c>
      <c r="E167843">
        <v>42254</v>
      </c>
      <c r="F167843">
        <v>4</v>
      </c>
      <c r="G167843" t="s">
        <v>688</v>
      </c>
      <c r="H167843" t="b">
        <v>0</v>
      </c>
    </row>
    <row r="167844" spans="1:8" x14ac:dyDescent="0.3">
      <c r="A167844">
        <v>140610</v>
      </c>
      <c r="B167844" t="s">
        <v>122116</v>
      </c>
      <c r="C167844">
        <v>20220424</v>
      </c>
      <c r="D167844">
        <v>453</v>
      </c>
      <c r="E167844">
        <v>42255</v>
      </c>
      <c r="F167844">
        <v>1</v>
      </c>
      <c r="G167844" t="s">
        <v>122540</v>
      </c>
      <c r="H167844" t="b">
        <v>0</v>
      </c>
    </row>
    <row r="167845" spans="1:8" x14ac:dyDescent="0.3">
      <c r="A167845">
        <v>140610</v>
      </c>
      <c r="B167845" t="s">
        <v>122116</v>
      </c>
      <c r="C167845">
        <v>20220424</v>
      </c>
      <c r="D167845">
        <v>453</v>
      </c>
      <c r="E167845">
        <v>42255</v>
      </c>
      <c r="F167845">
        <v>2</v>
      </c>
      <c r="G167845" t="s">
        <v>122541</v>
      </c>
      <c r="H167845" t="b">
        <v>0</v>
      </c>
    </row>
    <row r="167846" spans="1:8" x14ac:dyDescent="0.3">
      <c r="A167846">
        <v>140610</v>
      </c>
      <c r="B167846" t="s">
        <v>122116</v>
      </c>
      <c r="C167846">
        <v>20220424</v>
      </c>
      <c r="D167846">
        <v>453</v>
      </c>
      <c r="E167846">
        <v>42255</v>
      </c>
      <c r="F167846">
        <v>3</v>
      </c>
      <c r="G167846" t="s">
        <v>122542</v>
      </c>
      <c r="H167846" t="b">
        <v>0</v>
      </c>
    </row>
    <row r="167847" spans="1:8" x14ac:dyDescent="0.3">
      <c r="A167847">
        <v>140610</v>
      </c>
      <c r="B167847" t="s">
        <v>122116</v>
      </c>
      <c r="C167847">
        <v>20220424</v>
      </c>
      <c r="D167847">
        <v>453</v>
      </c>
      <c r="E167847">
        <v>42255</v>
      </c>
      <c r="F167847">
        <v>4</v>
      </c>
      <c r="G167847" t="s">
        <v>122543</v>
      </c>
      <c r="H167847" t="b">
        <v>1</v>
      </c>
    </row>
    <row r="167848" spans="1:8" x14ac:dyDescent="0.3">
      <c r="A167848">
        <v>140610</v>
      </c>
      <c r="B167848" t="s">
        <v>122116</v>
      </c>
      <c r="C167848">
        <v>20220424</v>
      </c>
      <c r="D167848">
        <v>453</v>
      </c>
      <c r="E167848">
        <v>42256</v>
      </c>
      <c r="F167848">
        <v>1</v>
      </c>
      <c r="G167848" t="s">
        <v>7028</v>
      </c>
      <c r="H167848" t="b">
        <v>1</v>
      </c>
    </row>
    <row r="167849" spans="1:8" x14ac:dyDescent="0.3">
      <c r="A167849">
        <v>140610</v>
      </c>
      <c r="B167849" t="s">
        <v>122116</v>
      </c>
      <c r="C167849">
        <v>20220424</v>
      </c>
      <c r="D167849">
        <v>453</v>
      </c>
      <c r="E167849">
        <v>42256</v>
      </c>
      <c r="F167849">
        <v>2</v>
      </c>
      <c r="G167849" t="s">
        <v>7029</v>
      </c>
      <c r="H167849" t="b">
        <v>0</v>
      </c>
    </row>
    <row r="167850" spans="1:8" x14ac:dyDescent="0.3">
      <c r="A167850">
        <v>140610</v>
      </c>
      <c r="B167850" t="s">
        <v>122116</v>
      </c>
      <c r="C167850">
        <v>20220424</v>
      </c>
      <c r="D167850">
        <v>453</v>
      </c>
      <c r="E167850">
        <v>42256</v>
      </c>
      <c r="F167850">
        <v>3</v>
      </c>
      <c r="G167850" t="s">
        <v>2136</v>
      </c>
      <c r="H167850" t="b">
        <v>0</v>
      </c>
    </row>
    <row r="167851" spans="1:8" x14ac:dyDescent="0.3">
      <c r="A167851">
        <v>140610</v>
      </c>
      <c r="B167851" t="s">
        <v>122116</v>
      </c>
      <c r="C167851">
        <v>20220424</v>
      </c>
      <c r="D167851">
        <v>453</v>
      </c>
      <c r="E167851">
        <v>42256</v>
      </c>
      <c r="F167851">
        <v>4</v>
      </c>
      <c r="G167851" t="s">
        <v>122</v>
      </c>
      <c r="H167851" t="b">
        <v>0</v>
      </c>
    </row>
    <row r="167852" spans="1:8" x14ac:dyDescent="0.3">
      <c r="A167852">
        <v>140610</v>
      </c>
      <c r="B167852" t="s">
        <v>122116</v>
      </c>
      <c r="C167852">
        <v>20220424</v>
      </c>
      <c r="D167852">
        <v>453</v>
      </c>
      <c r="E167852">
        <v>42257</v>
      </c>
      <c r="F167852">
        <v>1</v>
      </c>
      <c r="G167852" t="s">
        <v>122544</v>
      </c>
      <c r="H167852" t="b">
        <v>0</v>
      </c>
    </row>
    <row r="167853" spans="1:8" x14ac:dyDescent="0.3">
      <c r="A167853">
        <v>140610</v>
      </c>
      <c r="B167853" t="s">
        <v>122116</v>
      </c>
      <c r="C167853">
        <v>20220424</v>
      </c>
      <c r="D167853">
        <v>453</v>
      </c>
      <c r="E167853">
        <v>42257</v>
      </c>
      <c r="F167853">
        <v>2</v>
      </c>
      <c r="G167853" t="s">
        <v>122545</v>
      </c>
      <c r="H167853" t="b">
        <v>1</v>
      </c>
    </row>
    <row r="167854" spans="1:8" x14ac:dyDescent="0.3">
      <c r="A167854">
        <v>140610</v>
      </c>
      <c r="B167854" t="s">
        <v>122116</v>
      </c>
      <c r="C167854">
        <v>20220424</v>
      </c>
      <c r="D167854">
        <v>453</v>
      </c>
      <c r="E167854">
        <v>42257</v>
      </c>
      <c r="F167854">
        <v>3</v>
      </c>
      <c r="G167854" t="s">
        <v>122546</v>
      </c>
      <c r="H167854" t="b">
        <v>0</v>
      </c>
    </row>
    <row r="167855" spans="1:8" x14ac:dyDescent="0.3">
      <c r="A167855">
        <v>140610</v>
      </c>
      <c r="B167855" t="s">
        <v>122116</v>
      </c>
      <c r="C167855">
        <v>20220424</v>
      </c>
      <c r="D167855">
        <v>453</v>
      </c>
      <c r="E167855">
        <v>42257</v>
      </c>
      <c r="F167855">
        <v>4</v>
      </c>
      <c r="G167855" t="s">
        <v>122547</v>
      </c>
      <c r="H167855" t="b">
        <v>0</v>
      </c>
    </row>
    <row r="167856" spans="1:8" x14ac:dyDescent="0.3">
      <c r="A167856">
        <v>140610</v>
      </c>
      <c r="B167856" t="s">
        <v>122548</v>
      </c>
      <c r="C167856">
        <v>20200606</v>
      </c>
      <c r="D167856">
        <v>454</v>
      </c>
      <c r="E167856">
        <v>42258</v>
      </c>
      <c r="F167856">
        <v>1</v>
      </c>
      <c r="G167856" t="s">
        <v>122549</v>
      </c>
      <c r="H167856" t="b">
        <v>0</v>
      </c>
    </row>
    <row r="167857" spans="1:8" x14ac:dyDescent="0.3">
      <c r="A167857">
        <v>140610</v>
      </c>
      <c r="B167857" t="s">
        <v>122548</v>
      </c>
      <c r="C167857">
        <v>20200606</v>
      </c>
      <c r="D167857">
        <v>454</v>
      </c>
      <c r="E167857">
        <v>42258</v>
      </c>
      <c r="F167857">
        <v>2</v>
      </c>
      <c r="G167857" t="s">
        <v>122550</v>
      </c>
      <c r="H167857" t="b">
        <v>0</v>
      </c>
    </row>
    <row r="167858" spans="1:8" x14ac:dyDescent="0.3">
      <c r="A167858">
        <v>140610</v>
      </c>
      <c r="B167858" t="s">
        <v>122548</v>
      </c>
      <c r="C167858">
        <v>20200606</v>
      </c>
      <c r="D167858">
        <v>454</v>
      </c>
      <c r="E167858">
        <v>42258</v>
      </c>
      <c r="F167858">
        <v>3</v>
      </c>
      <c r="G167858" t="s">
        <v>122551</v>
      </c>
      <c r="H167858" t="b">
        <v>0</v>
      </c>
    </row>
    <row r="167859" spans="1:8" x14ac:dyDescent="0.3">
      <c r="A167859">
        <v>140610</v>
      </c>
      <c r="B167859" t="s">
        <v>122548</v>
      </c>
      <c r="C167859">
        <v>20200606</v>
      </c>
      <c r="D167859">
        <v>454</v>
      </c>
      <c r="E167859">
        <v>42258</v>
      </c>
      <c r="F167859">
        <v>4</v>
      </c>
      <c r="G167859" t="s">
        <v>122552</v>
      </c>
      <c r="H167859" t="b">
        <v>1</v>
      </c>
    </row>
    <row r="167860" spans="1:8" x14ac:dyDescent="0.3">
      <c r="A167860">
        <v>140610</v>
      </c>
      <c r="B167860" t="s">
        <v>122548</v>
      </c>
      <c r="C167860">
        <v>20200606</v>
      </c>
      <c r="D167860">
        <v>454</v>
      </c>
      <c r="E167860">
        <v>42259</v>
      </c>
      <c r="F167860">
        <v>1</v>
      </c>
      <c r="G167860" t="s">
        <v>122553</v>
      </c>
      <c r="H167860" t="b">
        <v>0</v>
      </c>
    </row>
    <row r="167861" spans="1:8" x14ac:dyDescent="0.3">
      <c r="A167861">
        <v>140610</v>
      </c>
      <c r="B167861" t="s">
        <v>122548</v>
      </c>
      <c r="C167861">
        <v>20200606</v>
      </c>
      <c r="D167861">
        <v>454</v>
      </c>
      <c r="E167861">
        <v>42259</v>
      </c>
      <c r="F167861">
        <v>2</v>
      </c>
      <c r="G167861" t="s">
        <v>122554</v>
      </c>
      <c r="H167861" t="b">
        <v>0</v>
      </c>
    </row>
    <row r="167862" spans="1:8" x14ac:dyDescent="0.3">
      <c r="A167862">
        <v>140610</v>
      </c>
      <c r="B167862" t="s">
        <v>122548</v>
      </c>
      <c r="C167862">
        <v>20200606</v>
      </c>
      <c r="D167862">
        <v>454</v>
      </c>
      <c r="E167862">
        <v>42259</v>
      </c>
      <c r="F167862">
        <v>3</v>
      </c>
      <c r="G167862" t="s">
        <v>122555</v>
      </c>
      <c r="H167862" t="b">
        <v>1</v>
      </c>
    </row>
    <row r="167863" spans="1:8" x14ac:dyDescent="0.3">
      <c r="A167863">
        <v>140610</v>
      </c>
      <c r="B167863" t="s">
        <v>122548</v>
      </c>
      <c r="C167863">
        <v>20200606</v>
      </c>
      <c r="D167863">
        <v>454</v>
      </c>
      <c r="E167863">
        <v>42259</v>
      </c>
      <c r="F167863">
        <v>4</v>
      </c>
      <c r="G167863" t="s">
        <v>122556</v>
      </c>
      <c r="H167863" t="b">
        <v>0</v>
      </c>
    </row>
    <row r="167864" spans="1:8" x14ac:dyDescent="0.3">
      <c r="A167864">
        <v>140610</v>
      </c>
      <c r="B167864" t="s">
        <v>122548</v>
      </c>
      <c r="C167864">
        <v>20200606</v>
      </c>
      <c r="D167864">
        <v>454</v>
      </c>
      <c r="E167864">
        <v>42260</v>
      </c>
      <c r="F167864">
        <v>1</v>
      </c>
      <c r="G167864" t="s">
        <v>122557</v>
      </c>
      <c r="H167864" t="b">
        <v>1</v>
      </c>
    </row>
    <row r="167865" spans="1:8" x14ac:dyDescent="0.3">
      <c r="A167865">
        <v>140610</v>
      </c>
      <c r="B167865" t="s">
        <v>122548</v>
      </c>
      <c r="C167865">
        <v>20200606</v>
      </c>
      <c r="D167865">
        <v>454</v>
      </c>
      <c r="E167865">
        <v>42260</v>
      </c>
      <c r="F167865">
        <v>2</v>
      </c>
      <c r="G167865" t="s">
        <v>122558</v>
      </c>
      <c r="H167865" t="b">
        <v>0</v>
      </c>
    </row>
    <row r="167866" spans="1:8" x14ac:dyDescent="0.3">
      <c r="A167866">
        <v>140610</v>
      </c>
      <c r="B167866" t="s">
        <v>122548</v>
      </c>
      <c r="C167866">
        <v>20200606</v>
      </c>
      <c r="D167866">
        <v>454</v>
      </c>
      <c r="E167866">
        <v>42260</v>
      </c>
      <c r="F167866">
        <v>3</v>
      </c>
      <c r="G167866" t="s">
        <v>122559</v>
      </c>
      <c r="H167866" t="b">
        <v>0</v>
      </c>
    </row>
    <row r="167867" spans="1:8" x14ac:dyDescent="0.3">
      <c r="A167867">
        <v>140610</v>
      </c>
      <c r="B167867" t="s">
        <v>122548</v>
      </c>
      <c r="C167867">
        <v>20200606</v>
      </c>
      <c r="D167867">
        <v>454</v>
      </c>
      <c r="E167867">
        <v>42260</v>
      </c>
      <c r="F167867">
        <v>4</v>
      </c>
      <c r="G167867" t="s">
        <v>122560</v>
      </c>
      <c r="H167867" t="b">
        <v>0</v>
      </c>
    </row>
    <row r="167868" spans="1:8" x14ac:dyDescent="0.3">
      <c r="A167868">
        <v>140610</v>
      </c>
      <c r="B167868" t="s">
        <v>122548</v>
      </c>
      <c r="C167868">
        <v>20200606</v>
      </c>
      <c r="D167868">
        <v>454</v>
      </c>
      <c r="E167868">
        <v>42261</v>
      </c>
      <c r="F167868">
        <v>1</v>
      </c>
      <c r="G167868" t="s">
        <v>404</v>
      </c>
      <c r="H167868" t="b">
        <v>0</v>
      </c>
    </row>
    <row r="167869" spans="1:8" x14ac:dyDescent="0.3">
      <c r="A167869">
        <v>140610</v>
      </c>
      <c r="B167869" t="s">
        <v>122548</v>
      </c>
      <c r="C167869">
        <v>20200606</v>
      </c>
      <c r="D167869">
        <v>454</v>
      </c>
      <c r="E167869">
        <v>42261</v>
      </c>
      <c r="F167869">
        <v>2</v>
      </c>
      <c r="G167869" t="s">
        <v>445</v>
      </c>
      <c r="H167869" t="b">
        <v>1</v>
      </c>
    </row>
    <row r="167870" spans="1:8" x14ac:dyDescent="0.3">
      <c r="A167870">
        <v>140610</v>
      </c>
      <c r="B167870" t="s">
        <v>122548</v>
      </c>
      <c r="C167870">
        <v>20200606</v>
      </c>
      <c r="D167870">
        <v>454</v>
      </c>
      <c r="E167870">
        <v>42261</v>
      </c>
      <c r="F167870">
        <v>3</v>
      </c>
      <c r="G167870" t="s">
        <v>324</v>
      </c>
      <c r="H167870" t="b">
        <v>0</v>
      </c>
    </row>
    <row r="167871" spans="1:8" x14ac:dyDescent="0.3">
      <c r="A167871">
        <v>140610</v>
      </c>
      <c r="B167871" t="s">
        <v>122548</v>
      </c>
      <c r="C167871">
        <v>20200606</v>
      </c>
      <c r="D167871">
        <v>454</v>
      </c>
      <c r="E167871">
        <v>42261</v>
      </c>
      <c r="F167871">
        <v>4</v>
      </c>
      <c r="G167871" t="s">
        <v>121</v>
      </c>
      <c r="H167871" t="b">
        <v>0</v>
      </c>
    </row>
    <row r="167872" spans="1:8" x14ac:dyDescent="0.3">
      <c r="A167872">
        <v>140610</v>
      </c>
      <c r="B167872" t="s">
        <v>122548</v>
      </c>
      <c r="C167872">
        <v>20200606</v>
      </c>
      <c r="D167872">
        <v>454</v>
      </c>
      <c r="E167872">
        <v>42262</v>
      </c>
      <c r="F167872">
        <v>1</v>
      </c>
      <c r="G167872" t="s">
        <v>122561</v>
      </c>
      <c r="H167872" t="b">
        <v>1</v>
      </c>
    </row>
    <row r="167873" spans="1:8" x14ac:dyDescent="0.3">
      <c r="A167873">
        <v>140610</v>
      </c>
      <c r="B167873" t="s">
        <v>122548</v>
      </c>
      <c r="C167873">
        <v>20200606</v>
      </c>
      <c r="D167873">
        <v>454</v>
      </c>
      <c r="E167873">
        <v>42262</v>
      </c>
      <c r="F167873">
        <v>2</v>
      </c>
      <c r="G167873" t="s">
        <v>122562</v>
      </c>
      <c r="H167873" t="b">
        <v>0</v>
      </c>
    </row>
    <row r="167874" spans="1:8" x14ac:dyDescent="0.3">
      <c r="A167874">
        <v>140610</v>
      </c>
      <c r="B167874" t="s">
        <v>122548</v>
      </c>
      <c r="C167874">
        <v>20200606</v>
      </c>
      <c r="D167874">
        <v>454</v>
      </c>
      <c r="E167874">
        <v>42262</v>
      </c>
      <c r="F167874">
        <v>3</v>
      </c>
      <c r="G167874" t="s">
        <v>122563</v>
      </c>
      <c r="H167874" t="b">
        <v>0</v>
      </c>
    </row>
    <row r="167875" spans="1:8" x14ac:dyDescent="0.3">
      <c r="A167875">
        <v>140610</v>
      </c>
      <c r="B167875" t="s">
        <v>122548</v>
      </c>
      <c r="C167875">
        <v>20200606</v>
      </c>
      <c r="D167875">
        <v>454</v>
      </c>
      <c r="E167875">
        <v>42262</v>
      </c>
      <c r="F167875">
        <v>4</v>
      </c>
      <c r="G167875" t="s">
        <v>122564</v>
      </c>
      <c r="H167875" t="b">
        <v>0</v>
      </c>
    </row>
    <row r="167876" spans="1:8" x14ac:dyDescent="0.3">
      <c r="A167876">
        <v>140610</v>
      </c>
      <c r="B167876" t="s">
        <v>122548</v>
      </c>
      <c r="C167876">
        <v>20200606</v>
      </c>
      <c r="D167876">
        <v>454</v>
      </c>
      <c r="E167876">
        <v>42263</v>
      </c>
      <c r="F167876">
        <v>1</v>
      </c>
      <c r="G167876" t="s">
        <v>122565</v>
      </c>
      <c r="H167876" t="b">
        <v>1</v>
      </c>
    </row>
    <row r="167877" spans="1:8" x14ac:dyDescent="0.3">
      <c r="A167877">
        <v>140610</v>
      </c>
      <c r="B167877" t="s">
        <v>122548</v>
      </c>
      <c r="C167877">
        <v>20200606</v>
      </c>
      <c r="D167877">
        <v>454</v>
      </c>
      <c r="E167877">
        <v>42263</v>
      </c>
      <c r="F167877">
        <v>2</v>
      </c>
      <c r="G167877" t="s">
        <v>37877</v>
      </c>
      <c r="H167877" t="b">
        <v>0</v>
      </c>
    </row>
    <row r="167878" spans="1:8" x14ac:dyDescent="0.3">
      <c r="A167878">
        <v>140610</v>
      </c>
      <c r="B167878" t="s">
        <v>122548</v>
      </c>
      <c r="C167878">
        <v>20200606</v>
      </c>
      <c r="D167878">
        <v>454</v>
      </c>
      <c r="E167878">
        <v>42263</v>
      </c>
      <c r="F167878">
        <v>3</v>
      </c>
      <c r="G167878" t="s">
        <v>122566</v>
      </c>
      <c r="H167878" t="b">
        <v>0</v>
      </c>
    </row>
    <row r="167879" spans="1:8" x14ac:dyDescent="0.3">
      <c r="A167879">
        <v>140610</v>
      </c>
      <c r="B167879" t="s">
        <v>122548</v>
      </c>
      <c r="C167879">
        <v>20200606</v>
      </c>
      <c r="D167879">
        <v>454</v>
      </c>
      <c r="E167879">
        <v>42263</v>
      </c>
      <c r="F167879">
        <v>4</v>
      </c>
      <c r="G167879" t="s">
        <v>122567</v>
      </c>
      <c r="H167879" t="b">
        <v>0</v>
      </c>
    </row>
    <row r="167880" spans="1:8" x14ac:dyDescent="0.3">
      <c r="A167880">
        <v>140610</v>
      </c>
      <c r="B167880" t="s">
        <v>122548</v>
      </c>
      <c r="C167880">
        <v>20200606</v>
      </c>
      <c r="D167880">
        <v>454</v>
      </c>
      <c r="E167880">
        <v>42264</v>
      </c>
      <c r="F167880">
        <v>1</v>
      </c>
      <c r="G167880" t="s">
        <v>123</v>
      </c>
      <c r="H167880" t="b">
        <v>0</v>
      </c>
    </row>
    <row r="167881" spans="1:8" x14ac:dyDescent="0.3">
      <c r="A167881">
        <v>140610</v>
      </c>
      <c r="B167881" t="s">
        <v>122548</v>
      </c>
      <c r="C167881">
        <v>20200606</v>
      </c>
      <c r="D167881">
        <v>454</v>
      </c>
      <c r="E167881">
        <v>42264</v>
      </c>
      <c r="F167881">
        <v>2</v>
      </c>
      <c r="G167881" t="s">
        <v>325</v>
      </c>
      <c r="H167881" t="b">
        <v>0</v>
      </c>
    </row>
    <row r="167882" spans="1:8" x14ac:dyDescent="0.3">
      <c r="A167882">
        <v>140610</v>
      </c>
      <c r="B167882" t="s">
        <v>122548</v>
      </c>
      <c r="C167882">
        <v>20200606</v>
      </c>
      <c r="D167882">
        <v>454</v>
      </c>
      <c r="E167882">
        <v>42264</v>
      </c>
      <c r="F167882">
        <v>3</v>
      </c>
      <c r="G167882" t="s">
        <v>997</v>
      </c>
      <c r="H167882" t="b">
        <v>0</v>
      </c>
    </row>
    <row r="167883" spans="1:8" x14ac:dyDescent="0.3">
      <c r="A167883">
        <v>140610</v>
      </c>
      <c r="B167883" t="s">
        <v>122548</v>
      </c>
      <c r="C167883">
        <v>20200606</v>
      </c>
      <c r="D167883">
        <v>454</v>
      </c>
      <c r="E167883">
        <v>42264</v>
      </c>
      <c r="F167883">
        <v>4</v>
      </c>
      <c r="G167883" t="s">
        <v>998</v>
      </c>
      <c r="H167883" t="b">
        <v>1</v>
      </c>
    </row>
    <row r="167884" spans="1:8" x14ac:dyDescent="0.3">
      <c r="A167884">
        <v>140610</v>
      </c>
      <c r="B167884" t="s">
        <v>122548</v>
      </c>
      <c r="C167884">
        <v>20200606</v>
      </c>
      <c r="D167884">
        <v>454</v>
      </c>
      <c r="E167884">
        <v>42265</v>
      </c>
      <c r="F167884">
        <v>1</v>
      </c>
      <c r="G167884" t="s">
        <v>38519</v>
      </c>
      <c r="H167884" t="b">
        <v>0</v>
      </c>
    </row>
    <row r="167885" spans="1:8" x14ac:dyDescent="0.3">
      <c r="A167885">
        <v>140610</v>
      </c>
      <c r="B167885" t="s">
        <v>122548</v>
      </c>
      <c r="C167885">
        <v>20200606</v>
      </c>
      <c r="D167885">
        <v>454</v>
      </c>
      <c r="E167885">
        <v>42265</v>
      </c>
      <c r="F167885">
        <v>2</v>
      </c>
      <c r="G167885" t="s">
        <v>100691</v>
      </c>
      <c r="H167885" t="b">
        <v>1</v>
      </c>
    </row>
    <row r="167886" spans="1:8" x14ac:dyDescent="0.3">
      <c r="A167886">
        <v>140610</v>
      </c>
      <c r="B167886" t="s">
        <v>122548</v>
      </c>
      <c r="C167886">
        <v>20200606</v>
      </c>
      <c r="D167886">
        <v>454</v>
      </c>
      <c r="E167886">
        <v>42265</v>
      </c>
      <c r="F167886">
        <v>3</v>
      </c>
      <c r="G167886" t="s">
        <v>37908</v>
      </c>
      <c r="H167886" t="b">
        <v>0</v>
      </c>
    </row>
    <row r="167887" spans="1:8" x14ac:dyDescent="0.3">
      <c r="A167887">
        <v>140610</v>
      </c>
      <c r="B167887" t="s">
        <v>122548</v>
      </c>
      <c r="C167887">
        <v>20200606</v>
      </c>
      <c r="D167887">
        <v>454</v>
      </c>
      <c r="E167887">
        <v>42265</v>
      </c>
      <c r="F167887">
        <v>4</v>
      </c>
      <c r="G167887" t="s">
        <v>36420</v>
      </c>
      <c r="H167887" t="b">
        <v>0</v>
      </c>
    </row>
    <row r="167888" spans="1:8" x14ac:dyDescent="0.3">
      <c r="A167888">
        <v>140610</v>
      </c>
      <c r="B167888" t="s">
        <v>122548</v>
      </c>
      <c r="C167888">
        <v>20200606</v>
      </c>
      <c r="D167888">
        <v>454</v>
      </c>
      <c r="E167888">
        <v>42266</v>
      </c>
      <c r="F167888">
        <v>1</v>
      </c>
      <c r="G167888" t="s">
        <v>122568</v>
      </c>
      <c r="H167888" t="b">
        <v>0</v>
      </c>
    </row>
    <row r="167889" spans="1:8" x14ac:dyDescent="0.3">
      <c r="A167889">
        <v>140610</v>
      </c>
      <c r="B167889" t="s">
        <v>122548</v>
      </c>
      <c r="C167889">
        <v>20200606</v>
      </c>
      <c r="D167889">
        <v>454</v>
      </c>
      <c r="E167889">
        <v>42266</v>
      </c>
      <c r="F167889">
        <v>2</v>
      </c>
      <c r="G167889" t="s">
        <v>122569</v>
      </c>
      <c r="H167889" t="b">
        <v>0</v>
      </c>
    </row>
    <row r="167890" spans="1:8" x14ac:dyDescent="0.3">
      <c r="A167890">
        <v>140610</v>
      </c>
      <c r="B167890" t="s">
        <v>122548</v>
      </c>
      <c r="C167890">
        <v>20200606</v>
      </c>
      <c r="D167890">
        <v>454</v>
      </c>
      <c r="E167890">
        <v>42266</v>
      </c>
      <c r="F167890">
        <v>3</v>
      </c>
      <c r="G167890" t="s">
        <v>122570</v>
      </c>
      <c r="H167890" t="b">
        <v>0</v>
      </c>
    </row>
    <row r="167891" spans="1:8" x14ac:dyDescent="0.3">
      <c r="A167891">
        <v>140610</v>
      </c>
      <c r="B167891" t="s">
        <v>122548</v>
      </c>
      <c r="C167891">
        <v>20200606</v>
      </c>
      <c r="D167891">
        <v>454</v>
      </c>
      <c r="E167891">
        <v>42266</v>
      </c>
      <c r="F167891">
        <v>4</v>
      </c>
      <c r="G167891" t="s">
        <v>122571</v>
      </c>
      <c r="H167891" t="b">
        <v>1</v>
      </c>
    </row>
    <row r="167892" spans="1:8" x14ac:dyDescent="0.3">
      <c r="A167892">
        <v>140610</v>
      </c>
      <c r="B167892" t="s">
        <v>122548</v>
      </c>
      <c r="C167892">
        <v>20200606</v>
      </c>
      <c r="D167892">
        <v>454</v>
      </c>
      <c r="E167892">
        <v>42267</v>
      </c>
      <c r="F167892">
        <v>1</v>
      </c>
      <c r="G167892" t="s">
        <v>122572</v>
      </c>
      <c r="H167892" t="b">
        <v>0</v>
      </c>
    </row>
    <row r="167893" spans="1:8" x14ac:dyDescent="0.3">
      <c r="A167893">
        <v>140610</v>
      </c>
      <c r="B167893" t="s">
        <v>122548</v>
      </c>
      <c r="C167893">
        <v>20200606</v>
      </c>
      <c r="D167893">
        <v>454</v>
      </c>
      <c r="E167893">
        <v>42267</v>
      </c>
      <c r="F167893">
        <v>2</v>
      </c>
      <c r="G167893" t="s">
        <v>122573</v>
      </c>
      <c r="H167893" t="b">
        <v>0</v>
      </c>
    </row>
    <row r="167894" spans="1:8" x14ac:dyDescent="0.3">
      <c r="A167894">
        <v>140610</v>
      </c>
      <c r="B167894" t="s">
        <v>122548</v>
      </c>
      <c r="C167894">
        <v>20200606</v>
      </c>
      <c r="D167894">
        <v>454</v>
      </c>
      <c r="E167894">
        <v>42267</v>
      </c>
      <c r="F167894">
        <v>3</v>
      </c>
      <c r="G167894" t="s">
        <v>122574</v>
      </c>
      <c r="H167894" t="b">
        <v>0</v>
      </c>
    </row>
    <row r="167895" spans="1:8" x14ac:dyDescent="0.3">
      <c r="A167895">
        <v>140610</v>
      </c>
      <c r="B167895" t="s">
        <v>122548</v>
      </c>
      <c r="C167895">
        <v>20200606</v>
      </c>
      <c r="D167895">
        <v>454</v>
      </c>
      <c r="E167895">
        <v>42267</v>
      </c>
      <c r="F167895">
        <v>4</v>
      </c>
      <c r="G167895" t="s">
        <v>122575</v>
      </c>
      <c r="H167895" t="b">
        <v>1</v>
      </c>
    </row>
    <row r="167896" spans="1:8" x14ac:dyDescent="0.3">
      <c r="A167896">
        <v>140610</v>
      </c>
      <c r="B167896" t="s">
        <v>122548</v>
      </c>
      <c r="C167896">
        <v>20200606</v>
      </c>
      <c r="D167896">
        <v>454</v>
      </c>
      <c r="E167896">
        <v>42268</v>
      </c>
      <c r="F167896">
        <v>1</v>
      </c>
      <c r="G167896" t="s">
        <v>122576</v>
      </c>
      <c r="H167896" t="b">
        <v>1</v>
      </c>
    </row>
    <row r="167897" spans="1:8" x14ac:dyDescent="0.3">
      <c r="A167897">
        <v>140610</v>
      </c>
      <c r="B167897" t="s">
        <v>122548</v>
      </c>
      <c r="C167897">
        <v>20200606</v>
      </c>
      <c r="D167897">
        <v>454</v>
      </c>
      <c r="E167897">
        <v>42268</v>
      </c>
      <c r="F167897">
        <v>2</v>
      </c>
      <c r="G167897" t="s">
        <v>122577</v>
      </c>
      <c r="H167897" t="b">
        <v>0</v>
      </c>
    </row>
    <row r="167898" spans="1:8" x14ac:dyDescent="0.3">
      <c r="A167898">
        <v>140610</v>
      </c>
      <c r="B167898" t="s">
        <v>122548</v>
      </c>
      <c r="C167898">
        <v>20200606</v>
      </c>
      <c r="D167898">
        <v>454</v>
      </c>
      <c r="E167898">
        <v>42268</v>
      </c>
      <c r="F167898">
        <v>3</v>
      </c>
      <c r="G167898" t="s">
        <v>122578</v>
      </c>
      <c r="H167898" t="b">
        <v>0</v>
      </c>
    </row>
    <row r="167899" spans="1:8" x14ac:dyDescent="0.3">
      <c r="A167899">
        <v>140610</v>
      </c>
      <c r="B167899" t="s">
        <v>122548</v>
      </c>
      <c r="C167899">
        <v>20200606</v>
      </c>
      <c r="D167899">
        <v>454</v>
      </c>
      <c r="E167899">
        <v>42268</v>
      </c>
      <c r="F167899">
        <v>4</v>
      </c>
      <c r="G167899" t="s">
        <v>122579</v>
      </c>
      <c r="H167899" t="b">
        <v>0</v>
      </c>
    </row>
    <row r="167900" spans="1:8" x14ac:dyDescent="0.3">
      <c r="A167900">
        <v>140610</v>
      </c>
      <c r="B167900" t="s">
        <v>122548</v>
      </c>
      <c r="C167900">
        <v>20200606</v>
      </c>
      <c r="D167900">
        <v>454</v>
      </c>
      <c r="E167900">
        <v>42269</v>
      </c>
      <c r="F167900">
        <v>1</v>
      </c>
      <c r="G167900" t="s">
        <v>21212</v>
      </c>
      <c r="H167900" t="b">
        <v>0</v>
      </c>
    </row>
    <row r="167901" spans="1:8" x14ac:dyDescent="0.3">
      <c r="A167901">
        <v>140610</v>
      </c>
      <c r="B167901" t="s">
        <v>122548</v>
      </c>
      <c r="C167901">
        <v>20200606</v>
      </c>
      <c r="D167901">
        <v>454</v>
      </c>
      <c r="E167901">
        <v>42269</v>
      </c>
      <c r="F167901">
        <v>2</v>
      </c>
      <c r="G167901" t="s">
        <v>122580</v>
      </c>
      <c r="H167901" t="b">
        <v>0</v>
      </c>
    </row>
    <row r="167902" spans="1:8" x14ac:dyDescent="0.3">
      <c r="A167902">
        <v>140610</v>
      </c>
      <c r="B167902" t="s">
        <v>122548</v>
      </c>
      <c r="C167902">
        <v>20200606</v>
      </c>
      <c r="D167902">
        <v>454</v>
      </c>
      <c r="E167902">
        <v>42269</v>
      </c>
      <c r="F167902">
        <v>3</v>
      </c>
      <c r="G167902" t="s">
        <v>14556</v>
      </c>
      <c r="H167902" t="b">
        <v>1</v>
      </c>
    </row>
    <row r="167903" spans="1:8" x14ac:dyDescent="0.3">
      <c r="A167903">
        <v>140610</v>
      </c>
      <c r="B167903" t="s">
        <v>122548</v>
      </c>
      <c r="C167903">
        <v>20200606</v>
      </c>
      <c r="D167903">
        <v>454</v>
      </c>
      <c r="E167903">
        <v>42269</v>
      </c>
      <c r="F167903">
        <v>4</v>
      </c>
      <c r="G167903" t="s">
        <v>14557</v>
      </c>
      <c r="H167903" t="b">
        <v>0</v>
      </c>
    </row>
    <row r="167904" spans="1:8" x14ac:dyDescent="0.3">
      <c r="A167904">
        <v>140610</v>
      </c>
      <c r="B167904" t="s">
        <v>122548</v>
      </c>
      <c r="C167904">
        <v>20200606</v>
      </c>
      <c r="D167904">
        <v>454</v>
      </c>
      <c r="E167904">
        <v>42270</v>
      </c>
      <c r="F167904">
        <v>1</v>
      </c>
      <c r="G167904" t="s">
        <v>16156</v>
      </c>
      <c r="H167904" t="b">
        <v>0</v>
      </c>
    </row>
    <row r="167905" spans="1:8" x14ac:dyDescent="0.3">
      <c r="A167905">
        <v>140610</v>
      </c>
      <c r="B167905" t="s">
        <v>122548</v>
      </c>
      <c r="C167905">
        <v>20200606</v>
      </c>
      <c r="D167905">
        <v>454</v>
      </c>
      <c r="E167905">
        <v>42270</v>
      </c>
      <c r="F167905">
        <v>2</v>
      </c>
      <c r="G167905" t="s">
        <v>54183</v>
      </c>
      <c r="H167905" t="b">
        <v>1</v>
      </c>
    </row>
    <row r="167906" spans="1:8" x14ac:dyDescent="0.3">
      <c r="A167906">
        <v>140610</v>
      </c>
      <c r="B167906" t="s">
        <v>122548</v>
      </c>
      <c r="C167906">
        <v>20200606</v>
      </c>
      <c r="D167906">
        <v>454</v>
      </c>
      <c r="E167906">
        <v>42270</v>
      </c>
      <c r="F167906">
        <v>3</v>
      </c>
      <c r="G167906" t="s">
        <v>38124</v>
      </c>
      <c r="H167906" t="b">
        <v>0</v>
      </c>
    </row>
    <row r="167907" spans="1:8" x14ac:dyDescent="0.3">
      <c r="A167907">
        <v>140610</v>
      </c>
      <c r="B167907" t="s">
        <v>122548</v>
      </c>
      <c r="C167907">
        <v>20200606</v>
      </c>
      <c r="D167907">
        <v>454</v>
      </c>
      <c r="E167907">
        <v>42270</v>
      </c>
      <c r="F167907">
        <v>4</v>
      </c>
      <c r="G167907" t="s">
        <v>5042</v>
      </c>
      <c r="H167907" t="b">
        <v>0</v>
      </c>
    </row>
    <row r="167908" spans="1:8" x14ac:dyDescent="0.3">
      <c r="A167908">
        <v>140610</v>
      </c>
      <c r="B167908" t="s">
        <v>122548</v>
      </c>
      <c r="C167908">
        <v>20200606</v>
      </c>
      <c r="D167908">
        <v>454</v>
      </c>
      <c r="E167908">
        <v>42271</v>
      </c>
      <c r="F167908">
        <v>1</v>
      </c>
      <c r="G167908" t="s">
        <v>122581</v>
      </c>
      <c r="H167908" t="b">
        <v>0</v>
      </c>
    </row>
    <row r="167909" spans="1:8" x14ac:dyDescent="0.3">
      <c r="A167909">
        <v>140610</v>
      </c>
      <c r="B167909" t="s">
        <v>122548</v>
      </c>
      <c r="C167909">
        <v>20200606</v>
      </c>
      <c r="D167909">
        <v>454</v>
      </c>
      <c r="E167909">
        <v>42271</v>
      </c>
      <c r="F167909">
        <v>2</v>
      </c>
      <c r="G167909" t="s">
        <v>103764</v>
      </c>
      <c r="H167909" t="b">
        <v>0</v>
      </c>
    </row>
    <row r="167910" spans="1:8" x14ac:dyDescent="0.3">
      <c r="A167910">
        <v>140610</v>
      </c>
      <c r="B167910" t="s">
        <v>122548</v>
      </c>
      <c r="C167910">
        <v>20200606</v>
      </c>
      <c r="D167910">
        <v>454</v>
      </c>
      <c r="E167910">
        <v>42271</v>
      </c>
      <c r="F167910">
        <v>3</v>
      </c>
      <c r="G167910" t="s">
        <v>36130</v>
      </c>
      <c r="H167910" t="b">
        <v>0</v>
      </c>
    </row>
    <row r="167911" spans="1:8" x14ac:dyDescent="0.3">
      <c r="A167911">
        <v>140610</v>
      </c>
      <c r="B167911" t="s">
        <v>122548</v>
      </c>
      <c r="C167911">
        <v>20200606</v>
      </c>
      <c r="D167911">
        <v>454</v>
      </c>
      <c r="E167911">
        <v>42271</v>
      </c>
      <c r="F167911">
        <v>4</v>
      </c>
      <c r="G167911" t="s">
        <v>122582</v>
      </c>
      <c r="H167911" t="b">
        <v>1</v>
      </c>
    </row>
    <row r="167912" spans="1:8" x14ac:dyDescent="0.3">
      <c r="A167912">
        <v>140610</v>
      </c>
      <c r="B167912" t="s">
        <v>122548</v>
      </c>
      <c r="C167912">
        <v>20200606</v>
      </c>
      <c r="D167912">
        <v>454</v>
      </c>
      <c r="E167912">
        <v>42272</v>
      </c>
      <c r="F167912">
        <v>1</v>
      </c>
      <c r="G167912" t="s">
        <v>122583</v>
      </c>
      <c r="H167912" t="b">
        <v>0</v>
      </c>
    </row>
    <row r="167913" spans="1:8" x14ac:dyDescent="0.3">
      <c r="A167913">
        <v>140610</v>
      </c>
      <c r="B167913" t="s">
        <v>122548</v>
      </c>
      <c r="C167913">
        <v>20200606</v>
      </c>
      <c r="D167913">
        <v>454</v>
      </c>
      <c r="E167913">
        <v>42272</v>
      </c>
      <c r="F167913">
        <v>2</v>
      </c>
      <c r="G167913" t="s">
        <v>122584</v>
      </c>
      <c r="H167913" t="b">
        <v>0</v>
      </c>
    </row>
    <row r="167914" spans="1:8" x14ac:dyDescent="0.3">
      <c r="A167914">
        <v>140610</v>
      </c>
      <c r="B167914" t="s">
        <v>122548</v>
      </c>
      <c r="C167914">
        <v>20200606</v>
      </c>
      <c r="D167914">
        <v>454</v>
      </c>
      <c r="E167914">
        <v>42272</v>
      </c>
      <c r="F167914">
        <v>3</v>
      </c>
      <c r="G167914" t="s">
        <v>122585</v>
      </c>
      <c r="H167914" t="b">
        <v>1</v>
      </c>
    </row>
    <row r="167915" spans="1:8" x14ac:dyDescent="0.3">
      <c r="A167915">
        <v>140610</v>
      </c>
      <c r="B167915" t="s">
        <v>122548</v>
      </c>
      <c r="C167915">
        <v>20200606</v>
      </c>
      <c r="D167915">
        <v>454</v>
      </c>
      <c r="E167915">
        <v>42272</v>
      </c>
      <c r="F167915">
        <v>4</v>
      </c>
      <c r="G167915" t="s">
        <v>122586</v>
      </c>
      <c r="H167915" t="b">
        <v>0</v>
      </c>
    </row>
    <row r="167916" spans="1:8" x14ac:dyDescent="0.3">
      <c r="A167916">
        <v>140610</v>
      </c>
      <c r="B167916" t="s">
        <v>122548</v>
      </c>
      <c r="C167916">
        <v>20200606</v>
      </c>
      <c r="D167916">
        <v>454</v>
      </c>
      <c r="E167916">
        <v>42273</v>
      </c>
      <c r="F167916">
        <v>1</v>
      </c>
      <c r="G167916" t="s">
        <v>2525</v>
      </c>
      <c r="H167916" t="b">
        <v>1</v>
      </c>
    </row>
    <row r="167917" spans="1:8" x14ac:dyDescent="0.3">
      <c r="A167917">
        <v>140610</v>
      </c>
      <c r="B167917" t="s">
        <v>122548</v>
      </c>
      <c r="C167917">
        <v>20200606</v>
      </c>
      <c r="D167917">
        <v>454</v>
      </c>
      <c r="E167917">
        <v>42273</v>
      </c>
      <c r="F167917">
        <v>2</v>
      </c>
      <c r="G167917" t="s">
        <v>2463</v>
      </c>
      <c r="H167917" t="b">
        <v>0</v>
      </c>
    </row>
    <row r="167918" spans="1:8" x14ac:dyDescent="0.3">
      <c r="A167918">
        <v>140610</v>
      </c>
      <c r="B167918" t="s">
        <v>122548</v>
      </c>
      <c r="C167918">
        <v>20200606</v>
      </c>
      <c r="D167918">
        <v>454</v>
      </c>
      <c r="E167918">
        <v>42273</v>
      </c>
      <c r="F167918">
        <v>3</v>
      </c>
      <c r="G167918" t="s">
        <v>57286</v>
      </c>
      <c r="H167918" t="b">
        <v>0</v>
      </c>
    </row>
    <row r="167919" spans="1:8" x14ac:dyDescent="0.3">
      <c r="A167919">
        <v>140610</v>
      </c>
      <c r="B167919" t="s">
        <v>122548</v>
      </c>
      <c r="C167919">
        <v>20200606</v>
      </c>
      <c r="D167919">
        <v>454</v>
      </c>
      <c r="E167919">
        <v>42273</v>
      </c>
      <c r="F167919">
        <v>4</v>
      </c>
      <c r="G167919" t="s">
        <v>1492</v>
      </c>
      <c r="H167919" t="b">
        <v>0</v>
      </c>
    </row>
    <row r="167920" spans="1:8" x14ac:dyDescent="0.3">
      <c r="A167920">
        <v>140610</v>
      </c>
      <c r="B167920" t="s">
        <v>122548</v>
      </c>
      <c r="C167920">
        <v>20200606</v>
      </c>
      <c r="D167920">
        <v>454</v>
      </c>
      <c r="E167920">
        <v>42274</v>
      </c>
      <c r="F167920">
        <v>1</v>
      </c>
      <c r="G167920" t="s">
        <v>132</v>
      </c>
      <c r="H167920" t="b">
        <v>0</v>
      </c>
    </row>
    <row r="167921" spans="1:8" x14ac:dyDescent="0.3">
      <c r="A167921">
        <v>140610</v>
      </c>
      <c r="B167921" t="s">
        <v>122548</v>
      </c>
      <c r="C167921">
        <v>20200606</v>
      </c>
      <c r="D167921">
        <v>454</v>
      </c>
      <c r="E167921">
        <v>42274</v>
      </c>
      <c r="F167921">
        <v>2</v>
      </c>
      <c r="G167921" t="s">
        <v>4847</v>
      </c>
      <c r="H167921" t="b">
        <v>0</v>
      </c>
    </row>
    <row r="167922" spans="1:8" x14ac:dyDescent="0.3">
      <c r="A167922">
        <v>140610</v>
      </c>
      <c r="B167922" t="s">
        <v>122548</v>
      </c>
      <c r="C167922">
        <v>20200606</v>
      </c>
      <c r="D167922">
        <v>454</v>
      </c>
      <c r="E167922">
        <v>42274</v>
      </c>
      <c r="F167922">
        <v>3</v>
      </c>
      <c r="G167922" t="s">
        <v>122587</v>
      </c>
      <c r="H167922" t="b">
        <v>0</v>
      </c>
    </row>
    <row r="167923" spans="1:8" x14ac:dyDescent="0.3">
      <c r="A167923">
        <v>140610</v>
      </c>
      <c r="B167923" t="s">
        <v>122548</v>
      </c>
      <c r="C167923">
        <v>20200606</v>
      </c>
      <c r="D167923">
        <v>454</v>
      </c>
      <c r="E167923">
        <v>42274</v>
      </c>
      <c r="F167923">
        <v>4</v>
      </c>
      <c r="G167923" t="s">
        <v>122588</v>
      </c>
      <c r="H167923" t="b">
        <v>1</v>
      </c>
    </row>
    <row r="167924" spans="1:8" x14ac:dyDescent="0.3">
      <c r="A167924">
        <v>140610</v>
      </c>
      <c r="B167924" t="s">
        <v>122548</v>
      </c>
      <c r="C167924">
        <v>20200606</v>
      </c>
      <c r="D167924">
        <v>454</v>
      </c>
      <c r="E167924">
        <v>42275</v>
      </c>
      <c r="F167924">
        <v>1</v>
      </c>
      <c r="G167924" t="s">
        <v>41058</v>
      </c>
      <c r="H167924" t="b">
        <v>0</v>
      </c>
    </row>
    <row r="167925" spans="1:8" x14ac:dyDescent="0.3">
      <c r="A167925">
        <v>140610</v>
      </c>
      <c r="B167925" t="s">
        <v>122548</v>
      </c>
      <c r="C167925">
        <v>20200606</v>
      </c>
      <c r="D167925">
        <v>454</v>
      </c>
      <c r="E167925">
        <v>42275</v>
      </c>
      <c r="F167925">
        <v>2</v>
      </c>
      <c r="G167925" t="s">
        <v>41059</v>
      </c>
      <c r="H167925" t="b">
        <v>0</v>
      </c>
    </row>
    <row r="167926" spans="1:8" x14ac:dyDescent="0.3">
      <c r="A167926">
        <v>140610</v>
      </c>
      <c r="B167926" t="s">
        <v>122548</v>
      </c>
      <c r="C167926">
        <v>20200606</v>
      </c>
      <c r="D167926">
        <v>454</v>
      </c>
      <c r="E167926">
        <v>42275</v>
      </c>
      <c r="F167926">
        <v>3</v>
      </c>
      <c r="G167926" t="s">
        <v>36420</v>
      </c>
      <c r="H167926" t="b">
        <v>0</v>
      </c>
    </row>
    <row r="167927" spans="1:8" x14ac:dyDescent="0.3">
      <c r="A167927">
        <v>140610</v>
      </c>
      <c r="B167927" t="s">
        <v>122548</v>
      </c>
      <c r="C167927">
        <v>20200606</v>
      </c>
      <c r="D167927">
        <v>454</v>
      </c>
      <c r="E167927">
        <v>42275</v>
      </c>
      <c r="F167927">
        <v>4</v>
      </c>
      <c r="G167927" t="s">
        <v>102252</v>
      </c>
      <c r="H167927" t="b">
        <v>1</v>
      </c>
    </row>
    <row r="167928" spans="1:8" x14ac:dyDescent="0.3">
      <c r="A167928">
        <v>140610</v>
      </c>
      <c r="B167928" t="s">
        <v>122548</v>
      </c>
      <c r="C167928">
        <v>20200606</v>
      </c>
      <c r="D167928">
        <v>454</v>
      </c>
      <c r="E167928">
        <v>42276</v>
      </c>
      <c r="F167928">
        <v>1</v>
      </c>
      <c r="G167928" t="s">
        <v>884</v>
      </c>
      <c r="H167928" t="b">
        <v>1</v>
      </c>
    </row>
    <row r="167929" spans="1:8" x14ac:dyDescent="0.3">
      <c r="A167929">
        <v>140610</v>
      </c>
      <c r="B167929" t="s">
        <v>122548</v>
      </c>
      <c r="C167929">
        <v>20200606</v>
      </c>
      <c r="D167929">
        <v>454</v>
      </c>
      <c r="E167929">
        <v>42276</v>
      </c>
      <c r="F167929">
        <v>2</v>
      </c>
      <c r="G167929" t="s">
        <v>1017</v>
      </c>
      <c r="H167929" t="b">
        <v>0</v>
      </c>
    </row>
    <row r="167930" spans="1:8" x14ac:dyDescent="0.3">
      <c r="A167930">
        <v>140610</v>
      </c>
      <c r="B167930" t="s">
        <v>122548</v>
      </c>
      <c r="C167930">
        <v>20200606</v>
      </c>
      <c r="D167930">
        <v>454</v>
      </c>
      <c r="E167930">
        <v>42276</v>
      </c>
      <c r="F167930">
        <v>3</v>
      </c>
      <c r="G167930" t="s">
        <v>325</v>
      </c>
      <c r="H167930" t="b">
        <v>0</v>
      </c>
    </row>
    <row r="167931" spans="1:8" x14ac:dyDescent="0.3">
      <c r="A167931">
        <v>140610</v>
      </c>
      <c r="B167931" t="s">
        <v>122548</v>
      </c>
      <c r="C167931">
        <v>20200606</v>
      </c>
      <c r="D167931">
        <v>454</v>
      </c>
      <c r="E167931">
        <v>42276</v>
      </c>
      <c r="F167931">
        <v>4</v>
      </c>
      <c r="G167931" t="s">
        <v>592</v>
      </c>
      <c r="H167931" t="b">
        <v>0</v>
      </c>
    </row>
    <row r="167932" spans="1:8" x14ac:dyDescent="0.3">
      <c r="A167932">
        <v>140610</v>
      </c>
      <c r="B167932" t="s">
        <v>122548</v>
      </c>
      <c r="C167932">
        <v>20200606</v>
      </c>
      <c r="D167932">
        <v>454</v>
      </c>
      <c r="E167932">
        <v>42277</v>
      </c>
      <c r="F167932">
        <v>1</v>
      </c>
      <c r="G167932" t="s">
        <v>123</v>
      </c>
      <c r="H167932" t="b">
        <v>0</v>
      </c>
    </row>
    <row r="167933" spans="1:8" x14ac:dyDescent="0.3">
      <c r="A167933">
        <v>140610</v>
      </c>
      <c r="B167933" t="s">
        <v>122548</v>
      </c>
      <c r="C167933">
        <v>20200606</v>
      </c>
      <c r="D167933">
        <v>454</v>
      </c>
      <c r="E167933">
        <v>42277</v>
      </c>
      <c r="F167933">
        <v>2</v>
      </c>
      <c r="G167933" t="s">
        <v>884</v>
      </c>
      <c r="H167933" t="b">
        <v>0</v>
      </c>
    </row>
    <row r="167934" spans="1:8" x14ac:dyDescent="0.3">
      <c r="A167934">
        <v>140610</v>
      </c>
      <c r="B167934" t="s">
        <v>122548</v>
      </c>
      <c r="C167934">
        <v>20200606</v>
      </c>
      <c r="D167934">
        <v>454</v>
      </c>
      <c r="E167934">
        <v>42277</v>
      </c>
      <c r="F167934">
        <v>3</v>
      </c>
      <c r="G167934" t="s">
        <v>325</v>
      </c>
      <c r="H167934" t="b">
        <v>0</v>
      </c>
    </row>
    <row r="167935" spans="1:8" x14ac:dyDescent="0.3">
      <c r="A167935">
        <v>140610</v>
      </c>
      <c r="B167935" t="s">
        <v>122548</v>
      </c>
      <c r="C167935">
        <v>20200606</v>
      </c>
      <c r="D167935">
        <v>454</v>
      </c>
      <c r="E167935">
        <v>42277</v>
      </c>
      <c r="F167935">
        <v>4</v>
      </c>
      <c r="G167935" t="s">
        <v>592</v>
      </c>
      <c r="H167935" t="b">
        <v>1</v>
      </c>
    </row>
    <row r="167936" spans="1:8" x14ac:dyDescent="0.3">
      <c r="A167936">
        <v>140610</v>
      </c>
      <c r="B167936" t="s">
        <v>122548</v>
      </c>
      <c r="C167936">
        <v>20200606</v>
      </c>
      <c r="D167936">
        <v>454</v>
      </c>
      <c r="E167936">
        <v>42278</v>
      </c>
      <c r="F167936">
        <v>1</v>
      </c>
      <c r="G167936" t="s">
        <v>97761</v>
      </c>
      <c r="H167936" t="b">
        <v>1</v>
      </c>
    </row>
    <row r="167937" spans="1:8" x14ac:dyDescent="0.3">
      <c r="A167937">
        <v>140610</v>
      </c>
      <c r="B167937" t="s">
        <v>122548</v>
      </c>
      <c r="C167937">
        <v>20200606</v>
      </c>
      <c r="D167937">
        <v>454</v>
      </c>
      <c r="E167937">
        <v>42278</v>
      </c>
      <c r="F167937">
        <v>2</v>
      </c>
      <c r="G167937" t="s">
        <v>97762</v>
      </c>
      <c r="H167937" t="b">
        <v>0</v>
      </c>
    </row>
    <row r="167938" spans="1:8" x14ac:dyDescent="0.3">
      <c r="A167938">
        <v>140610</v>
      </c>
      <c r="B167938" t="s">
        <v>122548</v>
      </c>
      <c r="C167938">
        <v>20200606</v>
      </c>
      <c r="D167938">
        <v>454</v>
      </c>
      <c r="E167938">
        <v>42278</v>
      </c>
      <c r="F167938">
        <v>3</v>
      </c>
      <c r="G167938" t="s">
        <v>97763</v>
      </c>
      <c r="H167938" t="b">
        <v>0</v>
      </c>
    </row>
    <row r="167939" spans="1:8" x14ac:dyDescent="0.3">
      <c r="A167939">
        <v>140610</v>
      </c>
      <c r="B167939" t="s">
        <v>122548</v>
      </c>
      <c r="C167939">
        <v>20200606</v>
      </c>
      <c r="D167939">
        <v>454</v>
      </c>
      <c r="E167939">
        <v>42278</v>
      </c>
      <c r="F167939">
        <v>4</v>
      </c>
      <c r="G167939" t="s">
        <v>97764</v>
      </c>
      <c r="H167939" t="b">
        <v>0</v>
      </c>
    </row>
    <row r="167940" spans="1:8" x14ac:dyDescent="0.3">
      <c r="A167940">
        <v>140610</v>
      </c>
      <c r="B167940" t="s">
        <v>122548</v>
      </c>
      <c r="C167940">
        <v>20200606</v>
      </c>
      <c r="D167940">
        <v>454</v>
      </c>
      <c r="E167940">
        <v>42279</v>
      </c>
      <c r="F167940">
        <v>1</v>
      </c>
      <c r="G167940" t="s">
        <v>122589</v>
      </c>
      <c r="H167940" t="b">
        <v>1</v>
      </c>
    </row>
    <row r="167941" spans="1:8" x14ac:dyDescent="0.3">
      <c r="A167941">
        <v>140610</v>
      </c>
      <c r="B167941" t="s">
        <v>122548</v>
      </c>
      <c r="C167941">
        <v>20200606</v>
      </c>
      <c r="D167941">
        <v>454</v>
      </c>
      <c r="E167941">
        <v>42279</v>
      </c>
      <c r="F167941">
        <v>2</v>
      </c>
      <c r="G167941" t="s">
        <v>92368</v>
      </c>
      <c r="H167941" t="b">
        <v>0</v>
      </c>
    </row>
    <row r="167942" spans="1:8" x14ac:dyDescent="0.3">
      <c r="A167942">
        <v>140610</v>
      </c>
      <c r="B167942" t="s">
        <v>122548</v>
      </c>
      <c r="C167942">
        <v>20200606</v>
      </c>
      <c r="D167942">
        <v>454</v>
      </c>
      <c r="E167942">
        <v>42279</v>
      </c>
      <c r="F167942">
        <v>3</v>
      </c>
      <c r="G167942" t="s">
        <v>120887</v>
      </c>
      <c r="H167942" t="b">
        <v>0</v>
      </c>
    </row>
    <row r="167943" spans="1:8" x14ac:dyDescent="0.3">
      <c r="A167943">
        <v>140610</v>
      </c>
      <c r="B167943" t="s">
        <v>122548</v>
      </c>
      <c r="C167943">
        <v>20200606</v>
      </c>
      <c r="D167943">
        <v>454</v>
      </c>
      <c r="E167943">
        <v>42279</v>
      </c>
      <c r="F167943">
        <v>4</v>
      </c>
      <c r="G167943" t="s">
        <v>122454</v>
      </c>
      <c r="H167943" t="b">
        <v>0</v>
      </c>
    </row>
    <row r="167944" spans="1:8" x14ac:dyDescent="0.3">
      <c r="A167944">
        <v>140610</v>
      </c>
      <c r="B167944" t="s">
        <v>122548</v>
      </c>
      <c r="C167944">
        <v>20200606</v>
      </c>
      <c r="D167944">
        <v>454</v>
      </c>
      <c r="E167944">
        <v>42280</v>
      </c>
      <c r="F167944">
        <v>1</v>
      </c>
      <c r="G167944" t="s">
        <v>445</v>
      </c>
      <c r="H167944" t="b">
        <v>0</v>
      </c>
    </row>
    <row r="167945" spans="1:8" x14ac:dyDescent="0.3">
      <c r="A167945">
        <v>140610</v>
      </c>
      <c r="B167945" t="s">
        <v>122548</v>
      </c>
      <c r="C167945">
        <v>20200606</v>
      </c>
      <c r="D167945">
        <v>454</v>
      </c>
      <c r="E167945">
        <v>42280</v>
      </c>
      <c r="F167945">
        <v>2</v>
      </c>
      <c r="G167945" t="s">
        <v>446</v>
      </c>
      <c r="H167945" t="b">
        <v>1</v>
      </c>
    </row>
    <row r="167946" spans="1:8" x14ac:dyDescent="0.3">
      <c r="A167946">
        <v>140610</v>
      </c>
      <c r="B167946" t="s">
        <v>122548</v>
      </c>
      <c r="C167946">
        <v>20200606</v>
      </c>
      <c r="D167946">
        <v>454</v>
      </c>
      <c r="E167946">
        <v>42280</v>
      </c>
      <c r="F167946">
        <v>3</v>
      </c>
      <c r="G167946" t="s">
        <v>324</v>
      </c>
      <c r="H167946" t="b">
        <v>0</v>
      </c>
    </row>
    <row r="167947" spans="1:8" x14ac:dyDescent="0.3">
      <c r="A167947">
        <v>140610</v>
      </c>
      <c r="B167947" t="s">
        <v>122548</v>
      </c>
      <c r="C167947">
        <v>20200606</v>
      </c>
      <c r="D167947">
        <v>454</v>
      </c>
      <c r="E167947">
        <v>42280</v>
      </c>
      <c r="F167947">
        <v>4</v>
      </c>
      <c r="G167947" t="s">
        <v>1114</v>
      </c>
      <c r="H167947" t="b">
        <v>0</v>
      </c>
    </row>
    <row r="167948" spans="1:8" x14ac:dyDescent="0.3">
      <c r="A167948">
        <v>140610</v>
      </c>
      <c r="B167948" t="s">
        <v>122548</v>
      </c>
      <c r="C167948">
        <v>20200606</v>
      </c>
      <c r="D167948">
        <v>454</v>
      </c>
      <c r="E167948">
        <v>42281</v>
      </c>
      <c r="F167948">
        <v>1</v>
      </c>
      <c r="G167948" t="s">
        <v>122590</v>
      </c>
      <c r="H167948" t="b">
        <v>0</v>
      </c>
    </row>
    <row r="167949" spans="1:8" x14ac:dyDescent="0.3">
      <c r="A167949">
        <v>140610</v>
      </c>
      <c r="B167949" t="s">
        <v>122548</v>
      </c>
      <c r="C167949">
        <v>20200606</v>
      </c>
      <c r="D167949">
        <v>454</v>
      </c>
      <c r="E167949">
        <v>42281</v>
      </c>
      <c r="F167949">
        <v>2</v>
      </c>
      <c r="G167949" t="s">
        <v>122591</v>
      </c>
      <c r="H167949" t="b">
        <v>0</v>
      </c>
    </row>
    <row r="167950" spans="1:8" x14ac:dyDescent="0.3">
      <c r="A167950">
        <v>140610</v>
      </c>
      <c r="B167950" t="s">
        <v>122548</v>
      </c>
      <c r="C167950">
        <v>20200606</v>
      </c>
      <c r="D167950">
        <v>454</v>
      </c>
      <c r="E167950">
        <v>42281</v>
      </c>
      <c r="F167950">
        <v>3</v>
      </c>
      <c r="G167950" t="s">
        <v>122592</v>
      </c>
      <c r="H167950" t="b">
        <v>0</v>
      </c>
    </row>
    <row r="167951" spans="1:8" x14ac:dyDescent="0.3">
      <c r="A167951">
        <v>140610</v>
      </c>
      <c r="B167951" t="s">
        <v>122548</v>
      </c>
      <c r="C167951">
        <v>20200606</v>
      </c>
      <c r="D167951">
        <v>454</v>
      </c>
      <c r="E167951">
        <v>42281</v>
      </c>
      <c r="F167951">
        <v>4</v>
      </c>
      <c r="G167951" t="s">
        <v>122593</v>
      </c>
      <c r="H167951" t="b">
        <v>1</v>
      </c>
    </row>
    <row r="167952" spans="1:8" x14ac:dyDescent="0.3">
      <c r="A167952">
        <v>140610</v>
      </c>
      <c r="B167952" t="s">
        <v>122548</v>
      </c>
      <c r="C167952">
        <v>20200606</v>
      </c>
      <c r="D167952">
        <v>454</v>
      </c>
      <c r="E167952">
        <v>42282</v>
      </c>
      <c r="F167952">
        <v>1</v>
      </c>
      <c r="G167952" t="s">
        <v>1513</v>
      </c>
      <c r="H167952" t="b">
        <v>0</v>
      </c>
    </row>
    <row r="167953" spans="1:8" x14ac:dyDescent="0.3">
      <c r="A167953">
        <v>140610</v>
      </c>
      <c r="B167953" t="s">
        <v>122548</v>
      </c>
      <c r="C167953">
        <v>20200606</v>
      </c>
      <c r="D167953">
        <v>454</v>
      </c>
      <c r="E167953">
        <v>42282</v>
      </c>
      <c r="F167953">
        <v>2</v>
      </c>
      <c r="G167953" t="s">
        <v>122594</v>
      </c>
      <c r="H167953" t="b">
        <v>0</v>
      </c>
    </row>
    <row r="167954" spans="1:8" x14ac:dyDescent="0.3">
      <c r="A167954">
        <v>140610</v>
      </c>
      <c r="B167954" t="s">
        <v>122548</v>
      </c>
      <c r="C167954">
        <v>20200606</v>
      </c>
      <c r="D167954">
        <v>454</v>
      </c>
      <c r="E167954">
        <v>42282</v>
      </c>
      <c r="F167954">
        <v>3</v>
      </c>
      <c r="G167954" t="s">
        <v>5236</v>
      </c>
      <c r="H167954" t="b">
        <v>1</v>
      </c>
    </row>
    <row r="167955" spans="1:8" x14ac:dyDescent="0.3">
      <c r="A167955">
        <v>140610</v>
      </c>
      <c r="B167955" t="s">
        <v>122548</v>
      </c>
      <c r="C167955">
        <v>20200606</v>
      </c>
      <c r="D167955">
        <v>454</v>
      </c>
      <c r="E167955">
        <v>42282</v>
      </c>
      <c r="F167955">
        <v>4</v>
      </c>
      <c r="G167955" t="s">
        <v>122595</v>
      </c>
      <c r="H167955" t="b">
        <v>0</v>
      </c>
    </row>
    <row r="167956" spans="1:8" x14ac:dyDescent="0.3">
      <c r="A167956">
        <v>140610</v>
      </c>
      <c r="B167956" t="s">
        <v>122548</v>
      </c>
      <c r="C167956">
        <v>20200606</v>
      </c>
      <c r="D167956">
        <v>454</v>
      </c>
      <c r="E167956">
        <v>42283</v>
      </c>
      <c r="F167956">
        <v>1</v>
      </c>
      <c r="G167956" t="s">
        <v>122596</v>
      </c>
      <c r="H167956" t="b">
        <v>1</v>
      </c>
    </row>
    <row r="167957" spans="1:8" x14ac:dyDescent="0.3">
      <c r="A167957">
        <v>140610</v>
      </c>
      <c r="B167957" t="s">
        <v>122548</v>
      </c>
      <c r="C167957">
        <v>20200606</v>
      </c>
      <c r="D167957">
        <v>454</v>
      </c>
      <c r="E167957">
        <v>42283</v>
      </c>
      <c r="F167957">
        <v>2</v>
      </c>
      <c r="G167957" t="s">
        <v>122597</v>
      </c>
      <c r="H167957" t="b">
        <v>0</v>
      </c>
    </row>
    <row r="167958" spans="1:8" x14ac:dyDescent="0.3">
      <c r="A167958">
        <v>140610</v>
      </c>
      <c r="B167958" t="s">
        <v>122548</v>
      </c>
      <c r="C167958">
        <v>20200606</v>
      </c>
      <c r="D167958">
        <v>454</v>
      </c>
      <c r="E167958">
        <v>42283</v>
      </c>
      <c r="F167958">
        <v>3</v>
      </c>
      <c r="G167958" t="s">
        <v>122598</v>
      </c>
      <c r="H167958" t="b">
        <v>0</v>
      </c>
    </row>
    <row r="167959" spans="1:8" x14ac:dyDescent="0.3">
      <c r="A167959">
        <v>140610</v>
      </c>
      <c r="B167959" t="s">
        <v>122548</v>
      </c>
      <c r="C167959">
        <v>20200606</v>
      </c>
      <c r="D167959">
        <v>454</v>
      </c>
      <c r="E167959">
        <v>42283</v>
      </c>
      <c r="F167959">
        <v>4</v>
      </c>
      <c r="G167959" t="s">
        <v>98624</v>
      </c>
      <c r="H167959" t="b">
        <v>0</v>
      </c>
    </row>
    <row r="167960" spans="1:8" x14ac:dyDescent="0.3">
      <c r="A167960">
        <v>140610</v>
      </c>
      <c r="B167960" t="s">
        <v>122548</v>
      </c>
      <c r="C167960">
        <v>20200606</v>
      </c>
      <c r="D167960">
        <v>454</v>
      </c>
      <c r="E167960">
        <v>42284</v>
      </c>
      <c r="F167960">
        <v>1</v>
      </c>
      <c r="G167960" t="s">
        <v>97564</v>
      </c>
      <c r="H167960" t="b">
        <v>0</v>
      </c>
    </row>
    <row r="167961" spans="1:8" x14ac:dyDescent="0.3">
      <c r="A167961">
        <v>140610</v>
      </c>
      <c r="B167961" t="s">
        <v>122548</v>
      </c>
      <c r="C167961">
        <v>20200606</v>
      </c>
      <c r="D167961">
        <v>454</v>
      </c>
      <c r="E167961">
        <v>42284</v>
      </c>
      <c r="F167961">
        <v>2</v>
      </c>
      <c r="G167961" t="s">
        <v>97565</v>
      </c>
      <c r="H167961" t="b">
        <v>1</v>
      </c>
    </row>
    <row r="167962" spans="1:8" x14ac:dyDescent="0.3">
      <c r="A167962">
        <v>140610</v>
      </c>
      <c r="B167962" t="s">
        <v>122548</v>
      </c>
      <c r="C167962">
        <v>20200606</v>
      </c>
      <c r="D167962">
        <v>454</v>
      </c>
      <c r="E167962">
        <v>42284</v>
      </c>
      <c r="F167962">
        <v>3</v>
      </c>
      <c r="G167962" t="s">
        <v>122351</v>
      </c>
      <c r="H167962" t="b">
        <v>0</v>
      </c>
    </row>
    <row r="167963" spans="1:8" x14ac:dyDescent="0.3">
      <c r="A167963">
        <v>140610</v>
      </c>
      <c r="B167963" t="s">
        <v>122548</v>
      </c>
      <c r="C167963">
        <v>20200606</v>
      </c>
      <c r="D167963">
        <v>454</v>
      </c>
      <c r="E167963">
        <v>42284</v>
      </c>
      <c r="F167963">
        <v>4</v>
      </c>
      <c r="G167963" t="s">
        <v>98493</v>
      </c>
      <c r="H167963" t="b">
        <v>0</v>
      </c>
    </row>
    <row r="167964" spans="1:8" x14ac:dyDescent="0.3">
      <c r="A167964">
        <v>140610</v>
      </c>
      <c r="B167964" t="s">
        <v>122548</v>
      </c>
      <c r="C167964">
        <v>20200606</v>
      </c>
      <c r="D167964">
        <v>454</v>
      </c>
      <c r="E167964">
        <v>42285</v>
      </c>
      <c r="F167964">
        <v>1</v>
      </c>
      <c r="G167964" t="s">
        <v>122599</v>
      </c>
      <c r="H167964" t="b">
        <v>1</v>
      </c>
    </row>
    <row r="167965" spans="1:8" x14ac:dyDescent="0.3">
      <c r="A167965">
        <v>140610</v>
      </c>
      <c r="B167965" t="s">
        <v>122548</v>
      </c>
      <c r="C167965">
        <v>20200606</v>
      </c>
      <c r="D167965">
        <v>454</v>
      </c>
      <c r="E167965">
        <v>42285</v>
      </c>
      <c r="F167965">
        <v>2</v>
      </c>
      <c r="G167965" t="s">
        <v>122600</v>
      </c>
      <c r="H167965" t="b">
        <v>0</v>
      </c>
    </row>
    <row r="167966" spans="1:8" x14ac:dyDescent="0.3">
      <c r="A167966">
        <v>140610</v>
      </c>
      <c r="B167966" t="s">
        <v>122548</v>
      </c>
      <c r="C167966">
        <v>20200606</v>
      </c>
      <c r="D167966">
        <v>454</v>
      </c>
      <c r="E167966">
        <v>42285</v>
      </c>
      <c r="F167966">
        <v>3</v>
      </c>
      <c r="G167966" t="s">
        <v>122601</v>
      </c>
      <c r="H167966" t="b">
        <v>0</v>
      </c>
    </row>
    <row r="167967" spans="1:8" x14ac:dyDescent="0.3">
      <c r="A167967">
        <v>140610</v>
      </c>
      <c r="B167967" t="s">
        <v>122548</v>
      </c>
      <c r="C167967">
        <v>20200606</v>
      </c>
      <c r="D167967">
        <v>454</v>
      </c>
      <c r="E167967">
        <v>42285</v>
      </c>
      <c r="F167967">
        <v>4</v>
      </c>
      <c r="G167967" t="s">
        <v>122602</v>
      </c>
      <c r="H167967" t="b">
        <v>0</v>
      </c>
    </row>
    <row r="167968" spans="1:8" x14ac:dyDescent="0.3">
      <c r="A167968">
        <v>140610</v>
      </c>
      <c r="B167968" t="s">
        <v>122548</v>
      </c>
      <c r="C167968">
        <v>20200606</v>
      </c>
      <c r="D167968">
        <v>454</v>
      </c>
      <c r="E167968">
        <v>42286</v>
      </c>
      <c r="F167968">
        <v>1</v>
      </c>
      <c r="G167968" t="s">
        <v>403</v>
      </c>
      <c r="H167968" t="b">
        <v>0</v>
      </c>
    </row>
    <row r="167969" spans="1:8" x14ac:dyDescent="0.3">
      <c r="A167969">
        <v>140610</v>
      </c>
      <c r="B167969" t="s">
        <v>122548</v>
      </c>
      <c r="C167969">
        <v>20200606</v>
      </c>
      <c r="D167969">
        <v>454</v>
      </c>
      <c r="E167969">
        <v>42286</v>
      </c>
      <c r="F167969">
        <v>2</v>
      </c>
      <c r="G167969" t="s">
        <v>445</v>
      </c>
      <c r="H167969" t="b">
        <v>0</v>
      </c>
    </row>
    <row r="167970" spans="1:8" x14ac:dyDescent="0.3">
      <c r="A167970">
        <v>140610</v>
      </c>
      <c r="B167970" t="s">
        <v>122548</v>
      </c>
      <c r="C167970">
        <v>20200606</v>
      </c>
      <c r="D167970">
        <v>454</v>
      </c>
      <c r="E167970">
        <v>42286</v>
      </c>
      <c r="F167970">
        <v>3</v>
      </c>
      <c r="G167970" t="s">
        <v>324</v>
      </c>
      <c r="H167970" t="b">
        <v>1</v>
      </c>
    </row>
    <row r="167971" spans="1:8" x14ac:dyDescent="0.3">
      <c r="A167971">
        <v>140610</v>
      </c>
      <c r="B167971" t="s">
        <v>122548</v>
      </c>
      <c r="C167971">
        <v>20200606</v>
      </c>
      <c r="D167971">
        <v>454</v>
      </c>
      <c r="E167971">
        <v>42286</v>
      </c>
      <c r="F167971">
        <v>4</v>
      </c>
      <c r="G167971" t="s">
        <v>3732</v>
      </c>
      <c r="H167971" t="b">
        <v>0</v>
      </c>
    </row>
    <row r="167972" spans="1:8" x14ac:dyDescent="0.3">
      <c r="A167972">
        <v>140610</v>
      </c>
      <c r="B167972" t="s">
        <v>122548</v>
      </c>
      <c r="C167972">
        <v>20200606</v>
      </c>
      <c r="D167972">
        <v>454</v>
      </c>
      <c r="E167972">
        <v>42287</v>
      </c>
      <c r="F167972">
        <v>1</v>
      </c>
      <c r="G167972" t="s">
        <v>122603</v>
      </c>
      <c r="H167972" t="b">
        <v>1</v>
      </c>
    </row>
    <row r="167973" spans="1:8" x14ac:dyDescent="0.3">
      <c r="A167973">
        <v>140610</v>
      </c>
      <c r="B167973" t="s">
        <v>122548</v>
      </c>
      <c r="C167973">
        <v>20200606</v>
      </c>
      <c r="D167973">
        <v>454</v>
      </c>
      <c r="E167973">
        <v>42287</v>
      </c>
      <c r="F167973">
        <v>2</v>
      </c>
      <c r="G167973" t="s">
        <v>122604</v>
      </c>
      <c r="H167973" t="b">
        <v>0</v>
      </c>
    </row>
    <row r="167974" spans="1:8" x14ac:dyDescent="0.3">
      <c r="A167974">
        <v>140610</v>
      </c>
      <c r="B167974" t="s">
        <v>122548</v>
      </c>
      <c r="C167974">
        <v>20200606</v>
      </c>
      <c r="D167974">
        <v>454</v>
      </c>
      <c r="E167974">
        <v>42287</v>
      </c>
      <c r="F167974">
        <v>3</v>
      </c>
      <c r="G167974" t="s">
        <v>122605</v>
      </c>
      <c r="H167974" t="b">
        <v>0</v>
      </c>
    </row>
    <row r="167975" spans="1:8" x14ac:dyDescent="0.3">
      <c r="A167975">
        <v>140610</v>
      </c>
      <c r="B167975" t="s">
        <v>122548</v>
      </c>
      <c r="C167975">
        <v>20200606</v>
      </c>
      <c r="D167975">
        <v>454</v>
      </c>
      <c r="E167975">
        <v>42287</v>
      </c>
      <c r="F167975">
        <v>4</v>
      </c>
      <c r="G167975" t="s">
        <v>122606</v>
      </c>
      <c r="H167975" t="b">
        <v>0</v>
      </c>
    </row>
    <row r="167976" spans="1:8" x14ac:dyDescent="0.3">
      <c r="A167976">
        <v>140610</v>
      </c>
      <c r="B167976" t="s">
        <v>122548</v>
      </c>
      <c r="C167976">
        <v>20200606</v>
      </c>
      <c r="D167976">
        <v>454</v>
      </c>
      <c r="E167976">
        <v>42288</v>
      </c>
      <c r="F167976">
        <v>1</v>
      </c>
      <c r="G167976" t="s">
        <v>1114</v>
      </c>
      <c r="H167976" t="b">
        <v>1</v>
      </c>
    </row>
    <row r="167977" spans="1:8" x14ac:dyDescent="0.3">
      <c r="A167977">
        <v>140610</v>
      </c>
      <c r="B167977" t="s">
        <v>122548</v>
      </c>
      <c r="C167977">
        <v>20200606</v>
      </c>
      <c r="D167977">
        <v>454</v>
      </c>
      <c r="E167977">
        <v>42288</v>
      </c>
      <c r="F167977">
        <v>2</v>
      </c>
      <c r="G167977" t="s">
        <v>122</v>
      </c>
      <c r="H167977" t="b">
        <v>0</v>
      </c>
    </row>
    <row r="167978" spans="1:8" x14ac:dyDescent="0.3">
      <c r="A167978">
        <v>140610</v>
      </c>
      <c r="B167978" t="s">
        <v>122548</v>
      </c>
      <c r="C167978">
        <v>20200606</v>
      </c>
      <c r="D167978">
        <v>454</v>
      </c>
      <c r="E167978">
        <v>42288</v>
      </c>
      <c r="F167978">
        <v>3</v>
      </c>
      <c r="G167978" t="s">
        <v>2614</v>
      </c>
      <c r="H167978" t="b">
        <v>0</v>
      </c>
    </row>
    <row r="167979" spans="1:8" x14ac:dyDescent="0.3">
      <c r="A167979">
        <v>140610</v>
      </c>
      <c r="B167979" t="s">
        <v>122548</v>
      </c>
      <c r="C167979">
        <v>20200606</v>
      </c>
      <c r="D167979">
        <v>454</v>
      </c>
      <c r="E167979">
        <v>42288</v>
      </c>
      <c r="F167979">
        <v>4</v>
      </c>
      <c r="G167979" t="s">
        <v>592</v>
      </c>
      <c r="H167979" t="b">
        <v>0</v>
      </c>
    </row>
    <row r="167980" spans="1:8" x14ac:dyDescent="0.3">
      <c r="A167980">
        <v>140610</v>
      </c>
      <c r="B167980" t="s">
        <v>122548</v>
      </c>
      <c r="C167980">
        <v>20200606</v>
      </c>
      <c r="D167980">
        <v>454</v>
      </c>
      <c r="E167980">
        <v>42289</v>
      </c>
      <c r="F167980">
        <v>1</v>
      </c>
      <c r="G167980" t="s">
        <v>122607</v>
      </c>
      <c r="H167980" t="b">
        <v>0</v>
      </c>
    </row>
    <row r="167981" spans="1:8" x14ac:dyDescent="0.3">
      <c r="A167981">
        <v>140610</v>
      </c>
      <c r="B167981" t="s">
        <v>122548</v>
      </c>
      <c r="C167981">
        <v>20200606</v>
      </c>
      <c r="D167981">
        <v>454</v>
      </c>
      <c r="E167981">
        <v>42289</v>
      </c>
      <c r="F167981">
        <v>2</v>
      </c>
      <c r="G167981" t="s">
        <v>122344</v>
      </c>
      <c r="H167981" t="b">
        <v>1</v>
      </c>
    </row>
    <row r="167982" spans="1:8" x14ac:dyDescent="0.3">
      <c r="A167982">
        <v>140610</v>
      </c>
      <c r="B167982" t="s">
        <v>122548</v>
      </c>
      <c r="C167982">
        <v>20200606</v>
      </c>
      <c r="D167982">
        <v>454</v>
      </c>
      <c r="E167982">
        <v>42289</v>
      </c>
      <c r="F167982">
        <v>3</v>
      </c>
      <c r="G167982" t="s">
        <v>122345</v>
      </c>
      <c r="H167982" t="b">
        <v>0</v>
      </c>
    </row>
    <row r="167983" spans="1:8" x14ac:dyDescent="0.3">
      <c r="A167983">
        <v>140610</v>
      </c>
      <c r="B167983" t="s">
        <v>122548</v>
      </c>
      <c r="C167983">
        <v>20200606</v>
      </c>
      <c r="D167983">
        <v>454</v>
      </c>
      <c r="E167983">
        <v>42289</v>
      </c>
      <c r="F167983">
        <v>4</v>
      </c>
      <c r="G167983" t="s">
        <v>122608</v>
      </c>
      <c r="H167983" t="b">
        <v>0</v>
      </c>
    </row>
    <row r="167984" spans="1:8" x14ac:dyDescent="0.3">
      <c r="A167984">
        <v>140610</v>
      </c>
      <c r="B167984" t="s">
        <v>122548</v>
      </c>
      <c r="C167984">
        <v>20200606</v>
      </c>
      <c r="D167984">
        <v>454</v>
      </c>
      <c r="E167984">
        <v>42290</v>
      </c>
      <c r="F167984">
        <v>1</v>
      </c>
      <c r="G167984" t="s">
        <v>122609</v>
      </c>
      <c r="H167984" t="b">
        <v>0</v>
      </c>
    </row>
    <row r="167985" spans="1:8" x14ac:dyDescent="0.3">
      <c r="A167985">
        <v>140610</v>
      </c>
      <c r="B167985" t="s">
        <v>122548</v>
      </c>
      <c r="C167985">
        <v>20200606</v>
      </c>
      <c r="D167985">
        <v>454</v>
      </c>
      <c r="E167985">
        <v>42290</v>
      </c>
      <c r="F167985">
        <v>2</v>
      </c>
      <c r="G167985" t="s">
        <v>122610</v>
      </c>
      <c r="H167985" t="b">
        <v>0</v>
      </c>
    </row>
    <row r="167986" spans="1:8" x14ac:dyDescent="0.3">
      <c r="A167986">
        <v>140610</v>
      </c>
      <c r="B167986" t="s">
        <v>122548</v>
      </c>
      <c r="C167986">
        <v>20200606</v>
      </c>
      <c r="D167986">
        <v>454</v>
      </c>
      <c r="E167986">
        <v>42290</v>
      </c>
      <c r="F167986">
        <v>3</v>
      </c>
      <c r="G167986" t="s">
        <v>122611</v>
      </c>
      <c r="H167986" t="b">
        <v>0</v>
      </c>
    </row>
    <row r="167987" spans="1:8" x14ac:dyDescent="0.3">
      <c r="A167987">
        <v>140610</v>
      </c>
      <c r="B167987" t="s">
        <v>122548</v>
      </c>
      <c r="C167987">
        <v>20200606</v>
      </c>
      <c r="D167987">
        <v>454</v>
      </c>
      <c r="E167987">
        <v>42290</v>
      </c>
      <c r="F167987">
        <v>4</v>
      </c>
      <c r="G167987" t="s">
        <v>122612</v>
      </c>
      <c r="H167987" t="b">
        <v>1</v>
      </c>
    </row>
    <row r="167988" spans="1:8" x14ac:dyDescent="0.3">
      <c r="A167988">
        <v>140610</v>
      </c>
      <c r="B167988" t="s">
        <v>122548</v>
      </c>
      <c r="C167988">
        <v>20200606</v>
      </c>
      <c r="D167988">
        <v>454</v>
      </c>
      <c r="E167988">
        <v>42291</v>
      </c>
      <c r="F167988">
        <v>1</v>
      </c>
      <c r="G167988" t="s">
        <v>122613</v>
      </c>
      <c r="H167988" t="b">
        <v>0</v>
      </c>
    </row>
    <row r="167989" spans="1:8" x14ac:dyDescent="0.3">
      <c r="A167989">
        <v>140610</v>
      </c>
      <c r="B167989" t="s">
        <v>122548</v>
      </c>
      <c r="C167989">
        <v>20200606</v>
      </c>
      <c r="D167989">
        <v>454</v>
      </c>
      <c r="E167989">
        <v>42291</v>
      </c>
      <c r="F167989">
        <v>2</v>
      </c>
      <c r="G167989" t="s">
        <v>122614</v>
      </c>
      <c r="H167989" t="b">
        <v>0</v>
      </c>
    </row>
    <row r="167990" spans="1:8" x14ac:dyDescent="0.3">
      <c r="A167990">
        <v>140610</v>
      </c>
      <c r="B167990" t="s">
        <v>122548</v>
      </c>
      <c r="C167990">
        <v>20200606</v>
      </c>
      <c r="D167990">
        <v>454</v>
      </c>
      <c r="E167990">
        <v>42291</v>
      </c>
      <c r="F167990">
        <v>3</v>
      </c>
      <c r="G167990" t="s">
        <v>122615</v>
      </c>
      <c r="H167990" t="b">
        <v>0</v>
      </c>
    </row>
    <row r="167991" spans="1:8" x14ac:dyDescent="0.3">
      <c r="A167991">
        <v>140610</v>
      </c>
      <c r="B167991" t="s">
        <v>122548</v>
      </c>
      <c r="C167991">
        <v>20200606</v>
      </c>
      <c r="D167991">
        <v>454</v>
      </c>
      <c r="E167991">
        <v>42291</v>
      </c>
      <c r="F167991">
        <v>4</v>
      </c>
      <c r="G167991" t="s">
        <v>122616</v>
      </c>
      <c r="H167991" t="b">
        <v>1</v>
      </c>
    </row>
    <row r="167992" spans="1:8" x14ac:dyDescent="0.3">
      <c r="A167992">
        <v>140610</v>
      </c>
      <c r="B167992" t="s">
        <v>122548</v>
      </c>
      <c r="C167992">
        <v>20200606</v>
      </c>
      <c r="D167992">
        <v>454</v>
      </c>
      <c r="E167992">
        <v>42292</v>
      </c>
      <c r="F167992">
        <v>1</v>
      </c>
      <c r="G167992" t="s">
        <v>122617</v>
      </c>
      <c r="H167992" t="b">
        <v>1</v>
      </c>
    </row>
    <row r="167993" spans="1:8" x14ac:dyDescent="0.3">
      <c r="A167993">
        <v>140610</v>
      </c>
      <c r="B167993" t="s">
        <v>122548</v>
      </c>
      <c r="C167993">
        <v>20200606</v>
      </c>
      <c r="D167993">
        <v>454</v>
      </c>
      <c r="E167993">
        <v>42292</v>
      </c>
      <c r="F167993">
        <v>2</v>
      </c>
      <c r="G167993" t="s">
        <v>122618</v>
      </c>
      <c r="H167993" t="b">
        <v>0</v>
      </c>
    </row>
    <row r="167994" spans="1:8" x14ac:dyDescent="0.3">
      <c r="A167994">
        <v>140610</v>
      </c>
      <c r="B167994" t="s">
        <v>122548</v>
      </c>
      <c r="C167994">
        <v>20200606</v>
      </c>
      <c r="D167994">
        <v>454</v>
      </c>
      <c r="E167994">
        <v>42292</v>
      </c>
      <c r="F167994">
        <v>3</v>
      </c>
      <c r="G167994" t="s">
        <v>122619</v>
      </c>
      <c r="H167994" t="b">
        <v>0</v>
      </c>
    </row>
    <row r="167995" spans="1:8" x14ac:dyDescent="0.3">
      <c r="A167995">
        <v>140610</v>
      </c>
      <c r="B167995" t="s">
        <v>122548</v>
      </c>
      <c r="C167995">
        <v>20200606</v>
      </c>
      <c r="D167995">
        <v>454</v>
      </c>
      <c r="E167995">
        <v>42292</v>
      </c>
      <c r="F167995">
        <v>4</v>
      </c>
      <c r="G167995" t="s">
        <v>122620</v>
      </c>
      <c r="H167995" t="b">
        <v>0</v>
      </c>
    </row>
    <row r="167996" spans="1:8" x14ac:dyDescent="0.3">
      <c r="A167996">
        <v>140610</v>
      </c>
      <c r="B167996" t="s">
        <v>122548</v>
      </c>
      <c r="C167996">
        <v>20200606</v>
      </c>
      <c r="D167996">
        <v>454</v>
      </c>
      <c r="E167996">
        <v>42293</v>
      </c>
      <c r="F167996">
        <v>1</v>
      </c>
      <c r="G167996" t="s">
        <v>122153</v>
      </c>
      <c r="H167996" t="b">
        <v>0</v>
      </c>
    </row>
    <row r="167997" spans="1:8" x14ac:dyDescent="0.3">
      <c r="A167997">
        <v>140610</v>
      </c>
      <c r="B167997" t="s">
        <v>122548</v>
      </c>
      <c r="C167997">
        <v>20200606</v>
      </c>
      <c r="D167997">
        <v>454</v>
      </c>
      <c r="E167997">
        <v>42293</v>
      </c>
      <c r="F167997">
        <v>2</v>
      </c>
      <c r="G167997" t="s">
        <v>122154</v>
      </c>
      <c r="H167997" t="b">
        <v>0</v>
      </c>
    </row>
    <row r="167998" spans="1:8" x14ac:dyDescent="0.3">
      <c r="A167998">
        <v>140610</v>
      </c>
      <c r="B167998" t="s">
        <v>122548</v>
      </c>
      <c r="C167998">
        <v>20200606</v>
      </c>
      <c r="D167998">
        <v>454</v>
      </c>
      <c r="E167998">
        <v>42293</v>
      </c>
      <c r="F167998">
        <v>3</v>
      </c>
      <c r="G167998" t="s">
        <v>122526</v>
      </c>
      <c r="H167998" t="b">
        <v>0</v>
      </c>
    </row>
    <row r="167999" spans="1:8" x14ac:dyDescent="0.3">
      <c r="A167999">
        <v>140610</v>
      </c>
      <c r="B167999" t="s">
        <v>122548</v>
      </c>
      <c r="C167999">
        <v>20200606</v>
      </c>
      <c r="D167999">
        <v>454</v>
      </c>
      <c r="E167999">
        <v>42293</v>
      </c>
      <c r="F167999">
        <v>4</v>
      </c>
      <c r="G167999" t="s">
        <v>122621</v>
      </c>
      <c r="H167999" t="b">
        <v>1</v>
      </c>
    </row>
    <row r="168000" spans="1:8" x14ac:dyDescent="0.3">
      <c r="A168000">
        <v>140610</v>
      </c>
      <c r="B168000" t="s">
        <v>122548</v>
      </c>
      <c r="C168000">
        <v>20200606</v>
      </c>
      <c r="D168000">
        <v>454</v>
      </c>
      <c r="E168000">
        <v>42294</v>
      </c>
      <c r="F168000">
        <v>1</v>
      </c>
      <c r="G168000" t="s">
        <v>122622</v>
      </c>
      <c r="H168000" t="b">
        <v>1</v>
      </c>
    </row>
    <row r="168001" spans="1:8" x14ac:dyDescent="0.3">
      <c r="A168001">
        <v>140610</v>
      </c>
      <c r="B168001" t="s">
        <v>122548</v>
      </c>
      <c r="C168001">
        <v>20200606</v>
      </c>
      <c r="D168001">
        <v>454</v>
      </c>
      <c r="E168001">
        <v>42294</v>
      </c>
      <c r="F168001">
        <v>2</v>
      </c>
      <c r="G168001" t="s">
        <v>122623</v>
      </c>
      <c r="H168001" t="b">
        <v>0</v>
      </c>
    </row>
    <row r="168002" spans="1:8" x14ac:dyDescent="0.3">
      <c r="A168002">
        <v>140610</v>
      </c>
      <c r="B168002" t="s">
        <v>122548</v>
      </c>
      <c r="C168002">
        <v>20200606</v>
      </c>
      <c r="D168002">
        <v>454</v>
      </c>
      <c r="E168002">
        <v>42294</v>
      </c>
      <c r="F168002">
        <v>3</v>
      </c>
      <c r="G168002" t="s">
        <v>122624</v>
      </c>
      <c r="H168002" t="b">
        <v>0</v>
      </c>
    </row>
    <row r="168003" spans="1:8" x14ac:dyDescent="0.3">
      <c r="A168003">
        <v>140610</v>
      </c>
      <c r="B168003" t="s">
        <v>122548</v>
      </c>
      <c r="C168003">
        <v>20200606</v>
      </c>
      <c r="D168003">
        <v>454</v>
      </c>
      <c r="E168003">
        <v>42294</v>
      </c>
      <c r="F168003">
        <v>4</v>
      </c>
      <c r="G168003" t="s">
        <v>122625</v>
      </c>
      <c r="H168003" t="b">
        <v>0</v>
      </c>
    </row>
    <row r="168004" spans="1:8" x14ac:dyDescent="0.3">
      <c r="A168004">
        <v>140610</v>
      </c>
      <c r="B168004" t="s">
        <v>122548</v>
      </c>
      <c r="C168004">
        <v>20200606</v>
      </c>
      <c r="D168004">
        <v>454</v>
      </c>
      <c r="E168004">
        <v>42295</v>
      </c>
      <c r="F168004">
        <v>1</v>
      </c>
      <c r="G168004" t="s">
        <v>122626</v>
      </c>
      <c r="H168004" t="b">
        <v>0</v>
      </c>
    </row>
    <row r="168005" spans="1:8" x14ac:dyDescent="0.3">
      <c r="A168005">
        <v>140610</v>
      </c>
      <c r="B168005" t="s">
        <v>122548</v>
      </c>
      <c r="C168005">
        <v>20200606</v>
      </c>
      <c r="D168005">
        <v>454</v>
      </c>
      <c r="E168005">
        <v>42295</v>
      </c>
      <c r="F168005">
        <v>2</v>
      </c>
      <c r="G168005" t="s">
        <v>122627</v>
      </c>
      <c r="H168005" t="b">
        <v>0</v>
      </c>
    </row>
    <row r="168006" spans="1:8" x14ac:dyDescent="0.3">
      <c r="A168006">
        <v>140610</v>
      </c>
      <c r="B168006" t="s">
        <v>122548</v>
      </c>
      <c r="C168006">
        <v>20200606</v>
      </c>
      <c r="D168006">
        <v>454</v>
      </c>
      <c r="E168006">
        <v>42295</v>
      </c>
      <c r="F168006">
        <v>3</v>
      </c>
      <c r="G168006" t="s">
        <v>122628</v>
      </c>
      <c r="H168006" t="b">
        <v>0</v>
      </c>
    </row>
    <row r="168007" spans="1:8" x14ac:dyDescent="0.3">
      <c r="A168007">
        <v>140610</v>
      </c>
      <c r="B168007" t="s">
        <v>122548</v>
      </c>
      <c r="C168007">
        <v>20200606</v>
      </c>
      <c r="D168007">
        <v>454</v>
      </c>
      <c r="E168007">
        <v>42295</v>
      </c>
      <c r="F168007">
        <v>4</v>
      </c>
      <c r="G168007" t="s">
        <v>122629</v>
      </c>
      <c r="H168007" t="b">
        <v>1</v>
      </c>
    </row>
    <row r="168008" spans="1:8" x14ac:dyDescent="0.3">
      <c r="A168008">
        <v>140610</v>
      </c>
      <c r="B168008" t="s">
        <v>122548</v>
      </c>
      <c r="C168008">
        <v>20200606</v>
      </c>
      <c r="D168008">
        <v>454</v>
      </c>
      <c r="E168008">
        <v>42296</v>
      </c>
      <c r="F168008">
        <v>1</v>
      </c>
      <c r="G168008" t="s">
        <v>997</v>
      </c>
      <c r="H168008" t="b">
        <v>0</v>
      </c>
    </row>
    <row r="168009" spans="1:8" x14ac:dyDescent="0.3">
      <c r="A168009">
        <v>140610</v>
      </c>
      <c r="B168009" t="s">
        <v>122548</v>
      </c>
      <c r="C168009">
        <v>20200606</v>
      </c>
      <c r="D168009">
        <v>454</v>
      </c>
      <c r="E168009">
        <v>42296</v>
      </c>
      <c r="F168009">
        <v>2</v>
      </c>
      <c r="G168009" t="s">
        <v>51428</v>
      </c>
      <c r="H168009" t="b">
        <v>1</v>
      </c>
    </row>
    <row r="168010" spans="1:8" x14ac:dyDescent="0.3">
      <c r="A168010">
        <v>140610</v>
      </c>
      <c r="B168010" t="s">
        <v>122548</v>
      </c>
      <c r="C168010">
        <v>20200606</v>
      </c>
      <c r="D168010">
        <v>454</v>
      </c>
      <c r="E168010">
        <v>42296</v>
      </c>
      <c r="F168010">
        <v>3</v>
      </c>
      <c r="G168010" t="s">
        <v>79445</v>
      </c>
      <c r="H168010" t="b">
        <v>0</v>
      </c>
    </row>
    <row r="168011" spans="1:8" x14ac:dyDescent="0.3">
      <c r="A168011">
        <v>140610</v>
      </c>
      <c r="B168011" t="s">
        <v>122548</v>
      </c>
      <c r="C168011">
        <v>20200606</v>
      </c>
      <c r="D168011">
        <v>454</v>
      </c>
      <c r="E168011">
        <v>42296</v>
      </c>
      <c r="F168011">
        <v>4</v>
      </c>
      <c r="G168011" t="s">
        <v>4403</v>
      </c>
      <c r="H168011" t="b">
        <v>0</v>
      </c>
    </row>
    <row r="168012" spans="1:8" x14ac:dyDescent="0.3">
      <c r="A168012">
        <v>140610</v>
      </c>
      <c r="B168012" t="s">
        <v>122548</v>
      </c>
      <c r="C168012">
        <v>20200606</v>
      </c>
      <c r="D168012">
        <v>454</v>
      </c>
      <c r="E168012">
        <v>42297</v>
      </c>
      <c r="F168012">
        <v>1</v>
      </c>
      <c r="G168012" t="s">
        <v>122630</v>
      </c>
      <c r="H168012" t="b">
        <v>0</v>
      </c>
    </row>
    <row r="168013" spans="1:8" x14ac:dyDescent="0.3">
      <c r="A168013">
        <v>140610</v>
      </c>
      <c r="B168013" t="s">
        <v>122548</v>
      </c>
      <c r="C168013">
        <v>20200606</v>
      </c>
      <c r="D168013">
        <v>454</v>
      </c>
      <c r="E168013">
        <v>42297</v>
      </c>
      <c r="F168013">
        <v>2</v>
      </c>
      <c r="G168013" t="s">
        <v>122631</v>
      </c>
      <c r="H168013" t="b">
        <v>1</v>
      </c>
    </row>
    <row r="168014" spans="1:8" x14ac:dyDescent="0.3">
      <c r="A168014">
        <v>140610</v>
      </c>
      <c r="B168014" t="s">
        <v>122548</v>
      </c>
      <c r="C168014">
        <v>20200606</v>
      </c>
      <c r="D168014">
        <v>454</v>
      </c>
      <c r="E168014">
        <v>42297</v>
      </c>
      <c r="F168014">
        <v>3</v>
      </c>
      <c r="G168014" t="s">
        <v>122632</v>
      </c>
      <c r="H168014" t="b">
        <v>0</v>
      </c>
    </row>
    <row r="168015" spans="1:8" x14ac:dyDescent="0.3">
      <c r="A168015">
        <v>140610</v>
      </c>
      <c r="B168015" t="s">
        <v>122548</v>
      </c>
      <c r="C168015">
        <v>20200606</v>
      </c>
      <c r="D168015">
        <v>454</v>
      </c>
      <c r="E168015">
        <v>42297</v>
      </c>
      <c r="F168015">
        <v>4</v>
      </c>
      <c r="G168015" t="s">
        <v>122633</v>
      </c>
      <c r="H168015" t="b">
        <v>0</v>
      </c>
    </row>
    <row r="168016" spans="1:8" x14ac:dyDescent="0.3">
      <c r="A168016">
        <v>140610</v>
      </c>
      <c r="B168016" t="s">
        <v>122548</v>
      </c>
      <c r="C168016">
        <v>20200606</v>
      </c>
      <c r="D168016">
        <v>454</v>
      </c>
      <c r="E168016">
        <v>42298</v>
      </c>
      <c r="F168016">
        <v>1</v>
      </c>
      <c r="G168016" t="s">
        <v>122634</v>
      </c>
      <c r="H168016" t="b">
        <v>0</v>
      </c>
    </row>
    <row r="168017" spans="1:8" x14ac:dyDescent="0.3">
      <c r="A168017">
        <v>140610</v>
      </c>
      <c r="B168017" t="s">
        <v>122548</v>
      </c>
      <c r="C168017">
        <v>20200606</v>
      </c>
      <c r="D168017">
        <v>454</v>
      </c>
      <c r="E168017">
        <v>42298</v>
      </c>
      <c r="F168017">
        <v>2</v>
      </c>
      <c r="G168017" t="s">
        <v>122635</v>
      </c>
      <c r="H168017" t="b">
        <v>0</v>
      </c>
    </row>
    <row r="168018" spans="1:8" x14ac:dyDescent="0.3">
      <c r="A168018">
        <v>140610</v>
      </c>
      <c r="B168018" t="s">
        <v>122548</v>
      </c>
      <c r="C168018">
        <v>20200606</v>
      </c>
      <c r="D168018">
        <v>454</v>
      </c>
      <c r="E168018">
        <v>42298</v>
      </c>
      <c r="F168018">
        <v>3</v>
      </c>
      <c r="G168018" t="s">
        <v>122207</v>
      </c>
      <c r="H168018" t="b">
        <v>0</v>
      </c>
    </row>
    <row r="168019" spans="1:8" x14ac:dyDescent="0.3">
      <c r="A168019">
        <v>140610</v>
      </c>
      <c r="B168019" t="s">
        <v>122548</v>
      </c>
      <c r="C168019">
        <v>20200606</v>
      </c>
      <c r="D168019">
        <v>454</v>
      </c>
      <c r="E168019">
        <v>42298</v>
      </c>
      <c r="F168019">
        <v>4</v>
      </c>
      <c r="G168019" t="s">
        <v>122205</v>
      </c>
      <c r="H168019" t="b">
        <v>1</v>
      </c>
    </row>
    <row r="168020" spans="1:8" x14ac:dyDescent="0.3">
      <c r="A168020">
        <v>140610</v>
      </c>
      <c r="B168020" t="s">
        <v>122548</v>
      </c>
      <c r="C168020">
        <v>20200606</v>
      </c>
      <c r="D168020">
        <v>454</v>
      </c>
      <c r="E168020">
        <v>42299</v>
      </c>
      <c r="F168020">
        <v>1</v>
      </c>
      <c r="G168020" t="s">
        <v>122636</v>
      </c>
      <c r="H168020" t="b">
        <v>0</v>
      </c>
    </row>
    <row r="168021" spans="1:8" x14ac:dyDescent="0.3">
      <c r="A168021">
        <v>140610</v>
      </c>
      <c r="B168021" t="s">
        <v>122548</v>
      </c>
      <c r="C168021">
        <v>20200606</v>
      </c>
      <c r="D168021">
        <v>454</v>
      </c>
      <c r="E168021">
        <v>42299</v>
      </c>
      <c r="F168021">
        <v>2</v>
      </c>
      <c r="G168021" t="s">
        <v>122637</v>
      </c>
      <c r="H168021" t="b">
        <v>0</v>
      </c>
    </row>
    <row r="168022" spans="1:8" x14ac:dyDescent="0.3">
      <c r="A168022">
        <v>140610</v>
      </c>
      <c r="B168022" t="s">
        <v>122548</v>
      </c>
      <c r="C168022">
        <v>20200606</v>
      </c>
      <c r="D168022">
        <v>454</v>
      </c>
      <c r="E168022">
        <v>42299</v>
      </c>
      <c r="F168022">
        <v>3</v>
      </c>
      <c r="G168022" t="s">
        <v>122638</v>
      </c>
      <c r="H168022" t="b">
        <v>1</v>
      </c>
    </row>
    <row r="168023" spans="1:8" x14ac:dyDescent="0.3">
      <c r="A168023">
        <v>140610</v>
      </c>
      <c r="B168023" t="s">
        <v>122548</v>
      </c>
      <c r="C168023">
        <v>20200606</v>
      </c>
      <c r="D168023">
        <v>454</v>
      </c>
      <c r="E168023">
        <v>42299</v>
      </c>
      <c r="F168023">
        <v>4</v>
      </c>
      <c r="G168023" t="s">
        <v>122639</v>
      </c>
      <c r="H168023" t="b">
        <v>0</v>
      </c>
    </row>
    <row r="168024" spans="1:8" x14ac:dyDescent="0.3">
      <c r="A168024">
        <v>140610</v>
      </c>
      <c r="B168024" t="s">
        <v>122548</v>
      </c>
      <c r="C168024">
        <v>20200606</v>
      </c>
      <c r="D168024">
        <v>454</v>
      </c>
      <c r="E168024">
        <v>42300</v>
      </c>
      <c r="F168024">
        <v>1</v>
      </c>
      <c r="G168024" t="s">
        <v>122640</v>
      </c>
      <c r="H168024" t="b">
        <v>0</v>
      </c>
    </row>
    <row r="168025" spans="1:8" x14ac:dyDescent="0.3">
      <c r="A168025">
        <v>140610</v>
      </c>
      <c r="B168025" t="s">
        <v>122548</v>
      </c>
      <c r="C168025">
        <v>20200606</v>
      </c>
      <c r="D168025">
        <v>454</v>
      </c>
      <c r="E168025">
        <v>42300</v>
      </c>
      <c r="F168025">
        <v>2</v>
      </c>
      <c r="G168025" t="s">
        <v>122641</v>
      </c>
      <c r="H168025" t="b">
        <v>0</v>
      </c>
    </row>
    <row r="168026" spans="1:8" x14ac:dyDescent="0.3">
      <c r="A168026">
        <v>140610</v>
      </c>
      <c r="B168026" t="s">
        <v>122548</v>
      </c>
      <c r="C168026">
        <v>20200606</v>
      </c>
      <c r="D168026">
        <v>454</v>
      </c>
      <c r="E168026">
        <v>42300</v>
      </c>
      <c r="F168026">
        <v>3</v>
      </c>
      <c r="G168026" t="s">
        <v>122642</v>
      </c>
      <c r="H168026" t="b">
        <v>0</v>
      </c>
    </row>
    <row r="168027" spans="1:8" x14ac:dyDescent="0.3">
      <c r="A168027">
        <v>140610</v>
      </c>
      <c r="B168027" t="s">
        <v>122548</v>
      </c>
      <c r="C168027">
        <v>20200606</v>
      </c>
      <c r="D168027">
        <v>454</v>
      </c>
      <c r="E168027">
        <v>42300</v>
      </c>
      <c r="F168027">
        <v>4</v>
      </c>
      <c r="G168027" t="s">
        <v>122643</v>
      </c>
      <c r="H168027" t="b">
        <v>1</v>
      </c>
    </row>
    <row r="168028" spans="1:8" x14ac:dyDescent="0.3">
      <c r="A168028">
        <v>140610</v>
      </c>
      <c r="B168028" t="s">
        <v>122548</v>
      </c>
      <c r="C168028">
        <v>20200606</v>
      </c>
      <c r="D168028">
        <v>454</v>
      </c>
      <c r="E168028">
        <v>42301</v>
      </c>
      <c r="F168028">
        <v>1</v>
      </c>
      <c r="G168028" t="s">
        <v>122644</v>
      </c>
      <c r="H168028" t="b">
        <v>0</v>
      </c>
    </row>
    <row r="168029" spans="1:8" x14ac:dyDescent="0.3">
      <c r="A168029">
        <v>140610</v>
      </c>
      <c r="B168029" t="s">
        <v>122548</v>
      </c>
      <c r="C168029">
        <v>20200606</v>
      </c>
      <c r="D168029">
        <v>454</v>
      </c>
      <c r="E168029">
        <v>42301</v>
      </c>
      <c r="F168029">
        <v>2</v>
      </c>
      <c r="G168029" t="s">
        <v>122645</v>
      </c>
      <c r="H168029" t="b">
        <v>0</v>
      </c>
    </row>
    <row r="168030" spans="1:8" x14ac:dyDescent="0.3">
      <c r="A168030">
        <v>140610</v>
      </c>
      <c r="B168030" t="s">
        <v>122548</v>
      </c>
      <c r="C168030">
        <v>20200606</v>
      </c>
      <c r="D168030">
        <v>454</v>
      </c>
      <c r="E168030">
        <v>42301</v>
      </c>
      <c r="F168030">
        <v>3</v>
      </c>
      <c r="G168030" t="s">
        <v>122646</v>
      </c>
      <c r="H168030" t="b">
        <v>0</v>
      </c>
    </row>
    <row r="168031" spans="1:8" x14ac:dyDescent="0.3">
      <c r="A168031">
        <v>140610</v>
      </c>
      <c r="B168031" t="s">
        <v>122548</v>
      </c>
      <c r="C168031">
        <v>20200606</v>
      </c>
      <c r="D168031">
        <v>454</v>
      </c>
      <c r="E168031">
        <v>42301</v>
      </c>
      <c r="F168031">
        <v>4</v>
      </c>
      <c r="G168031" t="s">
        <v>122647</v>
      </c>
      <c r="H168031" t="b">
        <v>1</v>
      </c>
    </row>
    <row r="168032" spans="1:8" x14ac:dyDescent="0.3">
      <c r="A168032">
        <v>140610</v>
      </c>
      <c r="B168032" t="s">
        <v>122548</v>
      </c>
      <c r="C168032">
        <v>20200606</v>
      </c>
      <c r="D168032">
        <v>454</v>
      </c>
      <c r="E168032">
        <v>42302</v>
      </c>
      <c r="F168032">
        <v>1</v>
      </c>
      <c r="G168032" t="s">
        <v>122648</v>
      </c>
      <c r="H168032" t="b">
        <v>1</v>
      </c>
    </row>
    <row r="168033" spans="1:8" x14ac:dyDescent="0.3">
      <c r="A168033">
        <v>140610</v>
      </c>
      <c r="B168033" t="s">
        <v>122548</v>
      </c>
      <c r="C168033">
        <v>20200606</v>
      </c>
      <c r="D168033">
        <v>454</v>
      </c>
      <c r="E168033">
        <v>42302</v>
      </c>
      <c r="F168033">
        <v>2</v>
      </c>
      <c r="G168033" t="s">
        <v>122649</v>
      </c>
      <c r="H168033" t="b">
        <v>0</v>
      </c>
    </row>
    <row r="168034" spans="1:8" x14ac:dyDescent="0.3">
      <c r="A168034">
        <v>140610</v>
      </c>
      <c r="B168034" t="s">
        <v>122548</v>
      </c>
      <c r="C168034">
        <v>20200606</v>
      </c>
      <c r="D168034">
        <v>454</v>
      </c>
      <c r="E168034">
        <v>42302</v>
      </c>
      <c r="F168034">
        <v>3</v>
      </c>
      <c r="G168034" t="s">
        <v>122650</v>
      </c>
      <c r="H168034" t="b">
        <v>0</v>
      </c>
    </row>
    <row r="168035" spans="1:8" x14ac:dyDescent="0.3">
      <c r="A168035">
        <v>140610</v>
      </c>
      <c r="B168035" t="s">
        <v>122548</v>
      </c>
      <c r="C168035">
        <v>20200606</v>
      </c>
      <c r="D168035">
        <v>454</v>
      </c>
      <c r="E168035">
        <v>42302</v>
      </c>
      <c r="F168035">
        <v>4</v>
      </c>
      <c r="G168035" t="s">
        <v>122651</v>
      </c>
      <c r="H168035" t="b">
        <v>0</v>
      </c>
    </row>
    <row r="168036" spans="1:8" x14ac:dyDescent="0.3">
      <c r="A168036">
        <v>140610</v>
      </c>
      <c r="B168036" t="s">
        <v>122548</v>
      </c>
      <c r="C168036">
        <v>20200606</v>
      </c>
      <c r="D168036">
        <v>454</v>
      </c>
      <c r="E168036">
        <v>42303</v>
      </c>
      <c r="F168036">
        <v>1</v>
      </c>
      <c r="G168036" t="s">
        <v>122652</v>
      </c>
      <c r="H168036" t="b">
        <v>0</v>
      </c>
    </row>
    <row r="168037" spans="1:8" x14ac:dyDescent="0.3">
      <c r="A168037">
        <v>140610</v>
      </c>
      <c r="B168037" t="s">
        <v>122548</v>
      </c>
      <c r="C168037">
        <v>20200606</v>
      </c>
      <c r="D168037">
        <v>454</v>
      </c>
      <c r="E168037">
        <v>42303</v>
      </c>
      <c r="F168037">
        <v>2</v>
      </c>
      <c r="G168037" t="s">
        <v>122653</v>
      </c>
      <c r="H168037" t="b">
        <v>0</v>
      </c>
    </row>
    <row r="168038" spans="1:8" x14ac:dyDescent="0.3">
      <c r="A168038">
        <v>140610</v>
      </c>
      <c r="B168038" t="s">
        <v>122548</v>
      </c>
      <c r="C168038">
        <v>20200606</v>
      </c>
      <c r="D168038">
        <v>454</v>
      </c>
      <c r="E168038">
        <v>42303</v>
      </c>
      <c r="F168038">
        <v>3</v>
      </c>
      <c r="G168038" t="s">
        <v>122654</v>
      </c>
      <c r="H168038" t="b">
        <v>1</v>
      </c>
    </row>
    <row r="168039" spans="1:8" x14ac:dyDescent="0.3">
      <c r="A168039">
        <v>140610</v>
      </c>
      <c r="B168039" t="s">
        <v>122548</v>
      </c>
      <c r="C168039">
        <v>20200606</v>
      </c>
      <c r="D168039">
        <v>454</v>
      </c>
      <c r="E168039">
        <v>42303</v>
      </c>
      <c r="F168039">
        <v>4</v>
      </c>
      <c r="G168039" t="s">
        <v>122655</v>
      </c>
      <c r="H168039" t="b">
        <v>0</v>
      </c>
    </row>
    <row r="168040" spans="1:8" x14ac:dyDescent="0.3">
      <c r="A168040">
        <v>140610</v>
      </c>
      <c r="B168040" t="s">
        <v>122548</v>
      </c>
      <c r="C168040">
        <v>20200606</v>
      </c>
      <c r="D168040">
        <v>454</v>
      </c>
      <c r="E168040">
        <v>42304</v>
      </c>
      <c r="F168040">
        <v>1</v>
      </c>
      <c r="G168040" t="s">
        <v>122607</v>
      </c>
      <c r="H168040" t="b">
        <v>0</v>
      </c>
    </row>
    <row r="168041" spans="1:8" x14ac:dyDescent="0.3">
      <c r="A168041">
        <v>140610</v>
      </c>
      <c r="B168041" t="s">
        <v>122548</v>
      </c>
      <c r="C168041">
        <v>20200606</v>
      </c>
      <c r="D168041">
        <v>454</v>
      </c>
      <c r="E168041">
        <v>42304</v>
      </c>
      <c r="F168041">
        <v>2</v>
      </c>
      <c r="G168041" t="s">
        <v>122344</v>
      </c>
      <c r="H168041" t="b">
        <v>0</v>
      </c>
    </row>
    <row r="168042" spans="1:8" x14ac:dyDescent="0.3">
      <c r="A168042">
        <v>140610</v>
      </c>
      <c r="B168042" t="s">
        <v>122548</v>
      </c>
      <c r="C168042">
        <v>20200606</v>
      </c>
      <c r="D168042">
        <v>454</v>
      </c>
      <c r="E168042">
        <v>42304</v>
      </c>
      <c r="F168042">
        <v>3</v>
      </c>
      <c r="G168042" t="s">
        <v>122345</v>
      </c>
      <c r="H168042" t="b">
        <v>0</v>
      </c>
    </row>
    <row r="168043" spans="1:8" x14ac:dyDescent="0.3">
      <c r="A168043">
        <v>140610</v>
      </c>
      <c r="B168043" t="s">
        <v>122548</v>
      </c>
      <c r="C168043">
        <v>20200606</v>
      </c>
      <c r="D168043">
        <v>454</v>
      </c>
      <c r="E168043">
        <v>42304</v>
      </c>
      <c r="F168043">
        <v>4</v>
      </c>
      <c r="G168043" t="s">
        <v>122608</v>
      </c>
      <c r="H168043" t="b">
        <v>1</v>
      </c>
    </row>
    <row r="168044" spans="1:8" x14ac:dyDescent="0.3">
      <c r="A168044">
        <v>140610</v>
      </c>
      <c r="B168044" t="s">
        <v>122548</v>
      </c>
      <c r="C168044">
        <v>20200606</v>
      </c>
      <c r="D168044">
        <v>454</v>
      </c>
      <c r="E168044">
        <v>42305</v>
      </c>
      <c r="F168044">
        <v>1</v>
      </c>
      <c r="G168044" t="s">
        <v>122656</v>
      </c>
      <c r="H168044" t="b">
        <v>0</v>
      </c>
    </row>
    <row r="168045" spans="1:8" x14ac:dyDescent="0.3">
      <c r="A168045">
        <v>140610</v>
      </c>
      <c r="B168045" t="s">
        <v>122548</v>
      </c>
      <c r="C168045">
        <v>20200606</v>
      </c>
      <c r="D168045">
        <v>454</v>
      </c>
      <c r="E168045">
        <v>42305</v>
      </c>
      <c r="F168045">
        <v>2</v>
      </c>
      <c r="G168045" t="s">
        <v>122657</v>
      </c>
      <c r="H168045" t="b">
        <v>0</v>
      </c>
    </row>
    <row r="168046" spans="1:8" x14ac:dyDescent="0.3">
      <c r="A168046">
        <v>140610</v>
      </c>
      <c r="B168046" t="s">
        <v>122548</v>
      </c>
      <c r="C168046">
        <v>20200606</v>
      </c>
      <c r="D168046">
        <v>454</v>
      </c>
      <c r="E168046">
        <v>42305</v>
      </c>
      <c r="F168046">
        <v>3</v>
      </c>
      <c r="G168046" t="s">
        <v>122658</v>
      </c>
      <c r="H168046" t="b">
        <v>1</v>
      </c>
    </row>
    <row r="168047" spans="1:8" x14ac:dyDescent="0.3">
      <c r="A168047">
        <v>140610</v>
      </c>
      <c r="B168047" t="s">
        <v>122548</v>
      </c>
      <c r="C168047">
        <v>20200606</v>
      </c>
      <c r="D168047">
        <v>454</v>
      </c>
      <c r="E168047">
        <v>42305</v>
      </c>
      <c r="F168047">
        <v>4</v>
      </c>
      <c r="G168047" t="s">
        <v>122659</v>
      </c>
      <c r="H168047" t="b">
        <v>0</v>
      </c>
    </row>
    <row r="168048" spans="1:8" x14ac:dyDescent="0.3">
      <c r="A168048">
        <v>140610</v>
      </c>
      <c r="B168048" t="s">
        <v>122548</v>
      </c>
      <c r="C168048">
        <v>20200606</v>
      </c>
      <c r="D168048">
        <v>454</v>
      </c>
      <c r="E168048">
        <v>42306</v>
      </c>
      <c r="F168048">
        <v>1</v>
      </c>
      <c r="G168048" t="s">
        <v>122660</v>
      </c>
      <c r="H168048" t="b">
        <v>0</v>
      </c>
    </row>
    <row r="168049" spans="1:8" x14ac:dyDescent="0.3">
      <c r="A168049">
        <v>140610</v>
      </c>
      <c r="B168049" t="s">
        <v>122548</v>
      </c>
      <c r="C168049">
        <v>20200606</v>
      </c>
      <c r="D168049">
        <v>454</v>
      </c>
      <c r="E168049">
        <v>42306</v>
      </c>
      <c r="F168049">
        <v>2</v>
      </c>
      <c r="G168049" t="s">
        <v>122661</v>
      </c>
      <c r="H168049" t="b">
        <v>0</v>
      </c>
    </row>
    <row r="168050" spans="1:8" x14ac:dyDescent="0.3">
      <c r="A168050">
        <v>140610</v>
      </c>
      <c r="B168050" t="s">
        <v>122548</v>
      </c>
      <c r="C168050">
        <v>20200606</v>
      </c>
      <c r="D168050">
        <v>454</v>
      </c>
      <c r="E168050">
        <v>42306</v>
      </c>
      <c r="F168050">
        <v>3</v>
      </c>
      <c r="G168050" t="s">
        <v>122662</v>
      </c>
      <c r="H168050" t="b">
        <v>0</v>
      </c>
    </row>
    <row r="168051" spans="1:8" x14ac:dyDescent="0.3">
      <c r="A168051">
        <v>140610</v>
      </c>
      <c r="B168051" t="s">
        <v>122548</v>
      </c>
      <c r="C168051">
        <v>20200606</v>
      </c>
      <c r="D168051">
        <v>454</v>
      </c>
      <c r="E168051">
        <v>42306</v>
      </c>
      <c r="F168051">
        <v>4</v>
      </c>
      <c r="G168051" t="s">
        <v>122663</v>
      </c>
      <c r="H168051" t="b">
        <v>1</v>
      </c>
    </row>
    <row r="168052" spans="1:8" x14ac:dyDescent="0.3">
      <c r="A168052">
        <v>140610</v>
      </c>
      <c r="B168052" t="s">
        <v>122548</v>
      </c>
      <c r="C168052">
        <v>20200606</v>
      </c>
      <c r="D168052">
        <v>454</v>
      </c>
      <c r="E168052">
        <v>42307</v>
      </c>
      <c r="F168052">
        <v>1</v>
      </c>
      <c r="G168052" t="s">
        <v>122664</v>
      </c>
      <c r="H168052" t="b">
        <v>0</v>
      </c>
    </row>
    <row r="168053" spans="1:8" x14ac:dyDescent="0.3">
      <c r="A168053">
        <v>140610</v>
      </c>
      <c r="B168053" t="s">
        <v>122548</v>
      </c>
      <c r="C168053">
        <v>20200606</v>
      </c>
      <c r="D168053">
        <v>454</v>
      </c>
      <c r="E168053">
        <v>42307</v>
      </c>
      <c r="F168053">
        <v>2</v>
      </c>
      <c r="G168053" t="s">
        <v>122665</v>
      </c>
      <c r="H168053" t="b">
        <v>1</v>
      </c>
    </row>
    <row r="168054" spans="1:8" x14ac:dyDescent="0.3">
      <c r="A168054">
        <v>140610</v>
      </c>
      <c r="B168054" t="s">
        <v>122548</v>
      </c>
      <c r="C168054">
        <v>20200606</v>
      </c>
      <c r="D168054">
        <v>454</v>
      </c>
      <c r="E168054">
        <v>42307</v>
      </c>
      <c r="F168054">
        <v>3</v>
      </c>
      <c r="G168054" t="s">
        <v>122666</v>
      </c>
      <c r="H168054" t="b">
        <v>0</v>
      </c>
    </row>
    <row r="168055" spans="1:8" x14ac:dyDescent="0.3">
      <c r="A168055">
        <v>140610</v>
      </c>
      <c r="B168055" t="s">
        <v>122548</v>
      </c>
      <c r="C168055">
        <v>20200606</v>
      </c>
      <c r="D168055">
        <v>454</v>
      </c>
      <c r="E168055">
        <v>42307</v>
      </c>
      <c r="F168055">
        <v>4</v>
      </c>
      <c r="G168055" t="s">
        <v>122667</v>
      </c>
      <c r="H168055" t="b">
        <v>0</v>
      </c>
    </row>
    <row r="168056" spans="1:8" x14ac:dyDescent="0.3">
      <c r="A168056">
        <v>140610</v>
      </c>
      <c r="B168056" t="s">
        <v>122548</v>
      </c>
      <c r="C168056">
        <v>20200606</v>
      </c>
      <c r="D168056">
        <v>454</v>
      </c>
      <c r="E168056">
        <v>42308</v>
      </c>
      <c r="F168056">
        <v>1</v>
      </c>
      <c r="G168056" t="s">
        <v>122359</v>
      </c>
      <c r="H168056" t="b">
        <v>1</v>
      </c>
    </row>
    <row r="168057" spans="1:8" x14ac:dyDescent="0.3">
      <c r="A168057">
        <v>140610</v>
      </c>
      <c r="B168057" t="s">
        <v>122548</v>
      </c>
      <c r="C168057">
        <v>20200606</v>
      </c>
      <c r="D168057">
        <v>454</v>
      </c>
      <c r="E168057">
        <v>42308</v>
      </c>
      <c r="F168057">
        <v>2</v>
      </c>
      <c r="G168057" t="s">
        <v>122668</v>
      </c>
      <c r="H168057" t="b">
        <v>0</v>
      </c>
    </row>
    <row r="168058" spans="1:8" x14ac:dyDescent="0.3">
      <c r="A168058">
        <v>140610</v>
      </c>
      <c r="B168058" t="s">
        <v>122548</v>
      </c>
      <c r="C168058">
        <v>20200606</v>
      </c>
      <c r="D168058">
        <v>454</v>
      </c>
      <c r="E168058">
        <v>42308</v>
      </c>
      <c r="F168058">
        <v>3</v>
      </c>
      <c r="G168058" t="s">
        <v>122360</v>
      </c>
      <c r="H168058" t="b">
        <v>0</v>
      </c>
    </row>
    <row r="168059" spans="1:8" x14ac:dyDescent="0.3">
      <c r="A168059">
        <v>140610</v>
      </c>
      <c r="B168059" t="s">
        <v>122548</v>
      </c>
      <c r="C168059">
        <v>20200606</v>
      </c>
      <c r="D168059">
        <v>454</v>
      </c>
      <c r="E168059">
        <v>42308</v>
      </c>
      <c r="F168059">
        <v>4</v>
      </c>
      <c r="G168059" t="s">
        <v>122358</v>
      </c>
      <c r="H168059" t="b">
        <v>0</v>
      </c>
    </row>
    <row r="168060" spans="1:8" x14ac:dyDescent="0.3">
      <c r="A168060">
        <v>140610</v>
      </c>
      <c r="B168060" t="s">
        <v>122548</v>
      </c>
      <c r="C168060">
        <v>20200606</v>
      </c>
      <c r="D168060">
        <v>454</v>
      </c>
      <c r="E168060">
        <v>42309</v>
      </c>
      <c r="F168060">
        <v>1</v>
      </c>
      <c r="G168060" t="s">
        <v>122669</v>
      </c>
      <c r="H168060" t="b">
        <v>1</v>
      </c>
    </row>
    <row r="168061" spans="1:8" x14ac:dyDescent="0.3">
      <c r="A168061">
        <v>140610</v>
      </c>
      <c r="B168061" t="s">
        <v>122548</v>
      </c>
      <c r="C168061">
        <v>20200606</v>
      </c>
      <c r="D168061">
        <v>454</v>
      </c>
      <c r="E168061">
        <v>42309</v>
      </c>
      <c r="F168061">
        <v>2</v>
      </c>
      <c r="G168061" t="s">
        <v>122670</v>
      </c>
      <c r="H168061" t="b">
        <v>0</v>
      </c>
    </row>
    <row r="168062" spans="1:8" x14ac:dyDescent="0.3">
      <c r="A168062">
        <v>140610</v>
      </c>
      <c r="B168062" t="s">
        <v>122548</v>
      </c>
      <c r="C168062">
        <v>20200606</v>
      </c>
      <c r="D168062">
        <v>454</v>
      </c>
      <c r="E168062">
        <v>42309</v>
      </c>
      <c r="F168062">
        <v>3</v>
      </c>
      <c r="G168062" t="s">
        <v>122671</v>
      </c>
      <c r="H168062" t="b">
        <v>0</v>
      </c>
    </row>
    <row r="168063" spans="1:8" x14ac:dyDescent="0.3">
      <c r="A168063">
        <v>140610</v>
      </c>
      <c r="B168063" t="s">
        <v>122548</v>
      </c>
      <c r="C168063">
        <v>20200606</v>
      </c>
      <c r="D168063">
        <v>454</v>
      </c>
      <c r="E168063">
        <v>42309</v>
      </c>
      <c r="F168063">
        <v>4</v>
      </c>
      <c r="G168063" t="s">
        <v>122672</v>
      </c>
      <c r="H168063" t="b">
        <v>0</v>
      </c>
    </row>
    <row r="168064" spans="1:8" x14ac:dyDescent="0.3">
      <c r="A168064">
        <v>140610</v>
      </c>
      <c r="B168064" t="s">
        <v>122548</v>
      </c>
      <c r="C168064">
        <v>20200606</v>
      </c>
      <c r="D168064">
        <v>454</v>
      </c>
      <c r="E168064">
        <v>42310</v>
      </c>
      <c r="F168064">
        <v>1</v>
      </c>
      <c r="G168064" t="s">
        <v>884</v>
      </c>
      <c r="H168064" t="b">
        <v>0</v>
      </c>
    </row>
    <row r="168065" spans="1:8" x14ac:dyDescent="0.3">
      <c r="A168065">
        <v>140610</v>
      </c>
      <c r="B168065" t="s">
        <v>122548</v>
      </c>
      <c r="C168065">
        <v>20200606</v>
      </c>
      <c r="D168065">
        <v>454</v>
      </c>
      <c r="E168065">
        <v>42310</v>
      </c>
      <c r="F168065">
        <v>2</v>
      </c>
      <c r="G168065" t="s">
        <v>592</v>
      </c>
      <c r="H168065" t="b">
        <v>0</v>
      </c>
    </row>
    <row r="168066" spans="1:8" x14ac:dyDescent="0.3">
      <c r="A168066">
        <v>140610</v>
      </c>
      <c r="B168066" t="s">
        <v>122548</v>
      </c>
      <c r="C168066">
        <v>20200606</v>
      </c>
      <c r="D168066">
        <v>454</v>
      </c>
      <c r="E168066">
        <v>42310</v>
      </c>
      <c r="F168066">
        <v>3</v>
      </c>
      <c r="G168066" t="s">
        <v>1497</v>
      </c>
      <c r="H168066" t="b">
        <v>0</v>
      </c>
    </row>
    <row r="168067" spans="1:8" x14ac:dyDescent="0.3">
      <c r="A168067">
        <v>140610</v>
      </c>
      <c r="B168067" t="s">
        <v>122548</v>
      </c>
      <c r="C168067">
        <v>20200606</v>
      </c>
      <c r="D168067">
        <v>454</v>
      </c>
      <c r="E168067">
        <v>42310</v>
      </c>
      <c r="F168067">
        <v>4</v>
      </c>
      <c r="G168067" t="s">
        <v>997</v>
      </c>
      <c r="H168067" t="b">
        <v>1</v>
      </c>
    </row>
    <row r="168068" spans="1:8" x14ac:dyDescent="0.3">
      <c r="A168068">
        <v>140610</v>
      </c>
      <c r="B168068" t="s">
        <v>122548</v>
      </c>
      <c r="C168068">
        <v>20200606</v>
      </c>
      <c r="D168068">
        <v>454</v>
      </c>
      <c r="E168068">
        <v>42311</v>
      </c>
      <c r="F168068">
        <v>1</v>
      </c>
      <c r="G168068" t="s">
        <v>122673</v>
      </c>
      <c r="H168068" t="b">
        <v>0</v>
      </c>
    </row>
    <row r="168069" spans="1:8" x14ac:dyDescent="0.3">
      <c r="A168069">
        <v>140610</v>
      </c>
      <c r="B168069" t="s">
        <v>122548</v>
      </c>
      <c r="C168069">
        <v>20200606</v>
      </c>
      <c r="D168069">
        <v>454</v>
      </c>
      <c r="E168069">
        <v>42311</v>
      </c>
      <c r="F168069">
        <v>2</v>
      </c>
      <c r="G168069" t="s">
        <v>122674</v>
      </c>
      <c r="H168069" t="b">
        <v>1</v>
      </c>
    </row>
    <row r="168070" spans="1:8" x14ac:dyDescent="0.3">
      <c r="A168070">
        <v>140610</v>
      </c>
      <c r="B168070" t="s">
        <v>122548</v>
      </c>
      <c r="C168070">
        <v>20200606</v>
      </c>
      <c r="D168070">
        <v>454</v>
      </c>
      <c r="E168070">
        <v>42311</v>
      </c>
      <c r="F168070">
        <v>3</v>
      </c>
      <c r="G168070" t="s">
        <v>122675</v>
      </c>
      <c r="H168070" t="b">
        <v>0</v>
      </c>
    </row>
    <row r="168071" spans="1:8" x14ac:dyDescent="0.3">
      <c r="A168071">
        <v>140610</v>
      </c>
      <c r="B168071" t="s">
        <v>122548</v>
      </c>
      <c r="C168071">
        <v>20200606</v>
      </c>
      <c r="D168071">
        <v>454</v>
      </c>
      <c r="E168071">
        <v>42311</v>
      </c>
      <c r="F168071">
        <v>4</v>
      </c>
      <c r="G168071" t="s">
        <v>35106</v>
      </c>
      <c r="H168071" t="b">
        <v>0</v>
      </c>
    </row>
    <row r="168072" spans="1:8" x14ac:dyDescent="0.3">
      <c r="A168072">
        <v>140610</v>
      </c>
      <c r="B168072" t="s">
        <v>122548</v>
      </c>
      <c r="C168072">
        <v>20200606</v>
      </c>
      <c r="D168072">
        <v>454</v>
      </c>
      <c r="E168072">
        <v>42312</v>
      </c>
      <c r="F168072">
        <v>1</v>
      </c>
      <c r="G168072" t="s">
        <v>122676</v>
      </c>
      <c r="H168072" t="b">
        <v>0</v>
      </c>
    </row>
    <row r="168073" spans="1:8" x14ac:dyDescent="0.3">
      <c r="A168073">
        <v>140610</v>
      </c>
      <c r="B168073" t="s">
        <v>122548</v>
      </c>
      <c r="C168073">
        <v>20200606</v>
      </c>
      <c r="D168073">
        <v>454</v>
      </c>
      <c r="E168073">
        <v>42312</v>
      </c>
      <c r="F168073">
        <v>2</v>
      </c>
      <c r="G168073" t="s">
        <v>122677</v>
      </c>
      <c r="H168073" t="b">
        <v>0</v>
      </c>
    </row>
    <row r="168074" spans="1:8" x14ac:dyDescent="0.3">
      <c r="A168074">
        <v>140610</v>
      </c>
      <c r="B168074" t="s">
        <v>122548</v>
      </c>
      <c r="C168074">
        <v>20200606</v>
      </c>
      <c r="D168074">
        <v>454</v>
      </c>
      <c r="E168074">
        <v>42312</v>
      </c>
      <c r="F168074">
        <v>3</v>
      </c>
      <c r="G168074" t="s">
        <v>122678</v>
      </c>
      <c r="H168074" t="b">
        <v>1</v>
      </c>
    </row>
    <row r="168075" spans="1:8" x14ac:dyDescent="0.3">
      <c r="A168075">
        <v>140610</v>
      </c>
      <c r="B168075" t="s">
        <v>122548</v>
      </c>
      <c r="C168075">
        <v>20200606</v>
      </c>
      <c r="D168075">
        <v>454</v>
      </c>
      <c r="E168075">
        <v>42312</v>
      </c>
      <c r="F168075">
        <v>4</v>
      </c>
      <c r="G168075" t="s">
        <v>122679</v>
      </c>
      <c r="H168075" t="b">
        <v>0</v>
      </c>
    </row>
    <row r="168076" spans="1:8" x14ac:dyDescent="0.3">
      <c r="A168076">
        <v>140610</v>
      </c>
      <c r="B168076" t="s">
        <v>122548</v>
      </c>
      <c r="C168076">
        <v>20200606</v>
      </c>
      <c r="D168076">
        <v>454</v>
      </c>
      <c r="E168076">
        <v>42313</v>
      </c>
      <c r="F168076">
        <v>1</v>
      </c>
      <c r="G168076" t="s">
        <v>48828</v>
      </c>
      <c r="H168076" t="b">
        <v>0</v>
      </c>
    </row>
    <row r="168077" spans="1:8" x14ac:dyDescent="0.3">
      <c r="A168077">
        <v>140610</v>
      </c>
      <c r="B168077" t="s">
        <v>122548</v>
      </c>
      <c r="C168077">
        <v>20200606</v>
      </c>
      <c r="D168077">
        <v>454</v>
      </c>
      <c r="E168077">
        <v>42313</v>
      </c>
      <c r="F168077">
        <v>2</v>
      </c>
      <c r="G168077" t="s">
        <v>122680</v>
      </c>
      <c r="H168077" t="b">
        <v>1</v>
      </c>
    </row>
    <row r="168078" spans="1:8" x14ac:dyDescent="0.3">
      <c r="A168078">
        <v>140610</v>
      </c>
      <c r="B168078" t="s">
        <v>122548</v>
      </c>
      <c r="C168078">
        <v>20200606</v>
      </c>
      <c r="D168078">
        <v>454</v>
      </c>
      <c r="E168078">
        <v>42313</v>
      </c>
      <c r="F168078">
        <v>3</v>
      </c>
      <c r="G168078" t="s">
        <v>122681</v>
      </c>
      <c r="H168078" t="b">
        <v>0</v>
      </c>
    </row>
    <row r="168079" spans="1:8" x14ac:dyDescent="0.3">
      <c r="A168079">
        <v>140610</v>
      </c>
      <c r="B168079" t="s">
        <v>122548</v>
      </c>
      <c r="C168079">
        <v>20200606</v>
      </c>
      <c r="D168079">
        <v>454</v>
      </c>
      <c r="E168079">
        <v>42313</v>
      </c>
      <c r="F168079">
        <v>4</v>
      </c>
      <c r="G168079" t="s">
        <v>122682</v>
      </c>
      <c r="H168079" t="b">
        <v>0</v>
      </c>
    </row>
    <row r="168080" spans="1:8" x14ac:dyDescent="0.3">
      <c r="A168080">
        <v>140610</v>
      </c>
      <c r="B168080" t="s">
        <v>122548</v>
      </c>
      <c r="C168080">
        <v>20200606</v>
      </c>
      <c r="D168080">
        <v>454</v>
      </c>
      <c r="E168080">
        <v>42314</v>
      </c>
      <c r="F168080">
        <v>1</v>
      </c>
      <c r="G168080" t="s">
        <v>122683</v>
      </c>
      <c r="H168080" t="b">
        <v>0</v>
      </c>
    </row>
    <row r="168081" spans="1:8" x14ac:dyDescent="0.3">
      <c r="A168081">
        <v>140610</v>
      </c>
      <c r="B168081" t="s">
        <v>122548</v>
      </c>
      <c r="C168081">
        <v>20200606</v>
      </c>
      <c r="D168081">
        <v>454</v>
      </c>
      <c r="E168081">
        <v>42314</v>
      </c>
      <c r="F168081">
        <v>2</v>
      </c>
      <c r="G168081" t="s">
        <v>122684</v>
      </c>
      <c r="H168081" t="b">
        <v>1</v>
      </c>
    </row>
    <row r="168082" spans="1:8" x14ac:dyDescent="0.3">
      <c r="A168082">
        <v>140610</v>
      </c>
      <c r="B168082" t="s">
        <v>122548</v>
      </c>
      <c r="C168082">
        <v>20200606</v>
      </c>
      <c r="D168082">
        <v>454</v>
      </c>
      <c r="E168082">
        <v>42314</v>
      </c>
      <c r="F168082">
        <v>3</v>
      </c>
      <c r="G168082" t="s">
        <v>122685</v>
      </c>
      <c r="H168082" t="b">
        <v>0</v>
      </c>
    </row>
    <row r="168083" spans="1:8" x14ac:dyDescent="0.3">
      <c r="A168083">
        <v>140610</v>
      </c>
      <c r="B168083" t="s">
        <v>122548</v>
      </c>
      <c r="C168083">
        <v>20200606</v>
      </c>
      <c r="D168083">
        <v>454</v>
      </c>
      <c r="E168083">
        <v>42314</v>
      </c>
      <c r="F168083">
        <v>4</v>
      </c>
      <c r="G168083" t="s">
        <v>122686</v>
      </c>
      <c r="H168083" t="b">
        <v>0</v>
      </c>
    </row>
    <row r="168084" spans="1:8" x14ac:dyDescent="0.3">
      <c r="A168084">
        <v>140610</v>
      </c>
      <c r="B168084" t="s">
        <v>122548</v>
      </c>
      <c r="C168084">
        <v>20200606</v>
      </c>
      <c r="D168084">
        <v>454</v>
      </c>
      <c r="E168084">
        <v>42315</v>
      </c>
      <c r="F168084">
        <v>1</v>
      </c>
      <c r="G168084" t="s">
        <v>122687</v>
      </c>
      <c r="H168084" t="b">
        <v>0</v>
      </c>
    </row>
    <row r="168085" spans="1:8" x14ac:dyDescent="0.3">
      <c r="A168085">
        <v>140610</v>
      </c>
      <c r="B168085" t="s">
        <v>122548</v>
      </c>
      <c r="C168085">
        <v>20200606</v>
      </c>
      <c r="D168085">
        <v>454</v>
      </c>
      <c r="E168085">
        <v>42315</v>
      </c>
      <c r="F168085">
        <v>2</v>
      </c>
      <c r="G168085" t="s">
        <v>122688</v>
      </c>
      <c r="H168085" t="b">
        <v>1</v>
      </c>
    </row>
    <row r="168086" spans="1:8" x14ac:dyDescent="0.3">
      <c r="A168086">
        <v>140610</v>
      </c>
      <c r="B168086" t="s">
        <v>122548</v>
      </c>
      <c r="C168086">
        <v>20200606</v>
      </c>
      <c r="D168086">
        <v>454</v>
      </c>
      <c r="E168086">
        <v>42315</v>
      </c>
      <c r="F168086">
        <v>3</v>
      </c>
      <c r="G168086" t="s">
        <v>122689</v>
      </c>
      <c r="H168086" t="b">
        <v>0</v>
      </c>
    </row>
    <row r="168087" spans="1:8" x14ac:dyDescent="0.3">
      <c r="A168087">
        <v>140610</v>
      </c>
      <c r="B168087" t="s">
        <v>122548</v>
      </c>
      <c r="C168087">
        <v>20200606</v>
      </c>
      <c r="D168087">
        <v>454</v>
      </c>
      <c r="E168087">
        <v>42315</v>
      </c>
      <c r="F168087">
        <v>4</v>
      </c>
      <c r="G168087" t="s">
        <v>122690</v>
      </c>
      <c r="H168087" t="b">
        <v>0</v>
      </c>
    </row>
    <row r="168088" spans="1:8" x14ac:dyDescent="0.3">
      <c r="A168088">
        <v>140610</v>
      </c>
      <c r="B168088" t="s">
        <v>122548</v>
      </c>
      <c r="C168088">
        <v>20200606</v>
      </c>
      <c r="D168088">
        <v>454</v>
      </c>
      <c r="E168088">
        <v>42316</v>
      </c>
      <c r="F168088">
        <v>1</v>
      </c>
      <c r="G168088" t="s">
        <v>4595</v>
      </c>
      <c r="H168088" t="b">
        <v>0</v>
      </c>
    </row>
    <row r="168089" spans="1:8" x14ac:dyDescent="0.3">
      <c r="A168089">
        <v>140610</v>
      </c>
      <c r="B168089" t="s">
        <v>122548</v>
      </c>
      <c r="C168089">
        <v>20200606</v>
      </c>
      <c r="D168089">
        <v>454</v>
      </c>
      <c r="E168089">
        <v>42316</v>
      </c>
      <c r="F168089">
        <v>2</v>
      </c>
      <c r="G168089" t="s">
        <v>52645</v>
      </c>
      <c r="H168089" t="b">
        <v>1</v>
      </c>
    </row>
    <row r="168090" spans="1:8" x14ac:dyDescent="0.3">
      <c r="A168090">
        <v>140610</v>
      </c>
      <c r="B168090" t="s">
        <v>122548</v>
      </c>
      <c r="C168090">
        <v>20200606</v>
      </c>
      <c r="D168090">
        <v>454</v>
      </c>
      <c r="E168090">
        <v>42316</v>
      </c>
      <c r="F168090">
        <v>3</v>
      </c>
      <c r="G168090" t="s">
        <v>29260</v>
      </c>
      <c r="H168090" t="b">
        <v>0</v>
      </c>
    </row>
    <row r="168091" spans="1:8" x14ac:dyDescent="0.3">
      <c r="A168091">
        <v>140610</v>
      </c>
      <c r="B168091" t="s">
        <v>122548</v>
      </c>
      <c r="C168091">
        <v>20200606</v>
      </c>
      <c r="D168091">
        <v>454</v>
      </c>
      <c r="E168091">
        <v>42316</v>
      </c>
      <c r="F168091">
        <v>4</v>
      </c>
      <c r="G168091" t="s">
        <v>52308</v>
      </c>
      <c r="H168091" t="b">
        <v>0</v>
      </c>
    </row>
    <row r="168092" spans="1:8" x14ac:dyDescent="0.3">
      <c r="A168092">
        <v>140610</v>
      </c>
      <c r="B168092" t="s">
        <v>122548</v>
      </c>
      <c r="C168092">
        <v>20200606</v>
      </c>
      <c r="D168092">
        <v>454</v>
      </c>
      <c r="E168092">
        <v>42317</v>
      </c>
      <c r="F168092">
        <v>1</v>
      </c>
      <c r="G168092" t="s">
        <v>99227</v>
      </c>
      <c r="H168092" t="b">
        <v>0</v>
      </c>
    </row>
    <row r="168093" spans="1:8" x14ac:dyDescent="0.3">
      <c r="A168093">
        <v>140610</v>
      </c>
      <c r="B168093" t="s">
        <v>122548</v>
      </c>
      <c r="C168093">
        <v>20200606</v>
      </c>
      <c r="D168093">
        <v>454</v>
      </c>
      <c r="E168093">
        <v>42317</v>
      </c>
      <c r="F168093">
        <v>2</v>
      </c>
      <c r="G168093" t="s">
        <v>99228</v>
      </c>
      <c r="H168093" t="b">
        <v>1</v>
      </c>
    </row>
    <row r="168094" spans="1:8" x14ac:dyDescent="0.3">
      <c r="A168094">
        <v>140610</v>
      </c>
      <c r="B168094" t="s">
        <v>122548</v>
      </c>
      <c r="C168094">
        <v>20200606</v>
      </c>
      <c r="D168094">
        <v>454</v>
      </c>
      <c r="E168094">
        <v>42317</v>
      </c>
      <c r="F168094">
        <v>3</v>
      </c>
      <c r="G168094" t="s">
        <v>53603</v>
      </c>
      <c r="H168094" t="b">
        <v>0</v>
      </c>
    </row>
    <row r="168095" spans="1:8" x14ac:dyDescent="0.3">
      <c r="A168095">
        <v>140610</v>
      </c>
      <c r="B168095" t="s">
        <v>122548</v>
      </c>
      <c r="C168095">
        <v>20200606</v>
      </c>
      <c r="D168095">
        <v>454</v>
      </c>
      <c r="E168095">
        <v>42317</v>
      </c>
      <c r="F168095">
        <v>4</v>
      </c>
      <c r="G168095" t="s">
        <v>18417</v>
      </c>
      <c r="H168095" t="b">
        <v>0</v>
      </c>
    </row>
    <row r="168096" spans="1:8" x14ac:dyDescent="0.3">
      <c r="A168096">
        <v>140610</v>
      </c>
      <c r="B168096" t="s">
        <v>122548</v>
      </c>
      <c r="C168096">
        <v>20200606</v>
      </c>
      <c r="D168096">
        <v>454</v>
      </c>
      <c r="E168096">
        <v>42318</v>
      </c>
      <c r="F168096">
        <v>1</v>
      </c>
      <c r="G168096" t="s">
        <v>13491</v>
      </c>
      <c r="H168096" t="b">
        <v>0</v>
      </c>
    </row>
    <row r="168097" spans="1:8" x14ac:dyDescent="0.3">
      <c r="A168097">
        <v>140610</v>
      </c>
      <c r="B168097" t="s">
        <v>122548</v>
      </c>
      <c r="C168097">
        <v>20200606</v>
      </c>
      <c r="D168097">
        <v>454</v>
      </c>
      <c r="E168097">
        <v>42318</v>
      </c>
      <c r="F168097">
        <v>2</v>
      </c>
      <c r="G168097" t="s">
        <v>20451</v>
      </c>
      <c r="H168097" t="b">
        <v>0</v>
      </c>
    </row>
    <row r="168098" spans="1:8" x14ac:dyDescent="0.3">
      <c r="A168098">
        <v>140610</v>
      </c>
      <c r="B168098" t="s">
        <v>122548</v>
      </c>
      <c r="C168098">
        <v>20200606</v>
      </c>
      <c r="D168098">
        <v>454</v>
      </c>
      <c r="E168098">
        <v>42318</v>
      </c>
      <c r="F168098">
        <v>3</v>
      </c>
      <c r="G168098" t="s">
        <v>403</v>
      </c>
      <c r="H168098" t="b">
        <v>1</v>
      </c>
    </row>
    <row r="168099" spans="1:8" x14ac:dyDescent="0.3">
      <c r="A168099">
        <v>140610</v>
      </c>
      <c r="B168099" t="s">
        <v>122548</v>
      </c>
      <c r="C168099">
        <v>20200606</v>
      </c>
      <c r="D168099">
        <v>454</v>
      </c>
      <c r="E168099">
        <v>42318</v>
      </c>
      <c r="F168099">
        <v>4</v>
      </c>
      <c r="G168099" t="s">
        <v>20453</v>
      </c>
      <c r="H168099" t="b">
        <v>0</v>
      </c>
    </row>
    <row r="168100" spans="1:8" x14ac:dyDescent="0.3">
      <c r="A168100">
        <v>140610</v>
      </c>
      <c r="B168100" t="s">
        <v>122548</v>
      </c>
      <c r="C168100">
        <v>20200606</v>
      </c>
      <c r="D168100">
        <v>454</v>
      </c>
      <c r="E168100">
        <v>42319</v>
      </c>
      <c r="F168100">
        <v>1</v>
      </c>
      <c r="G168100" t="s">
        <v>99229</v>
      </c>
      <c r="H168100" t="b">
        <v>0</v>
      </c>
    </row>
    <row r="168101" spans="1:8" x14ac:dyDescent="0.3">
      <c r="A168101">
        <v>140610</v>
      </c>
      <c r="B168101" t="s">
        <v>122548</v>
      </c>
      <c r="C168101">
        <v>20200606</v>
      </c>
      <c r="D168101">
        <v>454</v>
      </c>
      <c r="E168101">
        <v>42319</v>
      </c>
      <c r="F168101">
        <v>2</v>
      </c>
      <c r="G168101" t="s">
        <v>99230</v>
      </c>
      <c r="H168101" t="b">
        <v>0</v>
      </c>
    </row>
    <row r="168102" spans="1:8" x14ac:dyDescent="0.3">
      <c r="A168102">
        <v>140610</v>
      </c>
      <c r="B168102" t="s">
        <v>122548</v>
      </c>
      <c r="C168102">
        <v>20200606</v>
      </c>
      <c r="D168102">
        <v>454</v>
      </c>
      <c r="E168102">
        <v>42319</v>
      </c>
      <c r="F168102">
        <v>3</v>
      </c>
      <c r="G168102" t="s">
        <v>99231</v>
      </c>
      <c r="H168102" t="b">
        <v>0</v>
      </c>
    </row>
    <row r="168103" spans="1:8" x14ac:dyDescent="0.3">
      <c r="A168103">
        <v>140610</v>
      </c>
      <c r="B168103" t="s">
        <v>122548</v>
      </c>
      <c r="C168103">
        <v>20200606</v>
      </c>
      <c r="D168103">
        <v>454</v>
      </c>
      <c r="E168103">
        <v>42319</v>
      </c>
      <c r="F168103">
        <v>4</v>
      </c>
      <c r="G168103" t="s">
        <v>99232</v>
      </c>
      <c r="H168103" t="b">
        <v>1</v>
      </c>
    </row>
    <row r="168104" spans="1:8" x14ac:dyDescent="0.3">
      <c r="A168104">
        <v>140610</v>
      </c>
      <c r="B168104" t="s">
        <v>122548</v>
      </c>
      <c r="C168104">
        <v>20200606</v>
      </c>
      <c r="D168104">
        <v>454</v>
      </c>
      <c r="E168104">
        <v>42320</v>
      </c>
      <c r="F168104">
        <v>1</v>
      </c>
      <c r="G168104" t="s">
        <v>99215</v>
      </c>
      <c r="H168104" t="b">
        <v>0</v>
      </c>
    </row>
    <row r="168105" spans="1:8" x14ac:dyDescent="0.3">
      <c r="A168105">
        <v>140610</v>
      </c>
      <c r="B168105" t="s">
        <v>122548</v>
      </c>
      <c r="C168105">
        <v>20200606</v>
      </c>
      <c r="D168105">
        <v>454</v>
      </c>
      <c r="E168105">
        <v>42320</v>
      </c>
      <c r="F168105">
        <v>2</v>
      </c>
      <c r="G168105" t="s">
        <v>99216</v>
      </c>
      <c r="H168105" t="b">
        <v>1</v>
      </c>
    </row>
    <row r="168106" spans="1:8" x14ac:dyDescent="0.3">
      <c r="A168106">
        <v>140610</v>
      </c>
      <c r="B168106" t="s">
        <v>122548</v>
      </c>
      <c r="C168106">
        <v>20200606</v>
      </c>
      <c r="D168106">
        <v>454</v>
      </c>
      <c r="E168106">
        <v>42320</v>
      </c>
      <c r="F168106">
        <v>3</v>
      </c>
      <c r="G168106" t="s">
        <v>99217</v>
      </c>
      <c r="H168106" t="b">
        <v>0</v>
      </c>
    </row>
    <row r="168107" spans="1:8" x14ac:dyDescent="0.3">
      <c r="A168107">
        <v>140610</v>
      </c>
      <c r="B168107" t="s">
        <v>122548</v>
      </c>
      <c r="C168107">
        <v>20200606</v>
      </c>
      <c r="D168107">
        <v>454</v>
      </c>
      <c r="E168107">
        <v>42320</v>
      </c>
      <c r="F168107">
        <v>4</v>
      </c>
      <c r="G168107" t="s">
        <v>99218</v>
      </c>
      <c r="H168107" t="b">
        <v>0</v>
      </c>
    </row>
    <row r="168108" spans="1:8" x14ac:dyDescent="0.3">
      <c r="A168108">
        <v>140610</v>
      </c>
      <c r="B168108" t="s">
        <v>122548</v>
      </c>
      <c r="C168108">
        <v>20200606</v>
      </c>
      <c r="D168108">
        <v>454</v>
      </c>
      <c r="E168108">
        <v>42321</v>
      </c>
      <c r="F168108">
        <v>1</v>
      </c>
      <c r="G168108" t="s">
        <v>99219</v>
      </c>
      <c r="H168108" t="b">
        <v>0</v>
      </c>
    </row>
    <row r="168109" spans="1:8" x14ac:dyDescent="0.3">
      <c r="A168109">
        <v>140610</v>
      </c>
      <c r="B168109" t="s">
        <v>122548</v>
      </c>
      <c r="C168109">
        <v>20200606</v>
      </c>
      <c r="D168109">
        <v>454</v>
      </c>
      <c r="E168109">
        <v>42321</v>
      </c>
      <c r="F168109">
        <v>2</v>
      </c>
      <c r="G168109" t="s">
        <v>99220</v>
      </c>
      <c r="H168109" t="b">
        <v>1</v>
      </c>
    </row>
    <row r="168110" spans="1:8" x14ac:dyDescent="0.3">
      <c r="A168110">
        <v>140610</v>
      </c>
      <c r="B168110" t="s">
        <v>122548</v>
      </c>
      <c r="C168110">
        <v>20200606</v>
      </c>
      <c r="D168110">
        <v>454</v>
      </c>
      <c r="E168110">
        <v>42321</v>
      </c>
      <c r="F168110">
        <v>3</v>
      </c>
      <c r="G168110" t="s">
        <v>122691</v>
      </c>
      <c r="H168110" t="b">
        <v>0</v>
      </c>
    </row>
    <row r="168111" spans="1:8" x14ac:dyDescent="0.3">
      <c r="A168111">
        <v>140610</v>
      </c>
      <c r="B168111" t="s">
        <v>122548</v>
      </c>
      <c r="C168111">
        <v>20200606</v>
      </c>
      <c r="D168111">
        <v>454</v>
      </c>
      <c r="E168111">
        <v>42321</v>
      </c>
      <c r="F168111">
        <v>4</v>
      </c>
      <c r="G168111" t="s">
        <v>122692</v>
      </c>
      <c r="H168111" t="b">
        <v>0</v>
      </c>
    </row>
    <row r="168112" spans="1:8" x14ac:dyDescent="0.3">
      <c r="A168112">
        <v>140610</v>
      </c>
      <c r="B168112" t="s">
        <v>122548</v>
      </c>
      <c r="C168112">
        <v>20200606</v>
      </c>
      <c r="D168112">
        <v>454</v>
      </c>
      <c r="E168112">
        <v>42322</v>
      </c>
      <c r="F168112">
        <v>1</v>
      </c>
      <c r="G168112" t="s">
        <v>99241</v>
      </c>
      <c r="H168112" t="b">
        <v>0</v>
      </c>
    </row>
    <row r="168113" spans="1:8" x14ac:dyDescent="0.3">
      <c r="A168113">
        <v>140610</v>
      </c>
      <c r="B168113" t="s">
        <v>122548</v>
      </c>
      <c r="C168113">
        <v>20200606</v>
      </c>
      <c r="D168113">
        <v>454</v>
      </c>
      <c r="E168113">
        <v>42322</v>
      </c>
      <c r="F168113">
        <v>2</v>
      </c>
      <c r="G168113" t="s">
        <v>99242</v>
      </c>
      <c r="H168113" t="b">
        <v>1</v>
      </c>
    </row>
    <row r="168114" spans="1:8" x14ac:dyDescent="0.3">
      <c r="A168114">
        <v>140610</v>
      </c>
      <c r="B168114" t="s">
        <v>122548</v>
      </c>
      <c r="C168114">
        <v>20200606</v>
      </c>
      <c r="D168114">
        <v>454</v>
      </c>
      <c r="E168114">
        <v>42322</v>
      </c>
      <c r="F168114">
        <v>3</v>
      </c>
      <c r="G168114" t="s">
        <v>99243</v>
      </c>
      <c r="H168114" t="b">
        <v>0</v>
      </c>
    </row>
    <row r="168115" spans="1:8" x14ac:dyDescent="0.3">
      <c r="A168115">
        <v>140610</v>
      </c>
      <c r="B168115" t="s">
        <v>122548</v>
      </c>
      <c r="C168115">
        <v>20200606</v>
      </c>
      <c r="D168115">
        <v>454</v>
      </c>
      <c r="E168115">
        <v>42322</v>
      </c>
      <c r="F168115">
        <v>4</v>
      </c>
      <c r="G168115" t="s">
        <v>99244</v>
      </c>
      <c r="H168115" t="b">
        <v>0</v>
      </c>
    </row>
    <row r="168116" spans="1:8" x14ac:dyDescent="0.3">
      <c r="A168116">
        <v>140610</v>
      </c>
      <c r="B168116" t="s">
        <v>122548</v>
      </c>
      <c r="C168116">
        <v>20200606</v>
      </c>
      <c r="D168116">
        <v>454</v>
      </c>
      <c r="E168116">
        <v>42323</v>
      </c>
      <c r="F168116">
        <v>1</v>
      </c>
      <c r="G168116" t="s">
        <v>99223</v>
      </c>
      <c r="H168116" t="b">
        <v>0</v>
      </c>
    </row>
    <row r="168117" spans="1:8" x14ac:dyDescent="0.3">
      <c r="A168117">
        <v>140610</v>
      </c>
      <c r="B168117" t="s">
        <v>122548</v>
      </c>
      <c r="C168117">
        <v>20200606</v>
      </c>
      <c r="D168117">
        <v>454</v>
      </c>
      <c r="E168117">
        <v>42323</v>
      </c>
      <c r="F168117">
        <v>2</v>
      </c>
      <c r="G168117" t="s">
        <v>99224</v>
      </c>
      <c r="H168117" t="b">
        <v>0</v>
      </c>
    </row>
    <row r="168118" spans="1:8" x14ac:dyDescent="0.3">
      <c r="A168118">
        <v>140610</v>
      </c>
      <c r="B168118" t="s">
        <v>122548</v>
      </c>
      <c r="C168118">
        <v>20200606</v>
      </c>
      <c r="D168118">
        <v>454</v>
      </c>
      <c r="E168118">
        <v>42323</v>
      </c>
      <c r="F168118">
        <v>3</v>
      </c>
      <c r="G168118" t="s">
        <v>99225</v>
      </c>
      <c r="H168118" t="b">
        <v>0</v>
      </c>
    </row>
    <row r="168119" spans="1:8" x14ac:dyDescent="0.3">
      <c r="A168119">
        <v>140610</v>
      </c>
      <c r="B168119" t="s">
        <v>122548</v>
      </c>
      <c r="C168119">
        <v>20200606</v>
      </c>
      <c r="D168119">
        <v>454</v>
      </c>
      <c r="E168119">
        <v>42323</v>
      </c>
      <c r="F168119">
        <v>4</v>
      </c>
      <c r="G168119" t="s">
        <v>99226</v>
      </c>
      <c r="H168119" t="b">
        <v>1</v>
      </c>
    </row>
    <row r="168120" spans="1:8" x14ac:dyDescent="0.3">
      <c r="A168120">
        <v>140610</v>
      </c>
      <c r="B168120" t="s">
        <v>122548</v>
      </c>
      <c r="C168120">
        <v>20200606</v>
      </c>
      <c r="D168120">
        <v>454</v>
      </c>
      <c r="E168120">
        <v>42324</v>
      </c>
      <c r="F168120">
        <v>1</v>
      </c>
      <c r="G168120" t="s">
        <v>99245</v>
      </c>
      <c r="H168120" t="b">
        <v>0</v>
      </c>
    </row>
    <row r="168121" spans="1:8" x14ac:dyDescent="0.3">
      <c r="A168121">
        <v>140610</v>
      </c>
      <c r="B168121" t="s">
        <v>122548</v>
      </c>
      <c r="C168121">
        <v>20200606</v>
      </c>
      <c r="D168121">
        <v>454</v>
      </c>
      <c r="E168121">
        <v>42324</v>
      </c>
      <c r="F168121">
        <v>2</v>
      </c>
      <c r="G168121" t="s">
        <v>35557</v>
      </c>
      <c r="H168121" t="b">
        <v>0</v>
      </c>
    </row>
    <row r="168122" spans="1:8" x14ac:dyDescent="0.3">
      <c r="A168122">
        <v>140610</v>
      </c>
      <c r="B168122" t="s">
        <v>122548</v>
      </c>
      <c r="C168122">
        <v>20200606</v>
      </c>
      <c r="D168122">
        <v>454</v>
      </c>
      <c r="E168122">
        <v>42324</v>
      </c>
      <c r="F168122">
        <v>3</v>
      </c>
      <c r="G168122" t="s">
        <v>35558</v>
      </c>
      <c r="H168122" t="b">
        <v>1</v>
      </c>
    </row>
    <row r="168123" spans="1:8" x14ac:dyDescent="0.3">
      <c r="A168123">
        <v>140610</v>
      </c>
      <c r="B168123" t="s">
        <v>122548</v>
      </c>
      <c r="C168123">
        <v>20200606</v>
      </c>
      <c r="D168123">
        <v>454</v>
      </c>
      <c r="E168123">
        <v>42324</v>
      </c>
      <c r="F168123">
        <v>4</v>
      </c>
      <c r="G168123" t="s">
        <v>35556</v>
      </c>
      <c r="H168123" t="b">
        <v>0</v>
      </c>
    </row>
    <row r="168124" spans="1:8" x14ac:dyDescent="0.3">
      <c r="A168124">
        <v>140610</v>
      </c>
      <c r="B168124" t="s">
        <v>122548</v>
      </c>
      <c r="C168124">
        <v>20200606</v>
      </c>
      <c r="D168124">
        <v>454</v>
      </c>
      <c r="E168124">
        <v>42325</v>
      </c>
      <c r="F168124">
        <v>1</v>
      </c>
      <c r="G168124" t="s">
        <v>99233</v>
      </c>
      <c r="H168124" t="b">
        <v>0</v>
      </c>
    </row>
    <row r="168125" spans="1:8" x14ac:dyDescent="0.3">
      <c r="A168125">
        <v>140610</v>
      </c>
      <c r="B168125" t="s">
        <v>122548</v>
      </c>
      <c r="C168125">
        <v>20200606</v>
      </c>
      <c r="D168125">
        <v>454</v>
      </c>
      <c r="E168125">
        <v>42325</v>
      </c>
      <c r="F168125">
        <v>2</v>
      </c>
      <c r="G168125" t="s">
        <v>99234</v>
      </c>
      <c r="H168125" t="b">
        <v>0</v>
      </c>
    </row>
    <row r="168126" spans="1:8" x14ac:dyDescent="0.3">
      <c r="A168126">
        <v>140610</v>
      </c>
      <c r="B168126" t="s">
        <v>122548</v>
      </c>
      <c r="C168126">
        <v>20200606</v>
      </c>
      <c r="D168126">
        <v>454</v>
      </c>
      <c r="E168126">
        <v>42325</v>
      </c>
      <c r="F168126">
        <v>3</v>
      </c>
      <c r="G168126" t="s">
        <v>99235</v>
      </c>
      <c r="H168126" t="b">
        <v>0</v>
      </c>
    </row>
    <row r="168127" spans="1:8" x14ac:dyDescent="0.3">
      <c r="A168127">
        <v>140610</v>
      </c>
      <c r="B168127" t="s">
        <v>122548</v>
      </c>
      <c r="C168127">
        <v>20200606</v>
      </c>
      <c r="D168127">
        <v>454</v>
      </c>
      <c r="E168127">
        <v>42325</v>
      </c>
      <c r="F168127">
        <v>4</v>
      </c>
      <c r="G168127" t="s">
        <v>99236</v>
      </c>
      <c r="H168127" t="b">
        <v>1</v>
      </c>
    </row>
    <row r="168128" spans="1:8" x14ac:dyDescent="0.3">
      <c r="A168128">
        <v>140610</v>
      </c>
      <c r="B168128" t="s">
        <v>122548</v>
      </c>
      <c r="C168128">
        <v>20200606</v>
      </c>
      <c r="D168128">
        <v>454</v>
      </c>
      <c r="E168128">
        <v>42326</v>
      </c>
      <c r="F168128">
        <v>1</v>
      </c>
      <c r="G168128" t="s">
        <v>122693</v>
      </c>
      <c r="H168128" t="b">
        <v>0</v>
      </c>
    </row>
    <row r="168129" spans="1:8" x14ac:dyDescent="0.3">
      <c r="A168129">
        <v>140610</v>
      </c>
      <c r="B168129" t="s">
        <v>122548</v>
      </c>
      <c r="C168129">
        <v>20200606</v>
      </c>
      <c r="D168129">
        <v>454</v>
      </c>
      <c r="E168129">
        <v>42326</v>
      </c>
      <c r="F168129">
        <v>2</v>
      </c>
      <c r="G168129" t="s">
        <v>122694</v>
      </c>
      <c r="H168129" t="b">
        <v>0</v>
      </c>
    </row>
    <row r="168130" spans="1:8" x14ac:dyDescent="0.3">
      <c r="A168130">
        <v>140610</v>
      </c>
      <c r="B168130" t="s">
        <v>122548</v>
      </c>
      <c r="C168130">
        <v>20200606</v>
      </c>
      <c r="D168130">
        <v>454</v>
      </c>
      <c r="E168130">
        <v>42326</v>
      </c>
      <c r="F168130">
        <v>3</v>
      </c>
      <c r="G168130" t="s">
        <v>122695</v>
      </c>
      <c r="H168130" t="b">
        <v>0</v>
      </c>
    </row>
    <row r="168131" spans="1:8" x14ac:dyDescent="0.3">
      <c r="A168131">
        <v>140610</v>
      </c>
      <c r="B168131" t="s">
        <v>122548</v>
      </c>
      <c r="C168131">
        <v>20200606</v>
      </c>
      <c r="D168131">
        <v>454</v>
      </c>
      <c r="E168131">
        <v>42326</v>
      </c>
      <c r="F168131">
        <v>4</v>
      </c>
      <c r="G168131" t="s">
        <v>122696</v>
      </c>
      <c r="H168131" t="b">
        <v>1</v>
      </c>
    </row>
    <row r="168132" spans="1:8" x14ac:dyDescent="0.3">
      <c r="A168132">
        <v>140610</v>
      </c>
      <c r="B168132" t="s">
        <v>122548</v>
      </c>
      <c r="C168132">
        <v>20200606</v>
      </c>
      <c r="D168132">
        <v>454</v>
      </c>
      <c r="E168132">
        <v>42327</v>
      </c>
      <c r="F168132">
        <v>1</v>
      </c>
      <c r="G168132" t="s">
        <v>90244</v>
      </c>
      <c r="H168132" t="b">
        <v>0</v>
      </c>
    </row>
    <row r="168133" spans="1:8" x14ac:dyDescent="0.3">
      <c r="A168133">
        <v>140610</v>
      </c>
      <c r="B168133" t="s">
        <v>122548</v>
      </c>
      <c r="C168133">
        <v>20200606</v>
      </c>
      <c r="D168133">
        <v>454</v>
      </c>
      <c r="E168133">
        <v>42327</v>
      </c>
      <c r="F168133">
        <v>2</v>
      </c>
      <c r="G168133" t="s">
        <v>99212</v>
      </c>
      <c r="H168133" t="b">
        <v>1</v>
      </c>
    </row>
    <row r="168134" spans="1:8" x14ac:dyDescent="0.3">
      <c r="A168134">
        <v>140610</v>
      </c>
      <c r="B168134" t="s">
        <v>122548</v>
      </c>
      <c r="C168134">
        <v>20200606</v>
      </c>
      <c r="D168134">
        <v>454</v>
      </c>
      <c r="E168134">
        <v>42327</v>
      </c>
      <c r="F168134">
        <v>3</v>
      </c>
      <c r="G168134" t="s">
        <v>99213</v>
      </c>
      <c r="H168134" t="b">
        <v>0</v>
      </c>
    </row>
    <row r="168135" spans="1:8" x14ac:dyDescent="0.3">
      <c r="A168135">
        <v>140610</v>
      </c>
      <c r="B168135" t="s">
        <v>122548</v>
      </c>
      <c r="C168135">
        <v>20200606</v>
      </c>
      <c r="D168135">
        <v>454</v>
      </c>
      <c r="E168135">
        <v>42327</v>
      </c>
      <c r="F168135">
        <v>4</v>
      </c>
      <c r="G168135" t="s">
        <v>99214</v>
      </c>
      <c r="H168135" t="b">
        <v>0</v>
      </c>
    </row>
    <row r="168136" spans="1:8" x14ac:dyDescent="0.3">
      <c r="A168136">
        <v>140610</v>
      </c>
      <c r="B168136" t="s">
        <v>122548</v>
      </c>
      <c r="C168136">
        <v>20200606</v>
      </c>
      <c r="D168136">
        <v>454</v>
      </c>
      <c r="E168136">
        <v>42328</v>
      </c>
      <c r="F168136">
        <v>1</v>
      </c>
      <c r="G168136" t="s">
        <v>7028</v>
      </c>
      <c r="H168136" t="b">
        <v>0</v>
      </c>
    </row>
    <row r="168137" spans="1:8" x14ac:dyDescent="0.3">
      <c r="A168137">
        <v>140610</v>
      </c>
      <c r="B168137" t="s">
        <v>122548</v>
      </c>
      <c r="C168137">
        <v>20200606</v>
      </c>
      <c r="D168137">
        <v>454</v>
      </c>
      <c r="E168137">
        <v>42328</v>
      </c>
      <c r="F168137">
        <v>2</v>
      </c>
      <c r="G168137" t="s">
        <v>446</v>
      </c>
      <c r="H168137" t="b">
        <v>0</v>
      </c>
    </row>
    <row r="168138" spans="1:8" x14ac:dyDescent="0.3">
      <c r="A168138">
        <v>140610</v>
      </c>
      <c r="B168138" t="s">
        <v>122548</v>
      </c>
      <c r="C168138">
        <v>20200606</v>
      </c>
      <c r="D168138">
        <v>454</v>
      </c>
      <c r="E168138">
        <v>42328</v>
      </c>
      <c r="F168138">
        <v>3</v>
      </c>
      <c r="G168138" t="s">
        <v>445</v>
      </c>
      <c r="H168138" t="b">
        <v>1</v>
      </c>
    </row>
    <row r="168139" spans="1:8" x14ac:dyDescent="0.3">
      <c r="A168139">
        <v>140610</v>
      </c>
      <c r="B168139" t="s">
        <v>122548</v>
      </c>
      <c r="C168139">
        <v>20200606</v>
      </c>
      <c r="D168139">
        <v>454</v>
      </c>
      <c r="E168139">
        <v>42328</v>
      </c>
      <c r="F168139">
        <v>4</v>
      </c>
      <c r="G168139" t="s">
        <v>404</v>
      </c>
      <c r="H168139" t="b">
        <v>0</v>
      </c>
    </row>
    <row r="168140" spans="1:8" x14ac:dyDescent="0.3">
      <c r="A168140">
        <v>140610</v>
      </c>
      <c r="B168140" t="s">
        <v>122548</v>
      </c>
      <c r="C168140">
        <v>20200606</v>
      </c>
      <c r="D168140">
        <v>454</v>
      </c>
      <c r="E168140">
        <v>42329</v>
      </c>
      <c r="F168140">
        <v>1</v>
      </c>
      <c r="G168140" t="s">
        <v>122</v>
      </c>
      <c r="H168140" t="b">
        <v>0</v>
      </c>
    </row>
    <row r="168141" spans="1:8" x14ac:dyDescent="0.3">
      <c r="A168141">
        <v>140610</v>
      </c>
      <c r="B168141" t="s">
        <v>122548</v>
      </c>
      <c r="C168141">
        <v>20200606</v>
      </c>
      <c r="D168141">
        <v>454</v>
      </c>
      <c r="E168141">
        <v>42329</v>
      </c>
      <c r="F168141">
        <v>2</v>
      </c>
      <c r="G168141" t="s">
        <v>123</v>
      </c>
      <c r="H168141" t="b">
        <v>0</v>
      </c>
    </row>
    <row r="168142" spans="1:8" x14ac:dyDescent="0.3">
      <c r="A168142">
        <v>140610</v>
      </c>
      <c r="B168142" t="s">
        <v>122548</v>
      </c>
      <c r="C168142">
        <v>20200606</v>
      </c>
      <c r="D168142">
        <v>454</v>
      </c>
      <c r="E168142">
        <v>42329</v>
      </c>
      <c r="F168142">
        <v>3</v>
      </c>
      <c r="G168142" t="s">
        <v>325</v>
      </c>
      <c r="H168142" t="b">
        <v>0</v>
      </c>
    </row>
    <row r="168143" spans="1:8" x14ac:dyDescent="0.3">
      <c r="A168143">
        <v>140610</v>
      </c>
      <c r="B168143" t="s">
        <v>122548</v>
      </c>
      <c r="C168143">
        <v>20200606</v>
      </c>
      <c r="D168143">
        <v>454</v>
      </c>
      <c r="E168143">
        <v>42329</v>
      </c>
      <c r="F168143">
        <v>4</v>
      </c>
      <c r="G168143" t="s">
        <v>1497</v>
      </c>
      <c r="H168143" t="b">
        <v>1</v>
      </c>
    </row>
    <row r="168144" spans="1:8" x14ac:dyDescent="0.3">
      <c r="A168144">
        <v>140610</v>
      </c>
      <c r="B168144" t="s">
        <v>122548</v>
      </c>
      <c r="C168144">
        <v>20200606</v>
      </c>
      <c r="D168144">
        <v>454</v>
      </c>
      <c r="E168144">
        <v>42330</v>
      </c>
      <c r="F168144">
        <v>1</v>
      </c>
      <c r="G168144" t="s">
        <v>7028</v>
      </c>
      <c r="H168144" t="b">
        <v>0</v>
      </c>
    </row>
    <row r="168145" spans="1:8" x14ac:dyDescent="0.3">
      <c r="A168145">
        <v>140610</v>
      </c>
      <c r="B168145" t="s">
        <v>122548</v>
      </c>
      <c r="C168145">
        <v>20200606</v>
      </c>
      <c r="D168145">
        <v>454</v>
      </c>
      <c r="E168145">
        <v>42330</v>
      </c>
      <c r="F168145">
        <v>2</v>
      </c>
      <c r="G168145" t="s">
        <v>1115</v>
      </c>
      <c r="H168145" t="b">
        <v>0</v>
      </c>
    </row>
    <row r="168146" spans="1:8" x14ac:dyDescent="0.3">
      <c r="A168146">
        <v>140610</v>
      </c>
      <c r="B168146" t="s">
        <v>122548</v>
      </c>
      <c r="C168146">
        <v>20200606</v>
      </c>
      <c r="D168146">
        <v>454</v>
      </c>
      <c r="E168146">
        <v>42330</v>
      </c>
      <c r="F168146">
        <v>3</v>
      </c>
      <c r="G168146" t="s">
        <v>122</v>
      </c>
      <c r="H168146" t="b">
        <v>1</v>
      </c>
    </row>
    <row r="168147" spans="1:8" x14ac:dyDescent="0.3">
      <c r="A168147">
        <v>140610</v>
      </c>
      <c r="B168147" t="s">
        <v>122548</v>
      </c>
      <c r="C168147">
        <v>20200606</v>
      </c>
      <c r="D168147">
        <v>454</v>
      </c>
      <c r="E168147">
        <v>42330</v>
      </c>
      <c r="F168147">
        <v>4</v>
      </c>
      <c r="G168147" t="s">
        <v>25694</v>
      </c>
      <c r="H168147" t="b">
        <v>0</v>
      </c>
    </row>
    <row r="168148" spans="1:8" x14ac:dyDescent="0.3">
      <c r="A168148">
        <v>140610</v>
      </c>
      <c r="B168148" t="s">
        <v>122697</v>
      </c>
      <c r="C168148">
        <v>20200606</v>
      </c>
      <c r="D168148">
        <v>455</v>
      </c>
      <c r="E168148">
        <v>42331</v>
      </c>
      <c r="F168148">
        <v>1</v>
      </c>
      <c r="G168148" t="s">
        <v>3331</v>
      </c>
      <c r="H168148" t="b">
        <v>0</v>
      </c>
    </row>
    <row r="168149" spans="1:8" x14ac:dyDescent="0.3">
      <c r="A168149">
        <v>140610</v>
      </c>
      <c r="B168149" t="s">
        <v>122697</v>
      </c>
      <c r="C168149">
        <v>20200606</v>
      </c>
      <c r="D168149">
        <v>455</v>
      </c>
      <c r="E168149">
        <v>42331</v>
      </c>
      <c r="F168149">
        <v>2</v>
      </c>
      <c r="G168149" t="s">
        <v>3332</v>
      </c>
      <c r="H168149" t="b">
        <v>0</v>
      </c>
    </row>
    <row r="168150" spans="1:8" x14ac:dyDescent="0.3">
      <c r="A168150">
        <v>140610</v>
      </c>
      <c r="B168150" t="s">
        <v>122697</v>
      </c>
      <c r="C168150">
        <v>20200606</v>
      </c>
      <c r="D168150">
        <v>455</v>
      </c>
      <c r="E168150">
        <v>42331</v>
      </c>
      <c r="F168150">
        <v>3</v>
      </c>
      <c r="G168150" t="s">
        <v>3333</v>
      </c>
      <c r="H168150" t="b">
        <v>0</v>
      </c>
    </row>
    <row r="168151" spans="1:8" x14ac:dyDescent="0.3">
      <c r="A168151">
        <v>140610</v>
      </c>
      <c r="B168151" t="s">
        <v>122697</v>
      </c>
      <c r="C168151">
        <v>20200606</v>
      </c>
      <c r="D168151">
        <v>455</v>
      </c>
      <c r="E168151">
        <v>42331</v>
      </c>
      <c r="F168151">
        <v>4</v>
      </c>
      <c r="G168151" t="s">
        <v>3334</v>
      </c>
      <c r="H168151" t="b">
        <v>1</v>
      </c>
    </row>
    <row r="168152" spans="1:8" x14ac:dyDescent="0.3">
      <c r="A168152">
        <v>140610</v>
      </c>
      <c r="B168152" t="s">
        <v>122697</v>
      </c>
      <c r="C168152">
        <v>20200606</v>
      </c>
      <c r="D168152">
        <v>455</v>
      </c>
      <c r="E168152">
        <v>42332</v>
      </c>
      <c r="F168152">
        <v>1</v>
      </c>
      <c r="G168152" t="s">
        <v>123</v>
      </c>
      <c r="H168152" t="b">
        <v>1</v>
      </c>
    </row>
    <row r="168153" spans="1:8" x14ac:dyDescent="0.3">
      <c r="A168153">
        <v>140610</v>
      </c>
      <c r="B168153" t="s">
        <v>122697</v>
      </c>
      <c r="C168153">
        <v>20200606</v>
      </c>
      <c r="D168153">
        <v>455</v>
      </c>
      <c r="E168153">
        <v>42332</v>
      </c>
      <c r="F168153">
        <v>2</v>
      </c>
      <c r="G168153" t="s">
        <v>3318</v>
      </c>
      <c r="H168153" t="b">
        <v>0</v>
      </c>
    </row>
    <row r="168154" spans="1:8" x14ac:dyDescent="0.3">
      <c r="A168154">
        <v>140610</v>
      </c>
      <c r="B168154" t="s">
        <v>122697</v>
      </c>
      <c r="C168154">
        <v>20200606</v>
      </c>
      <c r="D168154">
        <v>455</v>
      </c>
      <c r="E168154">
        <v>42332</v>
      </c>
      <c r="F168154">
        <v>3</v>
      </c>
      <c r="G168154" t="s">
        <v>121</v>
      </c>
      <c r="H168154" t="b">
        <v>0</v>
      </c>
    </row>
    <row r="168155" spans="1:8" x14ac:dyDescent="0.3">
      <c r="A168155">
        <v>140610</v>
      </c>
      <c r="B168155" t="s">
        <v>122697</v>
      </c>
      <c r="C168155">
        <v>20200606</v>
      </c>
      <c r="D168155">
        <v>455</v>
      </c>
      <c r="E168155">
        <v>42332</v>
      </c>
      <c r="F168155">
        <v>4</v>
      </c>
      <c r="G168155" t="s">
        <v>3319</v>
      </c>
      <c r="H168155" t="b">
        <v>0</v>
      </c>
    </row>
    <row r="168156" spans="1:8" x14ac:dyDescent="0.3">
      <c r="A168156">
        <v>140610</v>
      </c>
      <c r="B168156" t="s">
        <v>122697</v>
      </c>
      <c r="C168156">
        <v>20200606</v>
      </c>
      <c r="D168156">
        <v>455</v>
      </c>
      <c r="E168156">
        <v>42333</v>
      </c>
      <c r="F168156">
        <v>1</v>
      </c>
      <c r="G168156" t="s">
        <v>3308</v>
      </c>
      <c r="H168156" t="b">
        <v>1</v>
      </c>
    </row>
    <row r="168157" spans="1:8" x14ac:dyDescent="0.3">
      <c r="A168157">
        <v>140610</v>
      </c>
      <c r="B168157" t="s">
        <v>122697</v>
      </c>
      <c r="C168157">
        <v>20200606</v>
      </c>
      <c r="D168157">
        <v>455</v>
      </c>
      <c r="E168157">
        <v>42333</v>
      </c>
      <c r="F168157">
        <v>2</v>
      </c>
      <c r="G168157" t="s">
        <v>3309</v>
      </c>
      <c r="H168157" t="b">
        <v>0</v>
      </c>
    </row>
    <row r="168158" spans="1:8" x14ac:dyDescent="0.3">
      <c r="A168158">
        <v>140610</v>
      </c>
      <c r="B168158" t="s">
        <v>122697</v>
      </c>
      <c r="C168158">
        <v>20200606</v>
      </c>
      <c r="D168158">
        <v>455</v>
      </c>
      <c r="E168158">
        <v>42333</v>
      </c>
      <c r="F168158">
        <v>3</v>
      </c>
      <c r="G168158" t="s">
        <v>3310</v>
      </c>
      <c r="H168158" t="b">
        <v>0</v>
      </c>
    </row>
    <row r="168159" spans="1:8" x14ac:dyDescent="0.3">
      <c r="A168159">
        <v>140610</v>
      </c>
      <c r="B168159" t="s">
        <v>122697</v>
      </c>
      <c r="C168159">
        <v>20200606</v>
      </c>
      <c r="D168159">
        <v>455</v>
      </c>
      <c r="E168159">
        <v>42333</v>
      </c>
      <c r="F168159">
        <v>4</v>
      </c>
      <c r="G168159" t="s">
        <v>3311</v>
      </c>
      <c r="H168159" t="b">
        <v>0</v>
      </c>
    </row>
    <row r="168160" spans="1:8" x14ac:dyDescent="0.3">
      <c r="A168160">
        <v>140610</v>
      </c>
      <c r="B168160" t="s">
        <v>122697</v>
      </c>
      <c r="C168160">
        <v>20200606</v>
      </c>
      <c r="D168160">
        <v>455</v>
      </c>
      <c r="E168160">
        <v>42334</v>
      </c>
      <c r="F168160">
        <v>1</v>
      </c>
      <c r="G168160" t="s">
        <v>3323</v>
      </c>
      <c r="H168160" t="b">
        <v>0</v>
      </c>
    </row>
    <row r="168161" spans="1:8" x14ac:dyDescent="0.3">
      <c r="A168161">
        <v>140610</v>
      </c>
      <c r="B168161" t="s">
        <v>122697</v>
      </c>
      <c r="C168161">
        <v>20200606</v>
      </c>
      <c r="D168161">
        <v>455</v>
      </c>
      <c r="E168161">
        <v>42334</v>
      </c>
      <c r="F168161">
        <v>2</v>
      </c>
      <c r="G168161" t="s">
        <v>3324</v>
      </c>
      <c r="H168161" t="b">
        <v>0</v>
      </c>
    </row>
    <row r="168162" spans="1:8" x14ac:dyDescent="0.3">
      <c r="A168162">
        <v>140610</v>
      </c>
      <c r="B168162" t="s">
        <v>122697</v>
      </c>
      <c r="C168162">
        <v>20200606</v>
      </c>
      <c r="D168162">
        <v>455</v>
      </c>
      <c r="E168162">
        <v>42334</v>
      </c>
      <c r="F168162">
        <v>3</v>
      </c>
      <c r="G168162" t="s">
        <v>3325</v>
      </c>
      <c r="H168162" t="b">
        <v>0</v>
      </c>
    </row>
    <row r="168163" spans="1:8" x14ac:dyDescent="0.3">
      <c r="A168163">
        <v>140610</v>
      </c>
      <c r="B168163" t="s">
        <v>122697</v>
      </c>
      <c r="C168163">
        <v>20200606</v>
      </c>
      <c r="D168163">
        <v>455</v>
      </c>
      <c r="E168163">
        <v>42334</v>
      </c>
      <c r="F168163">
        <v>4</v>
      </c>
      <c r="G168163" t="s">
        <v>3326</v>
      </c>
      <c r="H168163" t="b">
        <v>1</v>
      </c>
    </row>
    <row r="168164" spans="1:8" x14ac:dyDescent="0.3">
      <c r="A168164">
        <v>140610</v>
      </c>
      <c r="B168164" t="s">
        <v>122697</v>
      </c>
      <c r="C168164">
        <v>20200606</v>
      </c>
      <c r="D168164">
        <v>455</v>
      </c>
      <c r="E168164">
        <v>42335</v>
      </c>
      <c r="F168164">
        <v>1</v>
      </c>
      <c r="G168164" t="s">
        <v>3301</v>
      </c>
      <c r="H168164" t="b">
        <v>0</v>
      </c>
    </row>
    <row r="168165" spans="1:8" x14ac:dyDescent="0.3">
      <c r="A168165">
        <v>140610</v>
      </c>
      <c r="B168165" t="s">
        <v>122697</v>
      </c>
      <c r="C168165">
        <v>20200606</v>
      </c>
      <c r="D168165">
        <v>455</v>
      </c>
      <c r="E168165">
        <v>42335</v>
      </c>
      <c r="F168165">
        <v>2</v>
      </c>
      <c r="G168165" t="s">
        <v>3302</v>
      </c>
      <c r="H168165" t="b">
        <v>1</v>
      </c>
    </row>
    <row r="168166" spans="1:8" x14ac:dyDescent="0.3">
      <c r="A168166">
        <v>140610</v>
      </c>
      <c r="B168166" t="s">
        <v>122697</v>
      </c>
      <c r="C168166">
        <v>20200606</v>
      </c>
      <c r="D168166">
        <v>455</v>
      </c>
      <c r="E168166">
        <v>42335</v>
      </c>
      <c r="F168166">
        <v>3</v>
      </c>
      <c r="G168166" t="s">
        <v>3303</v>
      </c>
      <c r="H168166" t="b">
        <v>0</v>
      </c>
    </row>
    <row r="168167" spans="1:8" x14ac:dyDescent="0.3">
      <c r="A168167">
        <v>140610</v>
      </c>
      <c r="B168167" t="s">
        <v>122697</v>
      </c>
      <c r="C168167">
        <v>20200606</v>
      </c>
      <c r="D168167">
        <v>455</v>
      </c>
      <c r="E168167">
        <v>42335</v>
      </c>
      <c r="F168167">
        <v>4</v>
      </c>
      <c r="G168167" t="s">
        <v>3304</v>
      </c>
      <c r="H168167" t="b">
        <v>0</v>
      </c>
    </row>
    <row r="168168" spans="1:8" x14ac:dyDescent="0.3">
      <c r="A168168">
        <v>140610</v>
      </c>
      <c r="B168168" t="s">
        <v>122697</v>
      </c>
      <c r="C168168">
        <v>20200606</v>
      </c>
      <c r="D168168">
        <v>455</v>
      </c>
      <c r="E168168">
        <v>42336</v>
      </c>
      <c r="F168168">
        <v>1</v>
      </c>
      <c r="G168168" t="s">
        <v>3320</v>
      </c>
      <c r="H168168" t="b">
        <v>0</v>
      </c>
    </row>
    <row r="168169" spans="1:8" x14ac:dyDescent="0.3">
      <c r="A168169">
        <v>140610</v>
      </c>
      <c r="B168169" t="s">
        <v>122697</v>
      </c>
      <c r="C168169">
        <v>20200606</v>
      </c>
      <c r="D168169">
        <v>455</v>
      </c>
      <c r="E168169">
        <v>42336</v>
      </c>
      <c r="F168169">
        <v>2</v>
      </c>
      <c r="G168169" t="s">
        <v>3321</v>
      </c>
      <c r="H168169" t="b">
        <v>0</v>
      </c>
    </row>
    <row r="168170" spans="1:8" x14ac:dyDescent="0.3">
      <c r="A168170">
        <v>140610</v>
      </c>
      <c r="B168170" t="s">
        <v>122697</v>
      </c>
      <c r="C168170">
        <v>20200606</v>
      </c>
      <c r="D168170">
        <v>455</v>
      </c>
      <c r="E168170">
        <v>42336</v>
      </c>
      <c r="F168170">
        <v>3</v>
      </c>
      <c r="G168170" t="s">
        <v>1017</v>
      </c>
      <c r="H168170" t="b">
        <v>1</v>
      </c>
    </row>
    <row r="168171" spans="1:8" x14ac:dyDescent="0.3">
      <c r="A168171">
        <v>140610</v>
      </c>
      <c r="B168171" t="s">
        <v>122697</v>
      </c>
      <c r="C168171">
        <v>20200606</v>
      </c>
      <c r="D168171">
        <v>455</v>
      </c>
      <c r="E168171">
        <v>42336</v>
      </c>
      <c r="F168171">
        <v>4</v>
      </c>
      <c r="G168171" t="s">
        <v>997</v>
      </c>
      <c r="H168171" t="b">
        <v>0</v>
      </c>
    </row>
    <row r="168172" spans="1:8" x14ac:dyDescent="0.3">
      <c r="A168172">
        <v>140610</v>
      </c>
      <c r="B168172" t="s">
        <v>122697</v>
      </c>
      <c r="C168172">
        <v>20200606</v>
      </c>
      <c r="D168172">
        <v>455</v>
      </c>
      <c r="E168172">
        <v>42337</v>
      </c>
      <c r="F168172">
        <v>1</v>
      </c>
      <c r="G168172" t="s">
        <v>82426</v>
      </c>
      <c r="H168172" t="b">
        <v>0</v>
      </c>
    </row>
    <row r="168173" spans="1:8" x14ac:dyDescent="0.3">
      <c r="A168173">
        <v>140610</v>
      </c>
      <c r="B168173" t="s">
        <v>122697</v>
      </c>
      <c r="C168173">
        <v>20200606</v>
      </c>
      <c r="D168173">
        <v>455</v>
      </c>
      <c r="E168173">
        <v>42337</v>
      </c>
      <c r="F168173">
        <v>2</v>
      </c>
      <c r="G168173" t="s">
        <v>82427</v>
      </c>
      <c r="H168173" t="b">
        <v>1</v>
      </c>
    </row>
    <row r="168174" spans="1:8" x14ac:dyDescent="0.3">
      <c r="A168174">
        <v>140610</v>
      </c>
      <c r="B168174" t="s">
        <v>122697</v>
      </c>
      <c r="C168174">
        <v>20200606</v>
      </c>
      <c r="D168174">
        <v>455</v>
      </c>
      <c r="E168174">
        <v>42337</v>
      </c>
      <c r="F168174">
        <v>3</v>
      </c>
      <c r="G168174" t="s">
        <v>82428</v>
      </c>
      <c r="H168174" t="b">
        <v>0</v>
      </c>
    </row>
    <row r="168175" spans="1:8" x14ac:dyDescent="0.3">
      <c r="A168175">
        <v>140610</v>
      </c>
      <c r="B168175" t="s">
        <v>122697</v>
      </c>
      <c r="C168175">
        <v>20200606</v>
      </c>
      <c r="D168175">
        <v>455</v>
      </c>
      <c r="E168175">
        <v>42337</v>
      </c>
      <c r="F168175">
        <v>4</v>
      </c>
      <c r="G168175" t="s">
        <v>82429</v>
      </c>
      <c r="H168175" t="b">
        <v>0</v>
      </c>
    </row>
    <row r="168176" spans="1:8" x14ac:dyDescent="0.3">
      <c r="A168176">
        <v>140610</v>
      </c>
      <c r="B168176" t="s">
        <v>122697</v>
      </c>
      <c r="C168176">
        <v>20200606</v>
      </c>
      <c r="D168176">
        <v>455</v>
      </c>
      <c r="E168176">
        <v>42338</v>
      </c>
      <c r="F168176">
        <v>1</v>
      </c>
      <c r="G168176" t="s">
        <v>124</v>
      </c>
      <c r="H168176" t="b">
        <v>0</v>
      </c>
    </row>
    <row r="168177" spans="1:8" x14ac:dyDescent="0.3">
      <c r="A168177">
        <v>140610</v>
      </c>
      <c r="B168177" t="s">
        <v>122697</v>
      </c>
      <c r="C168177">
        <v>20200606</v>
      </c>
      <c r="D168177">
        <v>455</v>
      </c>
      <c r="E168177">
        <v>42338</v>
      </c>
      <c r="F168177">
        <v>2</v>
      </c>
      <c r="G168177" t="s">
        <v>325</v>
      </c>
      <c r="H168177" t="b">
        <v>0</v>
      </c>
    </row>
    <row r="168178" spans="1:8" x14ac:dyDescent="0.3">
      <c r="A168178">
        <v>140610</v>
      </c>
      <c r="B168178" t="s">
        <v>122697</v>
      </c>
      <c r="C168178">
        <v>20200606</v>
      </c>
      <c r="D168178">
        <v>455</v>
      </c>
      <c r="E168178">
        <v>42338</v>
      </c>
      <c r="F168178">
        <v>3</v>
      </c>
      <c r="G168178" t="s">
        <v>3305</v>
      </c>
      <c r="H168178" t="b">
        <v>1</v>
      </c>
    </row>
    <row r="168179" spans="1:8" x14ac:dyDescent="0.3">
      <c r="A168179">
        <v>140610</v>
      </c>
      <c r="B168179" t="s">
        <v>122697</v>
      </c>
      <c r="C168179">
        <v>20200606</v>
      </c>
      <c r="D168179">
        <v>455</v>
      </c>
      <c r="E168179">
        <v>42338</v>
      </c>
      <c r="F168179">
        <v>4</v>
      </c>
      <c r="G168179" t="s">
        <v>997</v>
      </c>
      <c r="H168179" t="b">
        <v>0</v>
      </c>
    </row>
    <row r="168180" spans="1:8" x14ac:dyDescent="0.3">
      <c r="A168180">
        <v>140610</v>
      </c>
      <c r="B168180" t="s">
        <v>122697</v>
      </c>
      <c r="C168180">
        <v>20200606</v>
      </c>
      <c r="D168180">
        <v>455</v>
      </c>
      <c r="E168180">
        <v>42339</v>
      </c>
      <c r="F168180">
        <v>1</v>
      </c>
      <c r="G168180" t="s">
        <v>3298</v>
      </c>
      <c r="H168180" t="b">
        <v>1</v>
      </c>
    </row>
    <row r="168181" spans="1:8" x14ac:dyDescent="0.3">
      <c r="A168181">
        <v>140610</v>
      </c>
      <c r="B168181" t="s">
        <v>122697</v>
      </c>
      <c r="C168181">
        <v>20200606</v>
      </c>
      <c r="D168181">
        <v>455</v>
      </c>
      <c r="E168181">
        <v>42339</v>
      </c>
      <c r="F168181">
        <v>2</v>
      </c>
      <c r="G168181" t="s">
        <v>3299</v>
      </c>
      <c r="H168181" t="b">
        <v>0</v>
      </c>
    </row>
    <row r="168182" spans="1:8" x14ac:dyDescent="0.3">
      <c r="A168182">
        <v>140610</v>
      </c>
      <c r="B168182" t="s">
        <v>122697</v>
      </c>
      <c r="C168182">
        <v>20200606</v>
      </c>
      <c r="D168182">
        <v>455</v>
      </c>
      <c r="E168182">
        <v>42339</v>
      </c>
      <c r="F168182">
        <v>3</v>
      </c>
      <c r="G168182" t="s">
        <v>3300</v>
      </c>
      <c r="H168182" t="b">
        <v>0</v>
      </c>
    </row>
    <row r="168183" spans="1:8" x14ac:dyDescent="0.3">
      <c r="A168183">
        <v>140610</v>
      </c>
      <c r="B168183" t="s">
        <v>122697</v>
      </c>
      <c r="C168183">
        <v>20200606</v>
      </c>
      <c r="D168183">
        <v>455</v>
      </c>
      <c r="E168183">
        <v>42339</v>
      </c>
      <c r="F168183">
        <v>4</v>
      </c>
      <c r="G168183" t="s">
        <v>1140</v>
      </c>
      <c r="H168183" t="b">
        <v>0</v>
      </c>
    </row>
    <row r="168184" spans="1:8" x14ac:dyDescent="0.3">
      <c r="A168184">
        <v>140610</v>
      </c>
      <c r="B168184" t="s">
        <v>122697</v>
      </c>
      <c r="C168184">
        <v>20200606</v>
      </c>
      <c r="D168184">
        <v>455</v>
      </c>
      <c r="E168184">
        <v>42340</v>
      </c>
      <c r="F168184">
        <v>1</v>
      </c>
      <c r="G168184" t="s">
        <v>3322</v>
      </c>
      <c r="H168184" t="b">
        <v>1</v>
      </c>
    </row>
    <row r="168185" spans="1:8" x14ac:dyDescent="0.3">
      <c r="A168185">
        <v>140610</v>
      </c>
      <c r="B168185" t="s">
        <v>122697</v>
      </c>
      <c r="C168185">
        <v>20200606</v>
      </c>
      <c r="D168185">
        <v>455</v>
      </c>
      <c r="E168185">
        <v>42340</v>
      </c>
      <c r="F168185">
        <v>2</v>
      </c>
      <c r="G168185" t="s">
        <v>82420</v>
      </c>
      <c r="H168185" t="b">
        <v>0</v>
      </c>
    </row>
    <row r="168186" spans="1:8" x14ac:dyDescent="0.3">
      <c r="A168186">
        <v>140610</v>
      </c>
      <c r="B168186" t="s">
        <v>122697</v>
      </c>
      <c r="C168186">
        <v>20200606</v>
      </c>
      <c r="D168186">
        <v>455</v>
      </c>
      <c r="E168186">
        <v>42340</v>
      </c>
      <c r="F168186">
        <v>3</v>
      </c>
      <c r="G168186" t="s">
        <v>82421</v>
      </c>
      <c r="H168186" t="b">
        <v>0</v>
      </c>
    </row>
    <row r="168187" spans="1:8" x14ac:dyDescent="0.3">
      <c r="A168187">
        <v>140610</v>
      </c>
      <c r="B168187" t="s">
        <v>122697</v>
      </c>
      <c r="C168187">
        <v>20200606</v>
      </c>
      <c r="D168187">
        <v>455</v>
      </c>
      <c r="E168187">
        <v>42340</v>
      </c>
      <c r="F168187">
        <v>4</v>
      </c>
      <c r="G168187" t="s">
        <v>82422</v>
      </c>
      <c r="H168187" t="b">
        <v>0</v>
      </c>
    </row>
    <row r="168188" spans="1:8" x14ac:dyDescent="0.3">
      <c r="A168188">
        <v>140610</v>
      </c>
      <c r="B168188" t="s">
        <v>122697</v>
      </c>
      <c r="C168188">
        <v>20200606</v>
      </c>
      <c r="D168188">
        <v>455</v>
      </c>
      <c r="E168188">
        <v>42341</v>
      </c>
      <c r="F168188">
        <v>1</v>
      </c>
      <c r="G168188" t="s">
        <v>82424</v>
      </c>
      <c r="H168188" t="b">
        <v>0</v>
      </c>
    </row>
    <row r="168189" spans="1:8" x14ac:dyDescent="0.3">
      <c r="A168189">
        <v>140610</v>
      </c>
      <c r="B168189" t="s">
        <v>122697</v>
      </c>
      <c r="C168189">
        <v>20200606</v>
      </c>
      <c r="D168189">
        <v>455</v>
      </c>
      <c r="E168189">
        <v>42341</v>
      </c>
      <c r="F168189">
        <v>2</v>
      </c>
      <c r="G168189" t="s">
        <v>3316</v>
      </c>
      <c r="H168189" t="b">
        <v>1</v>
      </c>
    </row>
    <row r="168190" spans="1:8" x14ac:dyDescent="0.3">
      <c r="A168190">
        <v>140610</v>
      </c>
      <c r="B168190" t="s">
        <v>122697</v>
      </c>
      <c r="C168190">
        <v>20200606</v>
      </c>
      <c r="D168190">
        <v>455</v>
      </c>
      <c r="E168190">
        <v>42341</v>
      </c>
      <c r="F168190">
        <v>3</v>
      </c>
      <c r="G168190" t="s">
        <v>3317</v>
      </c>
      <c r="H168190" t="b">
        <v>0</v>
      </c>
    </row>
    <row r="168191" spans="1:8" x14ac:dyDescent="0.3">
      <c r="A168191">
        <v>140610</v>
      </c>
      <c r="B168191" t="s">
        <v>122697</v>
      </c>
      <c r="C168191">
        <v>20200606</v>
      </c>
      <c r="D168191">
        <v>455</v>
      </c>
      <c r="E168191">
        <v>42341</v>
      </c>
      <c r="F168191">
        <v>4</v>
      </c>
      <c r="G168191" t="s">
        <v>82425</v>
      </c>
      <c r="H168191" t="b">
        <v>0</v>
      </c>
    </row>
    <row r="168192" spans="1:8" x14ac:dyDescent="0.3">
      <c r="A168192">
        <v>140610</v>
      </c>
      <c r="B168192" t="s">
        <v>122697</v>
      </c>
      <c r="C168192">
        <v>20200606</v>
      </c>
      <c r="D168192">
        <v>455</v>
      </c>
      <c r="E168192">
        <v>42342</v>
      </c>
      <c r="F168192">
        <v>1</v>
      </c>
      <c r="G168192" t="s">
        <v>3327</v>
      </c>
      <c r="H168192" t="b">
        <v>0</v>
      </c>
    </row>
    <row r="168193" spans="1:8" x14ac:dyDescent="0.3">
      <c r="A168193">
        <v>140610</v>
      </c>
      <c r="B168193" t="s">
        <v>122697</v>
      </c>
      <c r="C168193">
        <v>20200606</v>
      </c>
      <c r="D168193">
        <v>455</v>
      </c>
      <c r="E168193">
        <v>42342</v>
      </c>
      <c r="F168193">
        <v>2</v>
      </c>
      <c r="G168193" t="s">
        <v>3328</v>
      </c>
      <c r="H168193" t="b">
        <v>0</v>
      </c>
    </row>
    <row r="168194" spans="1:8" x14ac:dyDescent="0.3">
      <c r="A168194">
        <v>140610</v>
      </c>
      <c r="B168194" t="s">
        <v>122697</v>
      </c>
      <c r="C168194">
        <v>20200606</v>
      </c>
      <c r="D168194">
        <v>455</v>
      </c>
      <c r="E168194">
        <v>42342</v>
      </c>
      <c r="F168194">
        <v>3</v>
      </c>
      <c r="G168194" t="s">
        <v>3329</v>
      </c>
      <c r="H168194" t="b">
        <v>1</v>
      </c>
    </row>
    <row r="168195" spans="1:8" x14ac:dyDescent="0.3">
      <c r="A168195">
        <v>140610</v>
      </c>
      <c r="B168195" t="s">
        <v>122697</v>
      </c>
      <c r="C168195">
        <v>20200606</v>
      </c>
      <c r="D168195">
        <v>455</v>
      </c>
      <c r="E168195">
        <v>42342</v>
      </c>
      <c r="F168195">
        <v>4</v>
      </c>
      <c r="G168195" t="s">
        <v>3330</v>
      </c>
      <c r="H168195" t="b">
        <v>0</v>
      </c>
    </row>
    <row r="168196" spans="1:8" x14ac:dyDescent="0.3">
      <c r="A168196">
        <v>140610</v>
      </c>
      <c r="B168196" t="s">
        <v>122697</v>
      </c>
      <c r="C168196">
        <v>20200606</v>
      </c>
      <c r="D168196">
        <v>455</v>
      </c>
      <c r="E168196">
        <v>42343</v>
      </c>
      <c r="F168196">
        <v>1</v>
      </c>
      <c r="G168196" t="s">
        <v>2534</v>
      </c>
      <c r="H168196" t="b">
        <v>1</v>
      </c>
    </row>
    <row r="168197" spans="1:8" x14ac:dyDescent="0.3">
      <c r="A168197">
        <v>140610</v>
      </c>
      <c r="B168197" t="s">
        <v>122697</v>
      </c>
      <c r="C168197">
        <v>20200606</v>
      </c>
      <c r="D168197">
        <v>455</v>
      </c>
      <c r="E168197">
        <v>42343</v>
      </c>
      <c r="F168197">
        <v>2</v>
      </c>
      <c r="G168197" t="s">
        <v>3306</v>
      </c>
      <c r="H168197" t="b">
        <v>0</v>
      </c>
    </row>
    <row r="168198" spans="1:8" x14ac:dyDescent="0.3">
      <c r="A168198">
        <v>140610</v>
      </c>
      <c r="B168198" t="s">
        <v>122697</v>
      </c>
      <c r="C168198">
        <v>20200606</v>
      </c>
      <c r="D168198">
        <v>455</v>
      </c>
      <c r="E168198">
        <v>42343</v>
      </c>
      <c r="F168198">
        <v>3</v>
      </c>
      <c r="G168198" t="s">
        <v>2211</v>
      </c>
      <c r="H168198" t="b">
        <v>0</v>
      </c>
    </row>
    <row r="168199" spans="1:8" x14ac:dyDescent="0.3">
      <c r="A168199">
        <v>140610</v>
      </c>
      <c r="B168199" t="s">
        <v>122697</v>
      </c>
      <c r="C168199">
        <v>20200606</v>
      </c>
      <c r="D168199">
        <v>455</v>
      </c>
      <c r="E168199">
        <v>42343</v>
      </c>
      <c r="F168199">
        <v>4</v>
      </c>
      <c r="G168199" t="s">
        <v>3307</v>
      </c>
      <c r="H168199" t="b">
        <v>0</v>
      </c>
    </row>
    <row r="168200" spans="1:8" x14ac:dyDescent="0.3">
      <c r="A168200">
        <v>140610</v>
      </c>
      <c r="B168200" t="s">
        <v>122697</v>
      </c>
      <c r="C168200">
        <v>20200606</v>
      </c>
      <c r="D168200">
        <v>455</v>
      </c>
      <c r="E168200">
        <v>42344</v>
      </c>
      <c r="F168200">
        <v>1</v>
      </c>
      <c r="G168200" t="s">
        <v>237</v>
      </c>
      <c r="H168200" t="b">
        <v>0</v>
      </c>
    </row>
    <row r="168201" spans="1:8" x14ac:dyDescent="0.3">
      <c r="A168201">
        <v>140610</v>
      </c>
      <c r="B168201" t="s">
        <v>122697</v>
      </c>
      <c r="C168201">
        <v>20200606</v>
      </c>
      <c r="D168201">
        <v>455</v>
      </c>
      <c r="E168201">
        <v>42344</v>
      </c>
      <c r="F168201">
        <v>2</v>
      </c>
      <c r="G168201" t="s">
        <v>1240</v>
      </c>
      <c r="H168201" t="b">
        <v>1</v>
      </c>
    </row>
    <row r="168202" spans="1:8" x14ac:dyDescent="0.3">
      <c r="A168202">
        <v>140610</v>
      </c>
      <c r="B168202" t="s">
        <v>122697</v>
      </c>
      <c r="C168202">
        <v>20200606</v>
      </c>
      <c r="D168202">
        <v>455</v>
      </c>
      <c r="E168202">
        <v>42344</v>
      </c>
      <c r="F168202">
        <v>3</v>
      </c>
      <c r="G168202" t="s">
        <v>494</v>
      </c>
      <c r="H168202" t="b">
        <v>0</v>
      </c>
    </row>
    <row r="168203" spans="1:8" x14ac:dyDescent="0.3">
      <c r="A168203">
        <v>140610</v>
      </c>
      <c r="B168203" t="s">
        <v>122697</v>
      </c>
      <c r="C168203">
        <v>20200606</v>
      </c>
      <c r="D168203">
        <v>455</v>
      </c>
      <c r="E168203">
        <v>42344</v>
      </c>
      <c r="F168203">
        <v>4</v>
      </c>
      <c r="G168203" t="s">
        <v>1242</v>
      </c>
      <c r="H168203" t="b">
        <v>0</v>
      </c>
    </row>
    <row r="168204" spans="1:8" x14ac:dyDescent="0.3">
      <c r="A168204">
        <v>140610</v>
      </c>
      <c r="B168204" t="s">
        <v>122697</v>
      </c>
      <c r="C168204">
        <v>20200606</v>
      </c>
      <c r="D168204">
        <v>455</v>
      </c>
      <c r="E168204">
        <v>42345</v>
      </c>
      <c r="F168204">
        <v>1</v>
      </c>
      <c r="G168204" t="s">
        <v>122698</v>
      </c>
      <c r="H168204" t="b">
        <v>0</v>
      </c>
    </row>
    <row r="168205" spans="1:8" x14ac:dyDescent="0.3">
      <c r="A168205">
        <v>140610</v>
      </c>
      <c r="B168205" t="s">
        <v>122697</v>
      </c>
      <c r="C168205">
        <v>20200606</v>
      </c>
      <c r="D168205">
        <v>455</v>
      </c>
      <c r="E168205">
        <v>42345</v>
      </c>
      <c r="F168205">
        <v>2</v>
      </c>
      <c r="G168205" t="s">
        <v>122699</v>
      </c>
      <c r="H168205" t="b">
        <v>1</v>
      </c>
    </row>
    <row r="168206" spans="1:8" x14ac:dyDescent="0.3">
      <c r="A168206">
        <v>140610</v>
      </c>
      <c r="B168206" t="s">
        <v>122697</v>
      </c>
      <c r="C168206">
        <v>20200606</v>
      </c>
      <c r="D168206">
        <v>455</v>
      </c>
      <c r="E168206">
        <v>42345</v>
      </c>
      <c r="F168206">
        <v>3</v>
      </c>
      <c r="G168206" t="s">
        <v>28357</v>
      </c>
      <c r="H168206" t="b">
        <v>0</v>
      </c>
    </row>
    <row r="168207" spans="1:8" x14ac:dyDescent="0.3">
      <c r="A168207">
        <v>140610</v>
      </c>
      <c r="B168207" t="s">
        <v>122697</v>
      </c>
      <c r="C168207">
        <v>20200606</v>
      </c>
      <c r="D168207">
        <v>455</v>
      </c>
      <c r="E168207">
        <v>42345</v>
      </c>
      <c r="F168207">
        <v>4</v>
      </c>
      <c r="G168207" t="s">
        <v>122700</v>
      </c>
      <c r="H168207" t="b">
        <v>0</v>
      </c>
    </row>
    <row r="168208" spans="1:8" x14ac:dyDescent="0.3">
      <c r="A168208">
        <v>140610</v>
      </c>
      <c r="B168208" t="s">
        <v>122697</v>
      </c>
      <c r="C168208">
        <v>20200606</v>
      </c>
      <c r="D168208">
        <v>455</v>
      </c>
      <c r="E168208">
        <v>42346</v>
      </c>
      <c r="F168208">
        <v>1</v>
      </c>
      <c r="G168208" t="s">
        <v>122701</v>
      </c>
      <c r="H168208" t="b">
        <v>1</v>
      </c>
    </row>
    <row r="168209" spans="1:8" x14ac:dyDescent="0.3">
      <c r="A168209">
        <v>140610</v>
      </c>
      <c r="B168209" t="s">
        <v>122697</v>
      </c>
      <c r="C168209">
        <v>20200606</v>
      </c>
      <c r="D168209">
        <v>455</v>
      </c>
      <c r="E168209">
        <v>42346</v>
      </c>
      <c r="F168209">
        <v>2</v>
      </c>
      <c r="G168209" t="s">
        <v>122702</v>
      </c>
      <c r="H168209" t="b">
        <v>0</v>
      </c>
    </row>
    <row r="168210" spans="1:8" x14ac:dyDescent="0.3">
      <c r="A168210">
        <v>140610</v>
      </c>
      <c r="B168210" t="s">
        <v>122697</v>
      </c>
      <c r="C168210">
        <v>20200606</v>
      </c>
      <c r="D168210">
        <v>455</v>
      </c>
      <c r="E168210">
        <v>42346</v>
      </c>
      <c r="F168210">
        <v>3</v>
      </c>
      <c r="G168210" t="s">
        <v>122703</v>
      </c>
      <c r="H168210" t="b">
        <v>0</v>
      </c>
    </row>
    <row r="168211" spans="1:8" x14ac:dyDescent="0.3">
      <c r="A168211">
        <v>140610</v>
      </c>
      <c r="B168211" t="s">
        <v>122697</v>
      </c>
      <c r="C168211">
        <v>20200606</v>
      </c>
      <c r="D168211">
        <v>455</v>
      </c>
      <c r="E168211">
        <v>42346</v>
      </c>
      <c r="F168211">
        <v>4</v>
      </c>
      <c r="G168211" t="s">
        <v>122704</v>
      </c>
      <c r="H168211" t="b">
        <v>0</v>
      </c>
    </row>
    <row r="168212" spans="1:8" x14ac:dyDescent="0.3">
      <c r="A168212">
        <v>140610</v>
      </c>
      <c r="B168212" t="s">
        <v>122697</v>
      </c>
      <c r="C168212">
        <v>20200606</v>
      </c>
      <c r="D168212">
        <v>455</v>
      </c>
      <c r="E168212">
        <v>42347</v>
      </c>
      <c r="F168212">
        <v>1</v>
      </c>
      <c r="G168212" t="s">
        <v>122705</v>
      </c>
      <c r="H168212" t="b">
        <v>0</v>
      </c>
    </row>
    <row r="168213" spans="1:8" x14ac:dyDescent="0.3">
      <c r="A168213">
        <v>140610</v>
      </c>
      <c r="B168213" t="s">
        <v>122697</v>
      </c>
      <c r="C168213">
        <v>20200606</v>
      </c>
      <c r="D168213">
        <v>455</v>
      </c>
      <c r="E168213">
        <v>42347</v>
      </c>
      <c r="F168213">
        <v>2</v>
      </c>
      <c r="G168213" t="s">
        <v>122706</v>
      </c>
      <c r="H168213" t="b">
        <v>0</v>
      </c>
    </row>
    <row r="168214" spans="1:8" x14ac:dyDescent="0.3">
      <c r="A168214">
        <v>140610</v>
      </c>
      <c r="B168214" t="s">
        <v>122697</v>
      </c>
      <c r="C168214">
        <v>20200606</v>
      </c>
      <c r="D168214">
        <v>455</v>
      </c>
      <c r="E168214">
        <v>42347</v>
      </c>
      <c r="F168214">
        <v>3</v>
      </c>
      <c r="G168214" t="s">
        <v>92550</v>
      </c>
      <c r="H168214" t="b">
        <v>0</v>
      </c>
    </row>
    <row r="168215" spans="1:8" x14ac:dyDescent="0.3">
      <c r="A168215">
        <v>140610</v>
      </c>
      <c r="B168215" t="s">
        <v>122697</v>
      </c>
      <c r="C168215">
        <v>20200606</v>
      </c>
      <c r="D168215">
        <v>455</v>
      </c>
      <c r="E168215">
        <v>42347</v>
      </c>
      <c r="F168215">
        <v>4</v>
      </c>
      <c r="G168215" t="s">
        <v>122707</v>
      </c>
      <c r="H168215" t="b">
        <v>1</v>
      </c>
    </row>
    <row r="168216" spans="1:8" x14ac:dyDescent="0.3">
      <c r="A168216">
        <v>140610</v>
      </c>
      <c r="B168216" t="s">
        <v>122697</v>
      </c>
      <c r="C168216">
        <v>20200606</v>
      </c>
      <c r="D168216">
        <v>455</v>
      </c>
      <c r="E168216">
        <v>42348</v>
      </c>
      <c r="F168216">
        <v>1</v>
      </c>
      <c r="G168216" t="s">
        <v>122708</v>
      </c>
      <c r="H168216" t="b">
        <v>0</v>
      </c>
    </row>
    <row r="168217" spans="1:8" x14ac:dyDescent="0.3">
      <c r="A168217">
        <v>140610</v>
      </c>
      <c r="B168217" t="s">
        <v>122697</v>
      </c>
      <c r="C168217">
        <v>20200606</v>
      </c>
      <c r="D168217">
        <v>455</v>
      </c>
      <c r="E168217">
        <v>42348</v>
      </c>
      <c r="F168217">
        <v>2</v>
      </c>
      <c r="G168217" t="s">
        <v>122709</v>
      </c>
      <c r="H168217" t="b">
        <v>0</v>
      </c>
    </row>
    <row r="168218" spans="1:8" x14ac:dyDescent="0.3">
      <c r="A168218">
        <v>140610</v>
      </c>
      <c r="B168218" t="s">
        <v>122697</v>
      </c>
      <c r="C168218">
        <v>20200606</v>
      </c>
      <c r="D168218">
        <v>455</v>
      </c>
      <c r="E168218">
        <v>42348</v>
      </c>
      <c r="F168218">
        <v>3</v>
      </c>
      <c r="G168218" t="s">
        <v>122710</v>
      </c>
      <c r="H168218" t="b">
        <v>1</v>
      </c>
    </row>
    <row r="168219" spans="1:8" x14ac:dyDescent="0.3">
      <c r="A168219">
        <v>140610</v>
      </c>
      <c r="B168219" t="s">
        <v>122697</v>
      </c>
      <c r="C168219">
        <v>20200606</v>
      </c>
      <c r="D168219">
        <v>455</v>
      </c>
      <c r="E168219">
        <v>42348</v>
      </c>
      <c r="F168219">
        <v>4</v>
      </c>
      <c r="G168219" t="s">
        <v>122711</v>
      </c>
      <c r="H168219" t="b">
        <v>0</v>
      </c>
    </row>
    <row r="168220" spans="1:8" x14ac:dyDescent="0.3">
      <c r="A168220">
        <v>140610</v>
      </c>
      <c r="B168220" t="s">
        <v>122697</v>
      </c>
      <c r="C168220">
        <v>20200606</v>
      </c>
      <c r="D168220">
        <v>455</v>
      </c>
      <c r="E168220">
        <v>42349</v>
      </c>
      <c r="F168220">
        <v>1</v>
      </c>
      <c r="G168220" t="s">
        <v>66108</v>
      </c>
      <c r="H168220" t="b">
        <v>0</v>
      </c>
    </row>
    <row r="168221" spans="1:8" x14ac:dyDescent="0.3">
      <c r="A168221">
        <v>140610</v>
      </c>
      <c r="B168221" t="s">
        <v>122697</v>
      </c>
      <c r="C168221">
        <v>20200606</v>
      </c>
      <c r="D168221">
        <v>455</v>
      </c>
      <c r="E168221">
        <v>42349</v>
      </c>
      <c r="F168221">
        <v>2</v>
      </c>
      <c r="G168221" t="s">
        <v>66109</v>
      </c>
      <c r="H168221" t="b">
        <v>1</v>
      </c>
    </row>
    <row r="168222" spans="1:8" x14ac:dyDescent="0.3">
      <c r="A168222">
        <v>140610</v>
      </c>
      <c r="B168222" t="s">
        <v>122697</v>
      </c>
      <c r="C168222">
        <v>20200606</v>
      </c>
      <c r="D168222">
        <v>455</v>
      </c>
      <c r="E168222">
        <v>42349</v>
      </c>
      <c r="F168222">
        <v>3</v>
      </c>
      <c r="G168222" t="s">
        <v>66110</v>
      </c>
      <c r="H168222" t="b">
        <v>0</v>
      </c>
    </row>
    <row r="168223" spans="1:8" x14ac:dyDescent="0.3">
      <c r="A168223">
        <v>140610</v>
      </c>
      <c r="B168223" t="s">
        <v>122697</v>
      </c>
      <c r="C168223">
        <v>20200606</v>
      </c>
      <c r="D168223">
        <v>455</v>
      </c>
      <c r="E168223">
        <v>42349</v>
      </c>
      <c r="F168223">
        <v>4</v>
      </c>
      <c r="G168223" t="s">
        <v>122712</v>
      </c>
      <c r="H168223" t="b">
        <v>0</v>
      </c>
    </row>
    <row r="168224" spans="1:8" x14ac:dyDescent="0.3">
      <c r="A168224">
        <v>140610</v>
      </c>
      <c r="B168224" t="s">
        <v>122697</v>
      </c>
      <c r="C168224">
        <v>20200606</v>
      </c>
      <c r="D168224">
        <v>455</v>
      </c>
      <c r="E168224">
        <v>42350</v>
      </c>
      <c r="F168224">
        <v>1</v>
      </c>
      <c r="G168224" t="s">
        <v>122713</v>
      </c>
      <c r="H168224" t="b">
        <v>0</v>
      </c>
    </row>
    <row r="168225" spans="1:8" x14ac:dyDescent="0.3">
      <c r="A168225">
        <v>140610</v>
      </c>
      <c r="B168225" t="s">
        <v>122697</v>
      </c>
      <c r="C168225">
        <v>20200606</v>
      </c>
      <c r="D168225">
        <v>455</v>
      </c>
      <c r="E168225">
        <v>42350</v>
      </c>
      <c r="F168225">
        <v>2</v>
      </c>
      <c r="G168225" t="s">
        <v>122714</v>
      </c>
      <c r="H168225" t="b">
        <v>0</v>
      </c>
    </row>
    <row r="168226" spans="1:8" x14ac:dyDescent="0.3">
      <c r="A168226">
        <v>140610</v>
      </c>
      <c r="B168226" t="s">
        <v>122697</v>
      </c>
      <c r="C168226">
        <v>20200606</v>
      </c>
      <c r="D168226">
        <v>455</v>
      </c>
      <c r="E168226">
        <v>42350</v>
      </c>
      <c r="F168226">
        <v>3</v>
      </c>
      <c r="G168226" t="s">
        <v>122715</v>
      </c>
      <c r="H168226" t="b">
        <v>1</v>
      </c>
    </row>
    <row r="168227" spans="1:8" x14ac:dyDescent="0.3">
      <c r="A168227">
        <v>140610</v>
      </c>
      <c r="B168227" t="s">
        <v>122697</v>
      </c>
      <c r="C168227">
        <v>20200606</v>
      </c>
      <c r="D168227">
        <v>455</v>
      </c>
      <c r="E168227">
        <v>42350</v>
      </c>
      <c r="F168227">
        <v>4</v>
      </c>
      <c r="G168227" t="s">
        <v>122716</v>
      </c>
      <c r="H168227" t="b">
        <v>0</v>
      </c>
    </row>
    <row r="168228" spans="1:8" x14ac:dyDescent="0.3">
      <c r="A168228">
        <v>140610</v>
      </c>
      <c r="B168228" t="s">
        <v>122697</v>
      </c>
      <c r="C168228">
        <v>20200606</v>
      </c>
      <c r="D168228">
        <v>455</v>
      </c>
      <c r="E168228">
        <v>42351</v>
      </c>
      <c r="F168228">
        <v>1</v>
      </c>
      <c r="G168228" t="s">
        <v>122717</v>
      </c>
      <c r="H168228" t="b">
        <v>1</v>
      </c>
    </row>
    <row r="168229" spans="1:8" x14ac:dyDescent="0.3">
      <c r="A168229">
        <v>140610</v>
      </c>
      <c r="B168229" t="s">
        <v>122697</v>
      </c>
      <c r="C168229">
        <v>20200606</v>
      </c>
      <c r="D168229">
        <v>455</v>
      </c>
      <c r="E168229">
        <v>42351</v>
      </c>
      <c r="F168229">
        <v>2</v>
      </c>
      <c r="G168229" t="s">
        <v>122718</v>
      </c>
      <c r="H168229" t="b">
        <v>0</v>
      </c>
    </row>
    <row r="168230" spans="1:8" x14ac:dyDescent="0.3">
      <c r="A168230">
        <v>140610</v>
      </c>
      <c r="B168230" t="s">
        <v>122697</v>
      </c>
      <c r="C168230">
        <v>20200606</v>
      </c>
      <c r="D168230">
        <v>455</v>
      </c>
      <c r="E168230">
        <v>42351</v>
      </c>
      <c r="F168230">
        <v>3</v>
      </c>
      <c r="G168230" t="s">
        <v>122719</v>
      </c>
      <c r="H168230" t="b">
        <v>0</v>
      </c>
    </row>
    <row r="168231" spans="1:8" x14ac:dyDescent="0.3">
      <c r="A168231">
        <v>140610</v>
      </c>
      <c r="B168231" t="s">
        <v>122697</v>
      </c>
      <c r="C168231">
        <v>20200606</v>
      </c>
      <c r="D168231">
        <v>455</v>
      </c>
      <c r="E168231">
        <v>42351</v>
      </c>
      <c r="F168231">
        <v>4</v>
      </c>
      <c r="G168231" t="s">
        <v>122720</v>
      </c>
      <c r="H168231" t="b">
        <v>0</v>
      </c>
    </row>
    <row r="168232" spans="1:8" x14ac:dyDescent="0.3">
      <c r="A168232">
        <v>140610</v>
      </c>
      <c r="B168232" t="s">
        <v>122697</v>
      </c>
      <c r="C168232">
        <v>20200606</v>
      </c>
      <c r="D168232">
        <v>455</v>
      </c>
      <c r="E168232">
        <v>42352</v>
      </c>
      <c r="F168232">
        <v>1</v>
      </c>
      <c r="G168232" t="s">
        <v>122721</v>
      </c>
      <c r="H168232" t="b">
        <v>0</v>
      </c>
    </row>
    <row r="168233" spans="1:8" x14ac:dyDescent="0.3">
      <c r="A168233">
        <v>140610</v>
      </c>
      <c r="B168233" t="s">
        <v>122697</v>
      </c>
      <c r="C168233">
        <v>20200606</v>
      </c>
      <c r="D168233">
        <v>455</v>
      </c>
      <c r="E168233">
        <v>42352</v>
      </c>
      <c r="F168233">
        <v>2</v>
      </c>
      <c r="G168233" t="s">
        <v>122722</v>
      </c>
      <c r="H168233" t="b">
        <v>0</v>
      </c>
    </row>
    <row r="168234" spans="1:8" x14ac:dyDescent="0.3">
      <c r="A168234">
        <v>140610</v>
      </c>
      <c r="B168234" t="s">
        <v>122697</v>
      </c>
      <c r="C168234">
        <v>20200606</v>
      </c>
      <c r="D168234">
        <v>455</v>
      </c>
      <c r="E168234">
        <v>42352</v>
      </c>
      <c r="F168234">
        <v>3</v>
      </c>
      <c r="G168234" t="s">
        <v>122723</v>
      </c>
      <c r="H168234" t="b">
        <v>0</v>
      </c>
    </row>
    <row r="168235" spans="1:8" x14ac:dyDescent="0.3">
      <c r="A168235">
        <v>140610</v>
      </c>
      <c r="B168235" t="s">
        <v>122697</v>
      </c>
      <c r="C168235">
        <v>20200606</v>
      </c>
      <c r="D168235">
        <v>455</v>
      </c>
      <c r="E168235">
        <v>42352</v>
      </c>
      <c r="F168235">
        <v>4</v>
      </c>
      <c r="G168235" t="s">
        <v>122724</v>
      </c>
      <c r="H168235" t="b">
        <v>1</v>
      </c>
    </row>
    <row r="168236" spans="1:8" x14ac:dyDescent="0.3">
      <c r="A168236">
        <v>140610</v>
      </c>
      <c r="B168236" t="s">
        <v>122697</v>
      </c>
      <c r="C168236">
        <v>20200606</v>
      </c>
      <c r="D168236">
        <v>455</v>
      </c>
      <c r="E168236">
        <v>42353</v>
      </c>
      <c r="F168236">
        <v>1</v>
      </c>
      <c r="G168236" t="s">
        <v>122725</v>
      </c>
      <c r="H168236" t="b">
        <v>0</v>
      </c>
    </row>
    <row r="168237" spans="1:8" x14ac:dyDescent="0.3">
      <c r="A168237">
        <v>140610</v>
      </c>
      <c r="B168237" t="s">
        <v>122697</v>
      </c>
      <c r="C168237">
        <v>20200606</v>
      </c>
      <c r="D168237">
        <v>455</v>
      </c>
      <c r="E168237">
        <v>42353</v>
      </c>
      <c r="F168237">
        <v>2</v>
      </c>
      <c r="G168237" t="s">
        <v>122726</v>
      </c>
      <c r="H168237" t="b">
        <v>0</v>
      </c>
    </row>
    <row r="168238" spans="1:8" x14ac:dyDescent="0.3">
      <c r="A168238">
        <v>140610</v>
      </c>
      <c r="B168238" t="s">
        <v>122697</v>
      </c>
      <c r="C168238">
        <v>20200606</v>
      </c>
      <c r="D168238">
        <v>455</v>
      </c>
      <c r="E168238">
        <v>42353</v>
      </c>
      <c r="F168238">
        <v>3</v>
      </c>
      <c r="G168238" t="s">
        <v>122727</v>
      </c>
      <c r="H168238" t="b">
        <v>0</v>
      </c>
    </row>
    <row r="168239" spans="1:8" x14ac:dyDescent="0.3">
      <c r="A168239">
        <v>140610</v>
      </c>
      <c r="B168239" t="s">
        <v>122697</v>
      </c>
      <c r="C168239">
        <v>20200606</v>
      </c>
      <c r="D168239">
        <v>455</v>
      </c>
      <c r="E168239">
        <v>42353</v>
      </c>
      <c r="F168239">
        <v>4</v>
      </c>
      <c r="G168239" t="s">
        <v>122728</v>
      </c>
      <c r="H168239" t="b">
        <v>1</v>
      </c>
    </row>
    <row r="168240" spans="1:8" x14ac:dyDescent="0.3">
      <c r="A168240">
        <v>140610</v>
      </c>
      <c r="B168240" t="s">
        <v>122697</v>
      </c>
      <c r="C168240">
        <v>20200606</v>
      </c>
      <c r="D168240">
        <v>455</v>
      </c>
      <c r="E168240">
        <v>42354</v>
      </c>
      <c r="F168240">
        <v>1</v>
      </c>
      <c r="G168240" t="s">
        <v>743</v>
      </c>
      <c r="H168240" t="b">
        <v>0</v>
      </c>
    </row>
    <row r="168241" spans="1:8" x14ac:dyDescent="0.3">
      <c r="A168241">
        <v>140610</v>
      </c>
      <c r="B168241" t="s">
        <v>122697</v>
      </c>
      <c r="C168241">
        <v>20200606</v>
      </c>
      <c r="D168241">
        <v>455</v>
      </c>
      <c r="E168241">
        <v>42354</v>
      </c>
      <c r="F168241">
        <v>2</v>
      </c>
      <c r="G168241" t="s">
        <v>2920</v>
      </c>
      <c r="H168241" t="b">
        <v>1</v>
      </c>
    </row>
    <row r="168242" spans="1:8" x14ac:dyDescent="0.3">
      <c r="A168242">
        <v>140610</v>
      </c>
      <c r="B168242" t="s">
        <v>122697</v>
      </c>
      <c r="C168242">
        <v>20200606</v>
      </c>
      <c r="D168242">
        <v>455</v>
      </c>
      <c r="E168242">
        <v>42354</v>
      </c>
      <c r="F168242">
        <v>3</v>
      </c>
      <c r="G168242" t="s">
        <v>1663</v>
      </c>
      <c r="H168242" t="b">
        <v>0</v>
      </c>
    </row>
    <row r="168243" spans="1:8" x14ac:dyDescent="0.3">
      <c r="A168243">
        <v>140610</v>
      </c>
      <c r="B168243" t="s">
        <v>122697</v>
      </c>
      <c r="C168243">
        <v>20200606</v>
      </c>
      <c r="D168243">
        <v>455</v>
      </c>
      <c r="E168243">
        <v>42354</v>
      </c>
      <c r="F168243">
        <v>4</v>
      </c>
      <c r="G168243" t="s">
        <v>2921</v>
      </c>
      <c r="H168243" t="b">
        <v>0</v>
      </c>
    </row>
    <row r="168244" spans="1:8" x14ac:dyDescent="0.3">
      <c r="A168244">
        <v>140610</v>
      </c>
      <c r="B168244" t="s">
        <v>122697</v>
      </c>
      <c r="C168244">
        <v>20200606</v>
      </c>
      <c r="D168244">
        <v>455</v>
      </c>
      <c r="E168244">
        <v>42355</v>
      </c>
      <c r="F168244">
        <v>1</v>
      </c>
      <c r="G168244" t="s">
        <v>122729</v>
      </c>
      <c r="H168244" t="b">
        <v>1</v>
      </c>
    </row>
    <row r="168245" spans="1:8" x14ac:dyDescent="0.3">
      <c r="A168245">
        <v>140610</v>
      </c>
      <c r="B168245" t="s">
        <v>122697</v>
      </c>
      <c r="C168245">
        <v>20200606</v>
      </c>
      <c r="D168245">
        <v>455</v>
      </c>
      <c r="E168245">
        <v>42355</v>
      </c>
      <c r="F168245">
        <v>2</v>
      </c>
      <c r="G168245" t="s">
        <v>122730</v>
      </c>
      <c r="H168245" t="b">
        <v>0</v>
      </c>
    </row>
    <row r="168246" spans="1:8" x14ac:dyDescent="0.3">
      <c r="A168246">
        <v>140610</v>
      </c>
      <c r="B168246" t="s">
        <v>122697</v>
      </c>
      <c r="C168246">
        <v>20200606</v>
      </c>
      <c r="D168246">
        <v>455</v>
      </c>
      <c r="E168246">
        <v>42355</v>
      </c>
      <c r="F168246">
        <v>3</v>
      </c>
      <c r="G168246" t="s">
        <v>122731</v>
      </c>
      <c r="H168246" t="b">
        <v>0</v>
      </c>
    </row>
    <row r="168247" spans="1:8" x14ac:dyDescent="0.3">
      <c r="A168247">
        <v>140610</v>
      </c>
      <c r="B168247" t="s">
        <v>122697</v>
      </c>
      <c r="C168247">
        <v>20200606</v>
      </c>
      <c r="D168247">
        <v>455</v>
      </c>
      <c r="E168247">
        <v>42355</v>
      </c>
      <c r="F168247">
        <v>4</v>
      </c>
      <c r="G168247" t="s">
        <v>122732</v>
      </c>
      <c r="H168247" t="b">
        <v>0</v>
      </c>
    </row>
    <row r="168248" spans="1:8" x14ac:dyDescent="0.3">
      <c r="A168248">
        <v>140610</v>
      </c>
      <c r="B168248" t="s">
        <v>122697</v>
      </c>
      <c r="C168248">
        <v>20200606</v>
      </c>
      <c r="D168248">
        <v>455</v>
      </c>
      <c r="E168248">
        <v>42356</v>
      </c>
      <c r="F168248">
        <v>1</v>
      </c>
      <c r="G168248" t="s">
        <v>122733</v>
      </c>
      <c r="H168248" t="b">
        <v>0</v>
      </c>
    </row>
    <row r="168249" spans="1:8" x14ac:dyDescent="0.3">
      <c r="A168249">
        <v>140610</v>
      </c>
      <c r="B168249" t="s">
        <v>122697</v>
      </c>
      <c r="C168249">
        <v>20200606</v>
      </c>
      <c r="D168249">
        <v>455</v>
      </c>
      <c r="E168249">
        <v>42356</v>
      </c>
      <c r="F168249">
        <v>2</v>
      </c>
      <c r="G168249" t="s">
        <v>122734</v>
      </c>
      <c r="H168249" t="b">
        <v>1</v>
      </c>
    </row>
    <row r="168250" spans="1:8" x14ac:dyDescent="0.3">
      <c r="A168250">
        <v>140610</v>
      </c>
      <c r="B168250" t="s">
        <v>122697</v>
      </c>
      <c r="C168250">
        <v>20200606</v>
      </c>
      <c r="D168250">
        <v>455</v>
      </c>
      <c r="E168250">
        <v>42356</v>
      </c>
      <c r="F168250">
        <v>3</v>
      </c>
      <c r="G168250" t="s">
        <v>122735</v>
      </c>
      <c r="H168250" t="b">
        <v>0</v>
      </c>
    </row>
    <row r="168251" spans="1:8" x14ac:dyDescent="0.3">
      <c r="A168251">
        <v>140610</v>
      </c>
      <c r="B168251" t="s">
        <v>122697</v>
      </c>
      <c r="C168251">
        <v>20200606</v>
      </c>
      <c r="D168251">
        <v>455</v>
      </c>
      <c r="E168251">
        <v>42356</v>
      </c>
      <c r="F168251">
        <v>4</v>
      </c>
      <c r="G168251" t="s">
        <v>122736</v>
      </c>
      <c r="H168251" t="b">
        <v>0</v>
      </c>
    </row>
    <row r="168252" spans="1:8" x14ac:dyDescent="0.3">
      <c r="A168252">
        <v>140610</v>
      </c>
      <c r="B168252" t="s">
        <v>122697</v>
      </c>
      <c r="C168252">
        <v>20200606</v>
      </c>
      <c r="D168252">
        <v>455</v>
      </c>
      <c r="E168252">
        <v>42357</v>
      </c>
      <c r="F168252">
        <v>1</v>
      </c>
      <c r="G168252" t="s">
        <v>403</v>
      </c>
      <c r="H168252" t="b">
        <v>0</v>
      </c>
    </row>
    <row r="168253" spans="1:8" x14ac:dyDescent="0.3">
      <c r="A168253">
        <v>140610</v>
      </c>
      <c r="B168253" t="s">
        <v>122697</v>
      </c>
      <c r="C168253">
        <v>20200606</v>
      </c>
      <c r="D168253">
        <v>455</v>
      </c>
      <c r="E168253">
        <v>42357</v>
      </c>
      <c r="F168253">
        <v>2</v>
      </c>
      <c r="G168253" t="s">
        <v>404</v>
      </c>
      <c r="H168253" t="b">
        <v>1</v>
      </c>
    </row>
    <row r="168254" spans="1:8" x14ac:dyDescent="0.3">
      <c r="A168254">
        <v>140610</v>
      </c>
      <c r="B168254" t="s">
        <v>122697</v>
      </c>
      <c r="C168254">
        <v>20200606</v>
      </c>
      <c r="D168254">
        <v>455</v>
      </c>
      <c r="E168254">
        <v>42357</v>
      </c>
      <c r="F168254">
        <v>3</v>
      </c>
      <c r="G168254" t="s">
        <v>445</v>
      </c>
      <c r="H168254" t="b">
        <v>0</v>
      </c>
    </row>
    <row r="168255" spans="1:8" x14ac:dyDescent="0.3">
      <c r="A168255">
        <v>140610</v>
      </c>
      <c r="B168255" t="s">
        <v>122697</v>
      </c>
      <c r="C168255">
        <v>20200606</v>
      </c>
      <c r="D168255">
        <v>455</v>
      </c>
      <c r="E168255">
        <v>42357</v>
      </c>
      <c r="F168255">
        <v>4</v>
      </c>
      <c r="G168255" t="s">
        <v>446</v>
      </c>
      <c r="H168255" t="b">
        <v>0</v>
      </c>
    </row>
    <row r="168256" spans="1:8" x14ac:dyDescent="0.3">
      <c r="A168256">
        <v>140610</v>
      </c>
      <c r="B168256" t="s">
        <v>122697</v>
      </c>
      <c r="C168256">
        <v>20200606</v>
      </c>
      <c r="D168256">
        <v>455</v>
      </c>
      <c r="E168256">
        <v>42358</v>
      </c>
      <c r="F168256">
        <v>1</v>
      </c>
      <c r="G168256" t="s">
        <v>122737</v>
      </c>
      <c r="H168256" t="b">
        <v>0</v>
      </c>
    </row>
    <row r="168257" spans="1:8" x14ac:dyDescent="0.3">
      <c r="A168257">
        <v>140610</v>
      </c>
      <c r="B168257" t="s">
        <v>122697</v>
      </c>
      <c r="C168257">
        <v>20200606</v>
      </c>
      <c r="D168257">
        <v>455</v>
      </c>
      <c r="E168257">
        <v>42358</v>
      </c>
      <c r="F168257">
        <v>2</v>
      </c>
      <c r="G168257" t="s">
        <v>122738</v>
      </c>
      <c r="H168257" t="b">
        <v>0</v>
      </c>
    </row>
    <row r="168258" spans="1:8" x14ac:dyDescent="0.3">
      <c r="A168258">
        <v>140610</v>
      </c>
      <c r="B168258" t="s">
        <v>122697</v>
      </c>
      <c r="C168258">
        <v>20200606</v>
      </c>
      <c r="D168258">
        <v>455</v>
      </c>
      <c r="E168258">
        <v>42358</v>
      </c>
      <c r="F168258">
        <v>3</v>
      </c>
      <c r="G168258" t="s">
        <v>122739</v>
      </c>
      <c r="H168258" t="b">
        <v>0</v>
      </c>
    </row>
    <row r="168259" spans="1:8" x14ac:dyDescent="0.3">
      <c r="A168259">
        <v>140610</v>
      </c>
      <c r="B168259" t="s">
        <v>122697</v>
      </c>
      <c r="C168259">
        <v>20200606</v>
      </c>
      <c r="D168259">
        <v>455</v>
      </c>
      <c r="E168259">
        <v>42358</v>
      </c>
      <c r="F168259">
        <v>4</v>
      </c>
      <c r="G168259" t="s">
        <v>122740</v>
      </c>
      <c r="H168259" t="b">
        <v>1</v>
      </c>
    </row>
    <row r="168260" spans="1:8" x14ac:dyDescent="0.3">
      <c r="A168260">
        <v>140610</v>
      </c>
      <c r="B168260" t="s">
        <v>122697</v>
      </c>
      <c r="C168260">
        <v>20200606</v>
      </c>
      <c r="D168260">
        <v>455</v>
      </c>
      <c r="E168260">
        <v>42359</v>
      </c>
      <c r="F168260">
        <v>1</v>
      </c>
      <c r="G168260" t="s">
        <v>122741</v>
      </c>
      <c r="H168260" t="b">
        <v>1</v>
      </c>
    </row>
    <row r="168261" spans="1:8" x14ac:dyDescent="0.3">
      <c r="A168261">
        <v>140610</v>
      </c>
      <c r="B168261" t="s">
        <v>122697</v>
      </c>
      <c r="C168261">
        <v>20200606</v>
      </c>
      <c r="D168261">
        <v>455</v>
      </c>
      <c r="E168261">
        <v>42359</v>
      </c>
      <c r="F168261">
        <v>2</v>
      </c>
      <c r="G168261" t="s">
        <v>122742</v>
      </c>
      <c r="H168261" t="b">
        <v>0</v>
      </c>
    </row>
    <row r="168262" spans="1:8" x14ac:dyDescent="0.3">
      <c r="A168262">
        <v>140610</v>
      </c>
      <c r="B168262" t="s">
        <v>122697</v>
      </c>
      <c r="C168262">
        <v>20200606</v>
      </c>
      <c r="D168262">
        <v>455</v>
      </c>
      <c r="E168262">
        <v>42359</v>
      </c>
      <c r="F168262">
        <v>3</v>
      </c>
      <c r="G168262" t="s">
        <v>122743</v>
      </c>
      <c r="H168262" t="b">
        <v>0</v>
      </c>
    </row>
    <row r="168263" spans="1:8" x14ac:dyDescent="0.3">
      <c r="A168263">
        <v>140610</v>
      </c>
      <c r="B168263" t="s">
        <v>122697</v>
      </c>
      <c r="C168263">
        <v>20200606</v>
      </c>
      <c r="D168263">
        <v>455</v>
      </c>
      <c r="E168263">
        <v>42359</v>
      </c>
      <c r="F168263">
        <v>4</v>
      </c>
      <c r="G168263" t="s">
        <v>122744</v>
      </c>
      <c r="H168263" t="b">
        <v>0</v>
      </c>
    </row>
    <row r="168264" spans="1:8" x14ac:dyDescent="0.3">
      <c r="A168264">
        <v>140610</v>
      </c>
      <c r="B168264" t="s">
        <v>122697</v>
      </c>
      <c r="C168264">
        <v>20200606</v>
      </c>
      <c r="D168264">
        <v>455</v>
      </c>
      <c r="E168264">
        <v>42360</v>
      </c>
      <c r="F168264">
        <v>1</v>
      </c>
      <c r="G168264" t="s">
        <v>122745</v>
      </c>
      <c r="H168264" t="b">
        <v>0</v>
      </c>
    </row>
    <row r="168265" spans="1:8" x14ac:dyDescent="0.3">
      <c r="A168265">
        <v>140610</v>
      </c>
      <c r="B168265" t="s">
        <v>122697</v>
      </c>
      <c r="C168265">
        <v>20200606</v>
      </c>
      <c r="D168265">
        <v>455</v>
      </c>
      <c r="E168265">
        <v>42360</v>
      </c>
      <c r="F168265">
        <v>2</v>
      </c>
      <c r="G168265" t="s">
        <v>122746</v>
      </c>
      <c r="H168265" t="b">
        <v>0</v>
      </c>
    </row>
    <row r="168266" spans="1:8" x14ac:dyDescent="0.3">
      <c r="A168266">
        <v>140610</v>
      </c>
      <c r="B168266" t="s">
        <v>122697</v>
      </c>
      <c r="C168266">
        <v>20200606</v>
      </c>
      <c r="D168266">
        <v>455</v>
      </c>
      <c r="E168266">
        <v>42360</v>
      </c>
      <c r="F168266">
        <v>3</v>
      </c>
      <c r="G168266" t="s">
        <v>122747</v>
      </c>
      <c r="H168266" t="b">
        <v>0</v>
      </c>
    </row>
    <row r="168267" spans="1:8" x14ac:dyDescent="0.3">
      <c r="A168267">
        <v>140610</v>
      </c>
      <c r="B168267" t="s">
        <v>122697</v>
      </c>
      <c r="C168267">
        <v>20200606</v>
      </c>
      <c r="D168267">
        <v>455</v>
      </c>
      <c r="E168267">
        <v>42360</v>
      </c>
      <c r="F168267">
        <v>4</v>
      </c>
      <c r="G168267" t="s">
        <v>122748</v>
      </c>
      <c r="H168267" t="b">
        <v>1</v>
      </c>
    </row>
    <row r="168268" spans="1:8" x14ac:dyDescent="0.3">
      <c r="A168268">
        <v>140610</v>
      </c>
      <c r="B168268" t="s">
        <v>122697</v>
      </c>
      <c r="C168268">
        <v>20200606</v>
      </c>
      <c r="D168268">
        <v>455</v>
      </c>
      <c r="E168268">
        <v>42361</v>
      </c>
      <c r="F168268">
        <v>1</v>
      </c>
      <c r="G168268" t="s">
        <v>122749</v>
      </c>
      <c r="H168268" t="b">
        <v>0</v>
      </c>
    </row>
    <row r="168269" spans="1:8" x14ac:dyDescent="0.3">
      <c r="A168269">
        <v>140610</v>
      </c>
      <c r="B168269" t="s">
        <v>122697</v>
      </c>
      <c r="C168269">
        <v>20200606</v>
      </c>
      <c r="D168269">
        <v>455</v>
      </c>
      <c r="E168269">
        <v>42361</v>
      </c>
      <c r="F168269">
        <v>2</v>
      </c>
      <c r="G168269" t="s">
        <v>122750</v>
      </c>
      <c r="H168269" t="b">
        <v>0</v>
      </c>
    </row>
    <row r="168270" spans="1:8" x14ac:dyDescent="0.3">
      <c r="A168270">
        <v>140610</v>
      </c>
      <c r="B168270" t="s">
        <v>122697</v>
      </c>
      <c r="C168270">
        <v>20200606</v>
      </c>
      <c r="D168270">
        <v>455</v>
      </c>
      <c r="E168270">
        <v>42361</v>
      </c>
      <c r="F168270">
        <v>3</v>
      </c>
      <c r="G168270" t="s">
        <v>122751</v>
      </c>
      <c r="H168270" t="b">
        <v>1</v>
      </c>
    </row>
    <row r="168271" spans="1:8" x14ac:dyDescent="0.3">
      <c r="A168271">
        <v>140610</v>
      </c>
      <c r="B168271" t="s">
        <v>122697</v>
      </c>
      <c r="C168271">
        <v>20200606</v>
      </c>
      <c r="D168271">
        <v>455</v>
      </c>
      <c r="E168271">
        <v>42361</v>
      </c>
      <c r="F168271">
        <v>4</v>
      </c>
      <c r="G168271" t="s">
        <v>122752</v>
      </c>
      <c r="H168271" t="b">
        <v>0</v>
      </c>
    </row>
    <row r="168272" spans="1:8" x14ac:dyDescent="0.3">
      <c r="A168272">
        <v>140610</v>
      </c>
      <c r="B168272" t="s">
        <v>122697</v>
      </c>
      <c r="C168272">
        <v>20200606</v>
      </c>
      <c r="D168272">
        <v>455</v>
      </c>
      <c r="E168272">
        <v>42362</v>
      </c>
      <c r="F168272">
        <v>1</v>
      </c>
      <c r="G168272" t="s">
        <v>122753</v>
      </c>
      <c r="H168272" t="b">
        <v>1</v>
      </c>
    </row>
    <row r="168273" spans="1:8" x14ac:dyDescent="0.3">
      <c r="A168273">
        <v>140610</v>
      </c>
      <c r="B168273" t="s">
        <v>122697</v>
      </c>
      <c r="C168273">
        <v>20200606</v>
      </c>
      <c r="D168273">
        <v>455</v>
      </c>
      <c r="E168273">
        <v>42362</v>
      </c>
      <c r="F168273">
        <v>2</v>
      </c>
      <c r="G168273" t="s">
        <v>122754</v>
      </c>
      <c r="H168273" t="b">
        <v>0</v>
      </c>
    </row>
    <row r="168274" spans="1:8" x14ac:dyDescent="0.3">
      <c r="A168274">
        <v>140610</v>
      </c>
      <c r="B168274" t="s">
        <v>122697</v>
      </c>
      <c r="C168274">
        <v>20200606</v>
      </c>
      <c r="D168274">
        <v>455</v>
      </c>
      <c r="E168274">
        <v>42362</v>
      </c>
      <c r="F168274">
        <v>3</v>
      </c>
      <c r="G168274" t="s">
        <v>122755</v>
      </c>
      <c r="H168274" t="b">
        <v>0</v>
      </c>
    </row>
    <row r="168275" spans="1:8" x14ac:dyDescent="0.3">
      <c r="A168275">
        <v>140610</v>
      </c>
      <c r="B168275" t="s">
        <v>122697</v>
      </c>
      <c r="C168275">
        <v>20200606</v>
      </c>
      <c r="D168275">
        <v>455</v>
      </c>
      <c r="E168275">
        <v>42362</v>
      </c>
      <c r="F168275">
        <v>4</v>
      </c>
      <c r="G168275" t="s">
        <v>122756</v>
      </c>
      <c r="H168275" t="b">
        <v>0</v>
      </c>
    </row>
    <row r="168276" spans="1:8" x14ac:dyDescent="0.3">
      <c r="A168276">
        <v>140610</v>
      </c>
      <c r="B168276" t="s">
        <v>122697</v>
      </c>
      <c r="C168276">
        <v>20200606</v>
      </c>
      <c r="D168276">
        <v>455</v>
      </c>
      <c r="E168276">
        <v>42363</v>
      </c>
      <c r="F168276">
        <v>1</v>
      </c>
      <c r="G168276" t="s">
        <v>25695</v>
      </c>
      <c r="H168276" t="b">
        <v>1</v>
      </c>
    </row>
    <row r="168277" spans="1:8" x14ac:dyDescent="0.3">
      <c r="A168277">
        <v>140610</v>
      </c>
      <c r="B168277" t="s">
        <v>122697</v>
      </c>
      <c r="C168277">
        <v>20200606</v>
      </c>
      <c r="D168277">
        <v>455</v>
      </c>
      <c r="E168277">
        <v>42363</v>
      </c>
      <c r="F168277">
        <v>2</v>
      </c>
      <c r="G168277" t="s">
        <v>3733</v>
      </c>
      <c r="H168277" t="b">
        <v>0</v>
      </c>
    </row>
    <row r="168278" spans="1:8" x14ac:dyDescent="0.3">
      <c r="A168278">
        <v>140610</v>
      </c>
      <c r="B168278" t="s">
        <v>122697</v>
      </c>
      <c r="C168278">
        <v>20200606</v>
      </c>
      <c r="D168278">
        <v>455</v>
      </c>
      <c r="E168278">
        <v>42363</v>
      </c>
      <c r="F168278">
        <v>3</v>
      </c>
      <c r="G168278" t="s">
        <v>27038</v>
      </c>
      <c r="H168278" t="b">
        <v>0</v>
      </c>
    </row>
    <row r="168279" spans="1:8" x14ac:dyDescent="0.3">
      <c r="A168279">
        <v>140610</v>
      </c>
      <c r="B168279" t="s">
        <v>122697</v>
      </c>
      <c r="C168279">
        <v>20200606</v>
      </c>
      <c r="D168279">
        <v>455</v>
      </c>
      <c r="E168279">
        <v>42363</v>
      </c>
      <c r="F168279">
        <v>4</v>
      </c>
      <c r="G168279" t="s">
        <v>1249</v>
      </c>
      <c r="H168279" t="b">
        <v>0</v>
      </c>
    </row>
    <row r="168280" spans="1:8" x14ac:dyDescent="0.3">
      <c r="A168280">
        <v>140610</v>
      </c>
      <c r="B168280" t="s">
        <v>122697</v>
      </c>
      <c r="C168280">
        <v>20200606</v>
      </c>
      <c r="D168280">
        <v>455</v>
      </c>
      <c r="E168280">
        <v>42364</v>
      </c>
      <c r="F168280">
        <v>1</v>
      </c>
      <c r="G168280" t="s">
        <v>122757</v>
      </c>
      <c r="H168280" t="b">
        <v>0</v>
      </c>
    </row>
    <row r="168281" spans="1:8" x14ac:dyDescent="0.3">
      <c r="A168281">
        <v>140610</v>
      </c>
      <c r="B168281" t="s">
        <v>122697</v>
      </c>
      <c r="C168281">
        <v>20200606</v>
      </c>
      <c r="D168281">
        <v>455</v>
      </c>
      <c r="E168281">
        <v>42364</v>
      </c>
      <c r="F168281">
        <v>2</v>
      </c>
      <c r="G168281" t="s">
        <v>122758</v>
      </c>
      <c r="H168281" t="b">
        <v>1</v>
      </c>
    </row>
    <row r="168282" spans="1:8" x14ac:dyDescent="0.3">
      <c r="A168282">
        <v>140610</v>
      </c>
      <c r="B168282" t="s">
        <v>122697</v>
      </c>
      <c r="C168282">
        <v>20200606</v>
      </c>
      <c r="D168282">
        <v>455</v>
      </c>
      <c r="E168282">
        <v>42364</v>
      </c>
      <c r="F168282">
        <v>3</v>
      </c>
      <c r="G168282" t="s">
        <v>122759</v>
      </c>
      <c r="H168282" t="b">
        <v>0</v>
      </c>
    </row>
    <row r="168283" spans="1:8" x14ac:dyDescent="0.3">
      <c r="A168283">
        <v>140610</v>
      </c>
      <c r="B168283" t="s">
        <v>122697</v>
      </c>
      <c r="C168283">
        <v>20200606</v>
      </c>
      <c r="D168283">
        <v>455</v>
      </c>
      <c r="E168283">
        <v>42364</v>
      </c>
      <c r="F168283">
        <v>4</v>
      </c>
      <c r="G168283" t="s">
        <v>122760</v>
      </c>
      <c r="H168283" t="b">
        <v>0</v>
      </c>
    </row>
    <row r="168284" spans="1:8" x14ac:dyDescent="0.3">
      <c r="A168284">
        <v>140610</v>
      </c>
      <c r="B168284" t="s">
        <v>122697</v>
      </c>
      <c r="C168284">
        <v>20200606</v>
      </c>
      <c r="D168284">
        <v>455</v>
      </c>
      <c r="E168284">
        <v>42365</v>
      </c>
      <c r="F168284">
        <v>1</v>
      </c>
      <c r="G168284" t="s">
        <v>9226</v>
      </c>
      <c r="H168284" t="b">
        <v>1</v>
      </c>
    </row>
    <row r="168285" spans="1:8" x14ac:dyDescent="0.3">
      <c r="A168285">
        <v>140610</v>
      </c>
      <c r="B168285" t="s">
        <v>122697</v>
      </c>
      <c r="C168285">
        <v>20200606</v>
      </c>
      <c r="D168285">
        <v>455</v>
      </c>
      <c r="E168285">
        <v>42365</v>
      </c>
      <c r="F168285">
        <v>2</v>
      </c>
      <c r="G168285" t="s">
        <v>122761</v>
      </c>
      <c r="H168285" t="b">
        <v>0</v>
      </c>
    </row>
    <row r="168286" spans="1:8" x14ac:dyDescent="0.3">
      <c r="A168286">
        <v>140610</v>
      </c>
      <c r="B168286" t="s">
        <v>122697</v>
      </c>
      <c r="C168286">
        <v>20200606</v>
      </c>
      <c r="D168286">
        <v>455</v>
      </c>
      <c r="E168286">
        <v>42365</v>
      </c>
      <c r="F168286">
        <v>3</v>
      </c>
      <c r="G168286" t="s">
        <v>122762</v>
      </c>
      <c r="H168286" t="b">
        <v>0</v>
      </c>
    </row>
    <row r="168287" spans="1:8" x14ac:dyDescent="0.3">
      <c r="A168287">
        <v>140610</v>
      </c>
      <c r="B168287" t="s">
        <v>122697</v>
      </c>
      <c r="C168287">
        <v>20200606</v>
      </c>
      <c r="D168287">
        <v>455</v>
      </c>
      <c r="E168287">
        <v>42365</v>
      </c>
      <c r="F168287">
        <v>4</v>
      </c>
      <c r="G168287" t="s">
        <v>122763</v>
      </c>
      <c r="H168287" t="b">
        <v>0</v>
      </c>
    </row>
    <row r="168288" spans="1:8" x14ac:dyDescent="0.3">
      <c r="A168288">
        <v>140610</v>
      </c>
      <c r="B168288" t="s">
        <v>122697</v>
      </c>
      <c r="C168288">
        <v>20200606</v>
      </c>
      <c r="D168288">
        <v>455</v>
      </c>
      <c r="E168288">
        <v>42366</v>
      </c>
      <c r="F168288">
        <v>1</v>
      </c>
      <c r="G168288" t="s">
        <v>57274</v>
      </c>
      <c r="H168288" t="b">
        <v>0</v>
      </c>
    </row>
    <row r="168289" spans="1:8" x14ac:dyDescent="0.3">
      <c r="A168289">
        <v>140610</v>
      </c>
      <c r="B168289" t="s">
        <v>122697</v>
      </c>
      <c r="C168289">
        <v>20200606</v>
      </c>
      <c r="D168289">
        <v>455</v>
      </c>
      <c r="E168289">
        <v>42366</v>
      </c>
      <c r="F168289">
        <v>2</v>
      </c>
      <c r="G168289" t="s">
        <v>49999</v>
      </c>
      <c r="H168289" t="b">
        <v>0</v>
      </c>
    </row>
    <row r="168290" spans="1:8" x14ac:dyDescent="0.3">
      <c r="A168290">
        <v>140610</v>
      </c>
      <c r="B168290" t="s">
        <v>122697</v>
      </c>
      <c r="C168290">
        <v>20200606</v>
      </c>
      <c r="D168290">
        <v>455</v>
      </c>
      <c r="E168290">
        <v>42366</v>
      </c>
      <c r="F168290">
        <v>3</v>
      </c>
      <c r="G168290" t="s">
        <v>859</v>
      </c>
      <c r="H168290" t="b">
        <v>0</v>
      </c>
    </row>
    <row r="168291" spans="1:8" x14ac:dyDescent="0.3">
      <c r="A168291">
        <v>140610</v>
      </c>
      <c r="B168291" t="s">
        <v>122697</v>
      </c>
      <c r="C168291">
        <v>20200606</v>
      </c>
      <c r="D168291">
        <v>455</v>
      </c>
      <c r="E168291">
        <v>42366</v>
      </c>
      <c r="F168291">
        <v>4</v>
      </c>
      <c r="G168291" t="s">
        <v>15571</v>
      </c>
      <c r="H168291" t="b">
        <v>1</v>
      </c>
    </row>
    <row r="168292" spans="1:8" x14ac:dyDescent="0.3">
      <c r="A168292">
        <v>140610</v>
      </c>
      <c r="B168292" t="s">
        <v>122697</v>
      </c>
      <c r="C168292">
        <v>20200606</v>
      </c>
      <c r="D168292">
        <v>455</v>
      </c>
      <c r="E168292">
        <v>42367</v>
      </c>
      <c r="F168292">
        <v>1</v>
      </c>
      <c r="G168292" t="s">
        <v>4475</v>
      </c>
      <c r="H168292" t="b">
        <v>0</v>
      </c>
    </row>
    <row r="168293" spans="1:8" x14ac:dyDescent="0.3">
      <c r="A168293">
        <v>140610</v>
      </c>
      <c r="B168293" t="s">
        <v>122697</v>
      </c>
      <c r="C168293">
        <v>20200606</v>
      </c>
      <c r="D168293">
        <v>455</v>
      </c>
      <c r="E168293">
        <v>42367</v>
      </c>
      <c r="F168293">
        <v>2</v>
      </c>
      <c r="G168293" t="s">
        <v>39307</v>
      </c>
      <c r="H168293" t="b">
        <v>1</v>
      </c>
    </row>
    <row r="168294" spans="1:8" x14ac:dyDescent="0.3">
      <c r="A168294">
        <v>140610</v>
      </c>
      <c r="B168294" t="s">
        <v>122697</v>
      </c>
      <c r="C168294">
        <v>20200606</v>
      </c>
      <c r="D168294">
        <v>455</v>
      </c>
      <c r="E168294">
        <v>42367</v>
      </c>
      <c r="F168294">
        <v>3</v>
      </c>
      <c r="G168294" t="s">
        <v>122764</v>
      </c>
      <c r="H168294" t="b">
        <v>0</v>
      </c>
    </row>
    <row r="168295" spans="1:8" x14ac:dyDescent="0.3">
      <c r="A168295">
        <v>140610</v>
      </c>
      <c r="B168295" t="s">
        <v>122697</v>
      </c>
      <c r="C168295">
        <v>20200606</v>
      </c>
      <c r="D168295">
        <v>455</v>
      </c>
      <c r="E168295">
        <v>42367</v>
      </c>
      <c r="F168295">
        <v>4</v>
      </c>
      <c r="G168295" t="s">
        <v>122765</v>
      </c>
      <c r="H168295" t="b">
        <v>0</v>
      </c>
    </row>
    <row r="168296" spans="1:8" x14ac:dyDescent="0.3">
      <c r="A168296">
        <v>140610</v>
      </c>
      <c r="B168296" t="s">
        <v>122697</v>
      </c>
      <c r="C168296">
        <v>20200606</v>
      </c>
      <c r="D168296">
        <v>455</v>
      </c>
      <c r="E168296">
        <v>42368</v>
      </c>
      <c r="F168296">
        <v>1</v>
      </c>
      <c r="G168296" t="s">
        <v>61601</v>
      </c>
      <c r="H168296" t="b">
        <v>0</v>
      </c>
    </row>
    <row r="168297" spans="1:8" x14ac:dyDescent="0.3">
      <c r="A168297">
        <v>140610</v>
      </c>
      <c r="B168297" t="s">
        <v>122697</v>
      </c>
      <c r="C168297">
        <v>20200606</v>
      </c>
      <c r="D168297">
        <v>455</v>
      </c>
      <c r="E168297">
        <v>42368</v>
      </c>
      <c r="F168297">
        <v>2</v>
      </c>
      <c r="G168297" t="s">
        <v>24517</v>
      </c>
      <c r="H168297" t="b">
        <v>1</v>
      </c>
    </row>
    <row r="168298" spans="1:8" x14ac:dyDescent="0.3">
      <c r="A168298">
        <v>140610</v>
      </c>
      <c r="B168298" t="s">
        <v>122697</v>
      </c>
      <c r="C168298">
        <v>20200606</v>
      </c>
      <c r="D168298">
        <v>455</v>
      </c>
      <c r="E168298">
        <v>42368</v>
      </c>
      <c r="F168298">
        <v>3</v>
      </c>
      <c r="G168298" t="s">
        <v>122766</v>
      </c>
      <c r="H168298" t="b">
        <v>0</v>
      </c>
    </row>
    <row r="168299" spans="1:8" x14ac:dyDescent="0.3">
      <c r="A168299">
        <v>140610</v>
      </c>
      <c r="B168299" t="s">
        <v>122697</v>
      </c>
      <c r="C168299">
        <v>20200606</v>
      </c>
      <c r="D168299">
        <v>455</v>
      </c>
      <c r="E168299">
        <v>42368</v>
      </c>
      <c r="F168299">
        <v>4</v>
      </c>
      <c r="G168299" t="s">
        <v>122767</v>
      </c>
      <c r="H168299" t="b">
        <v>0</v>
      </c>
    </row>
    <row r="168300" spans="1:8" x14ac:dyDescent="0.3">
      <c r="A168300">
        <v>140610</v>
      </c>
      <c r="B168300" t="s">
        <v>122697</v>
      </c>
      <c r="C168300">
        <v>20200606</v>
      </c>
      <c r="D168300">
        <v>455</v>
      </c>
      <c r="E168300">
        <v>42369</v>
      </c>
      <c r="F168300">
        <v>1</v>
      </c>
      <c r="G168300" t="s">
        <v>30199</v>
      </c>
      <c r="H168300" t="b">
        <v>0</v>
      </c>
    </row>
    <row r="168301" spans="1:8" x14ac:dyDescent="0.3">
      <c r="A168301">
        <v>140610</v>
      </c>
      <c r="B168301" t="s">
        <v>122697</v>
      </c>
      <c r="C168301">
        <v>20200606</v>
      </c>
      <c r="D168301">
        <v>455</v>
      </c>
      <c r="E168301">
        <v>42369</v>
      </c>
      <c r="F168301">
        <v>2</v>
      </c>
      <c r="G168301" t="s">
        <v>4852</v>
      </c>
      <c r="H168301" t="b">
        <v>1</v>
      </c>
    </row>
    <row r="168302" spans="1:8" x14ac:dyDescent="0.3">
      <c r="A168302">
        <v>140610</v>
      </c>
      <c r="B168302" t="s">
        <v>122697</v>
      </c>
      <c r="C168302">
        <v>20200606</v>
      </c>
      <c r="D168302">
        <v>455</v>
      </c>
      <c r="E168302">
        <v>42369</v>
      </c>
      <c r="F168302">
        <v>3</v>
      </c>
      <c r="G168302" t="s">
        <v>2698</v>
      </c>
      <c r="H168302" t="b">
        <v>0</v>
      </c>
    </row>
    <row r="168303" spans="1:8" x14ac:dyDescent="0.3">
      <c r="A168303">
        <v>140610</v>
      </c>
      <c r="B168303" t="s">
        <v>122697</v>
      </c>
      <c r="C168303">
        <v>20200606</v>
      </c>
      <c r="D168303">
        <v>455</v>
      </c>
      <c r="E168303">
        <v>42369</v>
      </c>
      <c r="F168303">
        <v>4</v>
      </c>
      <c r="G168303" t="s">
        <v>19883</v>
      </c>
      <c r="H168303" t="b">
        <v>0</v>
      </c>
    </row>
    <row r="168304" spans="1:8" x14ac:dyDescent="0.3">
      <c r="A168304">
        <v>140610</v>
      </c>
      <c r="B168304" t="s">
        <v>122697</v>
      </c>
      <c r="C168304">
        <v>20200606</v>
      </c>
      <c r="D168304">
        <v>455</v>
      </c>
      <c r="E168304">
        <v>42370</v>
      </c>
      <c r="F168304">
        <v>1</v>
      </c>
      <c r="G168304" t="s">
        <v>859</v>
      </c>
      <c r="H168304" t="b">
        <v>0</v>
      </c>
    </row>
    <row r="168305" spans="1:8" x14ac:dyDescent="0.3">
      <c r="A168305">
        <v>140610</v>
      </c>
      <c r="B168305" t="s">
        <v>122697</v>
      </c>
      <c r="C168305">
        <v>20200606</v>
      </c>
      <c r="D168305">
        <v>455</v>
      </c>
      <c r="E168305">
        <v>42370</v>
      </c>
      <c r="F168305">
        <v>2</v>
      </c>
      <c r="G168305" t="s">
        <v>29378</v>
      </c>
      <c r="H168305" t="b">
        <v>1</v>
      </c>
    </row>
    <row r="168306" spans="1:8" x14ac:dyDescent="0.3">
      <c r="A168306">
        <v>140610</v>
      </c>
      <c r="B168306" t="s">
        <v>122697</v>
      </c>
      <c r="C168306">
        <v>20200606</v>
      </c>
      <c r="D168306">
        <v>455</v>
      </c>
      <c r="E168306">
        <v>42370</v>
      </c>
      <c r="F168306">
        <v>3</v>
      </c>
      <c r="G168306" t="s">
        <v>999</v>
      </c>
      <c r="H168306" t="b">
        <v>0</v>
      </c>
    </row>
    <row r="168307" spans="1:8" x14ac:dyDescent="0.3">
      <c r="A168307">
        <v>140610</v>
      </c>
      <c r="B168307" t="s">
        <v>122697</v>
      </c>
      <c r="C168307">
        <v>20200606</v>
      </c>
      <c r="D168307">
        <v>455</v>
      </c>
      <c r="E168307">
        <v>42370</v>
      </c>
      <c r="F168307">
        <v>4</v>
      </c>
      <c r="G168307" t="s">
        <v>122768</v>
      </c>
      <c r="H168307" t="b">
        <v>0</v>
      </c>
    </row>
    <row r="168308" spans="1:8" x14ac:dyDescent="0.3">
      <c r="A168308">
        <v>140610</v>
      </c>
      <c r="B168308" t="s">
        <v>122697</v>
      </c>
      <c r="C168308">
        <v>20200606</v>
      </c>
      <c r="D168308">
        <v>455</v>
      </c>
      <c r="E168308">
        <v>42371</v>
      </c>
      <c r="F168308">
        <v>1</v>
      </c>
      <c r="G168308" t="s">
        <v>122769</v>
      </c>
      <c r="H168308" t="b">
        <v>0</v>
      </c>
    </row>
    <row r="168309" spans="1:8" x14ac:dyDescent="0.3">
      <c r="A168309">
        <v>140610</v>
      </c>
      <c r="B168309" t="s">
        <v>122697</v>
      </c>
      <c r="C168309">
        <v>20200606</v>
      </c>
      <c r="D168309">
        <v>455</v>
      </c>
      <c r="E168309">
        <v>42371</v>
      </c>
      <c r="F168309">
        <v>2</v>
      </c>
      <c r="G168309" t="s">
        <v>54418</v>
      </c>
      <c r="H168309" t="b">
        <v>0</v>
      </c>
    </row>
    <row r="168310" spans="1:8" x14ac:dyDescent="0.3">
      <c r="A168310">
        <v>140610</v>
      </c>
      <c r="B168310" t="s">
        <v>122697</v>
      </c>
      <c r="C168310">
        <v>20200606</v>
      </c>
      <c r="D168310">
        <v>455</v>
      </c>
      <c r="E168310">
        <v>42371</v>
      </c>
      <c r="F168310">
        <v>3</v>
      </c>
      <c r="G168310" t="s">
        <v>56749</v>
      </c>
      <c r="H168310" t="b">
        <v>1</v>
      </c>
    </row>
    <row r="168311" spans="1:8" x14ac:dyDescent="0.3">
      <c r="A168311">
        <v>140610</v>
      </c>
      <c r="B168311" t="s">
        <v>122697</v>
      </c>
      <c r="C168311">
        <v>20200606</v>
      </c>
      <c r="D168311">
        <v>455</v>
      </c>
      <c r="E168311">
        <v>42371</v>
      </c>
      <c r="F168311">
        <v>4</v>
      </c>
      <c r="G168311" t="s">
        <v>122770</v>
      </c>
      <c r="H168311" t="b">
        <v>0</v>
      </c>
    </row>
    <row r="168312" spans="1:8" x14ac:dyDescent="0.3">
      <c r="A168312">
        <v>140610</v>
      </c>
      <c r="B168312" t="s">
        <v>122697</v>
      </c>
      <c r="C168312">
        <v>20200606</v>
      </c>
      <c r="D168312">
        <v>455</v>
      </c>
      <c r="E168312">
        <v>42372</v>
      </c>
      <c r="F168312">
        <v>1</v>
      </c>
      <c r="G168312" t="s">
        <v>122771</v>
      </c>
      <c r="H168312" t="b">
        <v>0</v>
      </c>
    </row>
    <row r="168313" spans="1:8" x14ac:dyDescent="0.3">
      <c r="A168313">
        <v>140610</v>
      </c>
      <c r="B168313" t="s">
        <v>122697</v>
      </c>
      <c r="C168313">
        <v>20200606</v>
      </c>
      <c r="D168313">
        <v>455</v>
      </c>
      <c r="E168313">
        <v>42372</v>
      </c>
      <c r="F168313">
        <v>2</v>
      </c>
      <c r="G168313" t="s">
        <v>122772</v>
      </c>
      <c r="H168313" t="b">
        <v>0</v>
      </c>
    </row>
    <row r="168314" spans="1:8" x14ac:dyDescent="0.3">
      <c r="A168314">
        <v>140610</v>
      </c>
      <c r="B168314" t="s">
        <v>122697</v>
      </c>
      <c r="C168314">
        <v>20200606</v>
      </c>
      <c r="D168314">
        <v>455</v>
      </c>
      <c r="E168314">
        <v>42372</v>
      </c>
      <c r="F168314">
        <v>3</v>
      </c>
      <c r="G168314" t="s">
        <v>122773</v>
      </c>
      <c r="H168314" t="b">
        <v>1</v>
      </c>
    </row>
    <row r="168315" spans="1:8" x14ac:dyDescent="0.3">
      <c r="A168315">
        <v>140610</v>
      </c>
      <c r="B168315" t="s">
        <v>122697</v>
      </c>
      <c r="C168315">
        <v>20200606</v>
      </c>
      <c r="D168315">
        <v>455</v>
      </c>
      <c r="E168315">
        <v>42372</v>
      </c>
      <c r="F168315">
        <v>4</v>
      </c>
      <c r="G168315" t="s">
        <v>122774</v>
      </c>
      <c r="H168315" t="b">
        <v>0</v>
      </c>
    </row>
    <row r="168316" spans="1:8" x14ac:dyDescent="0.3">
      <c r="A168316">
        <v>140610</v>
      </c>
      <c r="B168316" t="s">
        <v>122697</v>
      </c>
      <c r="C168316">
        <v>20200606</v>
      </c>
      <c r="D168316">
        <v>455</v>
      </c>
      <c r="E168316">
        <v>42373</v>
      </c>
      <c r="F168316">
        <v>1</v>
      </c>
      <c r="G168316" t="s">
        <v>1735</v>
      </c>
      <c r="H168316" t="b">
        <v>0</v>
      </c>
    </row>
    <row r="168317" spans="1:8" x14ac:dyDescent="0.3">
      <c r="A168317">
        <v>140610</v>
      </c>
      <c r="B168317" t="s">
        <v>122697</v>
      </c>
      <c r="C168317">
        <v>20200606</v>
      </c>
      <c r="D168317">
        <v>455</v>
      </c>
      <c r="E168317">
        <v>42373</v>
      </c>
      <c r="F168317">
        <v>2</v>
      </c>
      <c r="G168317" t="s">
        <v>51496</v>
      </c>
      <c r="H168317" t="b">
        <v>0</v>
      </c>
    </row>
    <row r="168318" spans="1:8" x14ac:dyDescent="0.3">
      <c r="A168318">
        <v>140610</v>
      </c>
      <c r="B168318" t="s">
        <v>122697</v>
      </c>
      <c r="C168318">
        <v>20200606</v>
      </c>
      <c r="D168318">
        <v>455</v>
      </c>
      <c r="E168318">
        <v>42373</v>
      </c>
      <c r="F168318">
        <v>3</v>
      </c>
      <c r="G168318" t="s">
        <v>3642</v>
      </c>
      <c r="H168318" t="b">
        <v>1</v>
      </c>
    </row>
    <row r="168319" spans="1:8" x14ac:dyDescent="0.3">
      <c r="A168319">
        <v>140610</v>
      </c>
      <c r="B168319" t="s">
        <v>122697</v>
      </c>
      <c r="C168319">
        <v>20200606</v>
      </c>
      <c r="D168319">
        <v>455</v>
      </c>
      <c r="E168319">
        <v>42373</v>
      </c>
      <c r="F168319">
        <v>4</v>
      </c>
      <c r="G168319" t="s">
        <v>3323</v>
      </c>
      <c r="H168319" t="b">
        <v>0</v>
      </c>
    </row>
    <row r="168320" spans="1:8" x14ac:dyDescent="0.3">
      <c r="A168320">
        <v>140610</v>
      </c>
      <c r="B168320" t="s">
        <v>122697</v>
      </c>
      <c r="C168320">
        <v>20200606</v>
      </c>
      <c r="D168320">
        <v>455</v>
      </c>
      <c r="E168320">
        <v>42374</v>
      </c>
      <c r="F168320">
        <v>1</v>
      </c>
      <c r="G168320" t="s">
        <v>767</v>
      </c>
      <c r="H168320" t="b">
        <v>0</v>
      </c>
    </row>
    <row r="168321" spans="1:8" x14ac:dyDescent="0.3">
      <c r="A168321">
        <v>140610</v>
      </c>
      <c r="B168321" t="s">
        <v>122697</v>
      </c>
      <c r="C168321">
        <v>20200606</v>
      </c>
      <c r="D168321">
        <v>455</v>
      </c>
      <c r="E168321">
        <v>42374</v>
      </c>
      <c r="F168321">
        <v>2</v>
      </c>
      <c r="G168321" t="s">
        <v>5094</v>
      </c>
      <c r="H168321" t="b">
        <v>1</v>
      </c>
    </row>
    <row r="168322" spans="1:8" x14ac:dyDescent="0.3">
      <c r="A168322">
        <v>140610</v>
      </c>
      <c r="B168322" t="s">
        <v>122697</v>
      </c>
      <c r="C168322">
        <v>20200606</v>
      </c>
      <c r="D168322">
        <v>455</v>
      </c>
      <c r="E168322">
        <v>42374</v>
      </c>
      <c r="F168322">
        <v>3</v>
      </c>
      <c r="G168322" t="s">
        <v>3625</v>
      </c>
      <c r="H168322" t="b">
        <v>0</v>
      </c>
    </row>
    <row r="168323" spans="1:8" x14ac:dyDescent="0.3">
      <c r="A168323">
        <v>140610</v>
      </c>
      <c r="B168323" t="s">
        <v>122697</v>
      </c>
      <c r="C168323">
        <v>20200606</v>
      </c>
      <c r="D168323">
        <v>455</v>
      </c>
      <c r="E168323">
        <v>42374</v>
      </c>
      <c r="F168323">
        <v>4</v>
      </c>
      <c r="G168323" t="s">
        <v>768</v>
      </c>
      <c r="H168323" t="b">
        <v>0</v>
      </c>
    </row>
    <row r="168324" spans="1:8" x14ac:dyDescent="0.3">
      <c r="A168324">
        <v>140610</v>
      </c>
      <c r="B168324" t="s">
        <v>122697</v>
      </c>
      <c r="C168324">
        <v>20200606</v>
      </c>
      <c r="D168324">
        <v>455</v>
      </c>
      <c r="E168324">
        <v>42375</v>
      </c>
      <c r="F168324">
        <v>1</v>
      </c>
      <c r="G168324" t="s">
        <v>122775</v>
      </c>
      <c r="H168324" t="b">
        <v>0</v>
      </c>
    </row>
    <row r="168325" spans="1:8" x14ac:dyDescent="0.3">
      <c r="A168325">
        <v>140610</v>
      </c>
      <c r="B168325" t="s">
        <v>122697</v>
      </c>
      <c r="C168325">
        <v>20200606</v>
      </c>
      <c r="D168325">
        <v>455</v>
      </c>
      <c r="E168325">
        <v>42375</v>
      </c>
      <c r="F168325">
        <v>2</v>
      </c>
      <c r="G168325" t="s">
        <v>122776</v>
      </c>
      <c r="H168325" t="b">
        <v>0</v>
      </c>
    </row>
    <row r="168326" spans="1:8" x14ac:dyDescent="0.3">
      <c r="A168326">
        <v>140610</v>
      </c>
      <c r="B168326" t="s">
        <v>122697</v>
      </c>
      <c r="C168326">
        <v>20200606</v>
      </c>
      <c r="D168326">
        <v>455</v>
      </c>
      <c r="E168326">
        <v>42375</v>
      </c>
      <c r="F168326">
        <v>3</v>
      </c>
      <c r="G168326" t="s">
        <v>122777</v>
      </c>
      <c r="H168326" t="b">
        <v>0</v>
      </c>
    </row>
    <row r="168327" spans="1:8" x14ac:dyDescent="0.3">
      <c r="A168327">
        <v>140610</v>
      </c>
      <c r="B168327" t="s">
        <v>122697</v>
      </c>
      <c r="C168327">
        <v>20200606</v>
      </c>
      <c r="D168327">
        <v>455</v>
      </c>
      <c r="E168327">
        <v>42375</v>
      </c>
      <c r="F168327">
        <v>4</v>
      </c>
      <c r="G168327" t="s">
        <v>122778</v>
      </c>
      <c r="H168327" t="b">
        <v>1</v>
      </c>
    </row>
    <row r="168328" spans="1:8" x14ac:dyDescent="0.3">
      <c r="A168328">
        <v>140610</v>
      </c>
      <c r="B168328" t="s">
        <v>122697</v>
      </c>
      <c r="C168328">
        <v>20200606</v>
      </c>
      <c r="D168328">
        <v>455</v>
      </c>
      <c r="E168328">
        <v>42376</v>
      </c>
      <c r="F168328">
        <v>1</v>
      </c>
      <c r="G168328" t="s">
        <v>122779</v>
      </c>
      <c r="H168328" t="b">
        <v>0</v>
      </c>
    </row>
    <row r="168329" spans="1:8" x14ac:dyDescent="0.3">
      <c r="A168329">
        <v>140610</v>
      </c>
      <c r="B168329" t="s">
        <v>122697</v>
      </c>
      <c r="C168329">
        <v>20200606</v>
      </c>
      <c r="D168329">
        <v>455</v>
      </c>
      <c r="E168329">
        <v>42376</v>
      </c>
      <c r="F168329">
        <v>2</v>
      </c>
      <c r="G168329" t="s">
        <v>122780</v>
      </c>
      <c r="H168329" t="b">
        <v>0</v>
      </c>
    </row>
    <row r="168330" spans="1:8" x14ac:dyDescent="0.3">
      <c r="A168330">
        <v>140610</v>
      </c>
      <c r="B168330" t="s">
        <v>122697</v>
      </c>
      <c r="C168330">
        <v>20200606</v>
      </c>
      <c r="D168330">
        <v>455</v>
      </c>
      <c r="E168330">
        <v>42376</v>
      </c>
      <c r="F168330">
        <v>3</v>
      </c>
      <c r="G168330" t="s">
        <v>122781</v>
      </c>
      <c r="H168330" t="b">
        <v>0</v>
      </c>
    </row>
    <row r="168331" spans="1:8" x14ac:dyDescent="0.3">
      <c r="A168331">
        <v>140610</v>
      </c>
      <c r="B168331" t="s">
        <v>122697</v>
      </c>
      <c r="C168331">
        <v>20200606</v>
      </c>
      <c r="D168331">
        <v>455</v>
      </c>
      <c r="E168331">
        <v>42376</v>
      </c>
      <c r="F168331">
        <v>4</v>
      </c>
      <c r="G168331" t="s">
        <v>122782</v>
      </c>
      <c r="H168331" t="b">
        <v>1</v>
      </c>
    </row>
    <row r="168332" spans="1:8" x14ac:dyDescent="0.3">
      <c r="A168332">
        <v>140610</v>
      </c>
      <c r="B168332" t="s">
        <v>122697</v>
      </c>
      <c r="C168332">
        <v>20200606</v>
      </c>
      <c r="D168332">
        <v>455</v>
      </c>
      <c r="E168332">
        <v>42377</v>
      </c>
      <c r="F168332">
        <v>1</v>
      </c>
      <c r="G168332" t="s">
        <v>122783</v>
      </c>
      <c r="H168332" t="b">
        <v>1</v>
      </c>
    </row>
    <row r="168333" spans="1:8" x14ac:dyDescent="0.3">
      <c r="A168333">
        <v>140610</v>
      </c>
      <c r="B168333" t="s">
        <v>122697</v>
      </c>
      <c r="C168333">
        <v>20200606</v>
      </c>
      <c r="D168333">
        <v>455</v>
      </c>
      <c r="E168333">
        <v>42377</v>
      </c>
      <c r="F168333">
        <v>2</v>
      </c>
      <c r="G168333" t="s">
        <v>122784</v>
      </c>
      <c r="H168333" t="b">
        <v>0</v>
      </c>
    </row>
    <row r="168334" spans="1:8" x14ac:dyDescent="0.3">
      <c r="A168334">
        <v>140610</v>
      </c>
      <c r="B168334" t="s">
        <v>122697</v>
      </c>
      <c r="C168334">
        <v>20200606</v>
      </c>
      <c r="D168334">
        <v>455</v>
      </c>
      <c r="E168334">
        <v>42377</v>
      </c>
      <c r="F168334">
        <v>3</v>
      </c>
      <c r="G168334" t="s">
        <v>122785</v>
      </c>
      <c r="H168334" t="b">
        <v>0</v>
      </c>
    </row>
    <row r="168335" spans="1:8" x14ac:dyDescent="0.3">
      <c r="A168335">
        <v>140610</v>
      </c>
      <c r="B168335" t="s">
        <v>122697</v>
      </c>
      <c r="C168335">
        <v>20200606</v>
      </c>
      <c r="D168335">
        <v>455</v>
      </c>
      <c r="E168335">
        <v>42377</v>
      </c>
      <c r="F168335">
        <v>4</v>
      </c>
      <c r="G168335" t="s">
        <v>122786</v>
      </c>
      <c r="H168335" t="b">
        <v>0</v>
      </c>
    </row>
    <row r="168336" spans="1:8" x14ac:dyDescent="0.3">
      <c r="A168336">
        <v>140610</v>
      </c>
      <c r="B168336" t="s">
        <v>122697</v>
      </c>
      <c r="C168336">
        <v>20200606</v>
      </c>
      <c r="D168336">
        <v>455</v>
      </c>
      <c r="E168336">
        <v>42378</v>
      </c>
      <c r="F168336">
        <v>1</v>
      </c>
      <c r="G168336" t="s">
        <v>1114</v>
      </c>
      <c r="H168336" t="b">
        <v>1</v>
      </c>
    </row>
    <row r="168337" spans="1:8" x14ac:dyDescent="0.3">
      <c r="A168337">
        <v>140610</v>
      </c>
      <c r="B168337" t="s">
        <v>122697</v>
      </c>
      <c r="C168337">
        <v>20200606</v>
      </c>
      <c r="D168337">
        <v>455</v>
      </c>
      <c r="E168337">
        <v>42378</v>
      </c>
      <c r="F168337">
        <v>2</v>
      </c>
      <c r="G168337" t="s">
        <v>7028</v>
      </c>
      <c r="H168337" t="b">
        <v>0</v>
      </c>
    </row>
    <row r="168338" spans="1:8" x14ac:dyDescent="0.3">
      <c r="A168338">
        <v>140610</v>
      </c>
      <c r="B168338" t="s">
        <v>122697</v>
      </c>
      <c r="C168338">
        <v>20200606</v>
      </c>
      <c r="D168338">
        <v>455</v>
      </c>
      <c r="E168338">
        <v>42378</v>
      </c>
      <c r="F168338">
        <v>3</v>
      </c>
      <c r="G168338" t="s">
        <v>7029</v>
      </c>
      <c r="H168338" t="b">
        <v>0</v>
      </c>
    </row>
    <row r="168339" spans="1:8" x14ac:dyDescent="0.3">
      <c r="A168339">
        <v>140610</v>
      </c>
      <c r="B168339" t="s">
        <v>122697</v>
      </c>
      <c r="C168339">
        <v>20200606</v>
      </c>
      <c r="D168339">
        <v>455</v>
      </c>
      <c r="E168339">
        <v>42378</v>
      </c>
      <c r="F168339">
        <v>4</v>
      </c>
      <c r="G168339" t="s">
        <v>3072</v>
      </c>
      <c r="H168339" t="b">
        <v>0</v>
      </c>
    </row>
    <row r="168340" spans="1:8" x14ac:dyDescent="0.3">
      <c r="A168340">
        <v>140610</v>
      </c>
      <c r="B168340" t="s">
        <v>122697</v>
      </c>
      <c r="C168340">
        <v>20200606</v>
      </c>
      <c r="D168340">
        <v>455</v>
      </c>
      <c r="E168340">
        <v>42379</v>
      </c>
      <c r="F168340">
        <v>1</v>
      </c>
      <c r="G168340" t="s">
        <v>122787</v>
      </c>
      <c r="H168340" t="b">
        <v>0</v>
      </c>
    </row>
    <row r="168341" spans="1:8" x14ac:dyDescent="0.3">
      <c r="A168341">
        <v>140610</v>
      </c>
      <c r="B168341" t="s">
        <v>122697</v>
      </c>
      <c r="C168341">
        <v>20200606</v>
      </c>
      <c r="D168341">
        <v>455</v>
      </c>
      <c r="E168341">
        <v>42379</v>
      </c>
      <c r="F168341">
        <v>2</v>
      </c>
      <c r="G168341" t="s">
        <v>122788</v>
      </c>
      <c r="H168341" t="b">
        <v>0</v>
      </c>
    </row>
    <row r="168342" spans="1:8" x14ac:dyDescent="0.3">
      <c r="A168342">
        <v>140610</v>
      </c>
      <c r="B168342" t="s">
        <v>122697</v>
      </c>
      <c r="C168342">
        <v>20200606</v>
      </c>
      <c r="D168342">
        <v>455</v>
      </c>
      <c r="E168342">
        <v>42379</v>
      </c>
      <c r="F168342">
        <v>3</v>
      </c>
      <c r="G168342" t="s">
        <v>122789</v>
      </c>
      <c r="H168342" t="b">
        <v>0</v>
      </c>
    </row>
    <row r="168343" spans="1:8" x14ac:dyDescent="0.3">
      <c r="A168343">
        <v>140610</v>
      </c>
      <c r="B168343" t="s">
        <v>122697</v>
      </c>
      <c r="C168343">
        <v>20200606</v>
      </c>
      <c r="D168343">
        <v>455</v>
      </c>
      <c r="E168343">
        <v>42379</v>
      </c>
      <c r="F168343">
        <v>4</v>
      </c>
      <c r="G168343" t="s">
        <v>122790</v>
      </c>
      <c r="H168343" t="b">
        <v>1</v>
      </c>
    </row>
    <row r="168344" spans="1:8" x14ac:dyDescent="0.3">
      <c r="A168344">
        <v>140610</v>
      </c>
      <c r="B168344" t="s">
        <v>122697</v>
      </c>
      <c r="C168344">
        <v>20200606</v>
      </c>
      <c r="D168344">
        <v>455</v>
      </c>
      <c r="E168344">
        <v>42380</v>
      </c>
      <c r="F168344">
        <v>1</v>
      </c>
      <c r="G168344" t="s">
        <v>122791</v>
      </c>
      <c r="H168344" t="b">
        <v>0</v>
      </c>
    </row>
    <row r="168345" spans="1:8" x14ac:dyDescent="0.3">
      <c r="A168345">
        <v>140610</v>
      </c>
      <c r="B168345" t="s">
        <v>122697</v>
      </c>
      <c r="C168345">
        <v>20200606</v>
      </c>
      <c r="D168345">
        <v>455</v>
      </c>
      <c r="E168345">
        <v>42380</v>
      </c>
      <c r="F168345">
        <v>2</v>
      </c>
      <c r="G168345" t="s">
        <v>122792</v>
      </c>
      <c r="H168345" t="b">
        <v>1</v>
      </c>
    </row>
    <row r="168346" spans="1:8" x14ac:dyDescent="0.3">
      <c r="A168346">
        <v>140610</v>
      </c>
      <c r="B168346" t="s">
        <v>122697</v>
      </c>
      <c r="C168346">
        <v>20200606</v>
      </c>
      <c r="D168346">
        <v>455</v>
      </c>
      <c r="E168346">
        <v>42380</v>
      </c>
      <c r="F168346">
        <v>3</v>
      </c>
      <c r="G168346" t="s">
        <v>122793</v>
      </c>
      <c r="H168346" t="b">
        <v>0</v>
      </c>
    </row>
    <row r="168347" spans="1:8" x14ac:dyDescent="0.3">
      <c r="A168347">
        <v>140610</v>
      </c>
      <c r="B168347" t="s">
        <v>122697</v>
      </c>
      <c r="C168347">
        <v>20200606</v>
      </c>
      <c r="D168347">
        <v>455</v>
      </c>
      <c r="E168347">
        <v>42380</v>
      </c>
      <c r="F168347">
        <v>4</v>
      </c>
      <c r="G168347" t="s">
        <v>122794</v>
      </c>
      <c r="H168347" t="b">
        <v>0</v>
      </c>
    </row>
    <row r="168348" spans="1:8" x14ac:dyDescent="0.3">
      <c r="A168348">
        <v>140610</v>
      </c>
      <c r="B168348" t="s">
        <v>122697</v>
      </c>
      <c r="C168348">
        <v>20200606</v>
      </c>
      <c r="D168348">
        <v>455</v>
      </c>
      <c r="E168348">
        <v>42381</v>
      </c>
      <c r="F168348">
        <v>1</v>
      </c>
      <c r="G168348" t="s">
        <v>80148</v>
      </c>
      <c r="H168348" t="b">
        <v>1</v>
      </c>
    </row>
    <row r="168349" spans="1:8" x14ac:dyDescent="0.3">
      <c r="A168349">
        <v>140610</v>
      </c>
      <c r="B168349" t="s">
        <v>122697</v>
      </c>
      <c r="C168349">
        <v>20200606</v>
      </c>
      <c r="D168349">
        <v>455</v>
      </c>
      <c r="E168349">
        <v>42381</v>
      </c>
      <c r="F168349">
        <v>2</v>
      </c>
      <c r="G168349" t="s">
        <v>122795</v>
      </c>
      <c r="H168349" t="b">
        <v>0</v>
      </c>
    </row>
    <row r="168350" spans="1:8" x14ac:dyDescent="0.3">
      <c r="A168350">
        <v>140610</v>
      </c>
      <c r="B168350" t="s">
        <v>122697</v>
      </c>
      <c r="C168350">
        <v>20200606</v>
      </c>
      <c r="D168350">
        <v>455</v>
      </c>
      <c r="E168350">
        <v>42381</v>
      </c>
      <c r="F168350">
        <v>3</v>
      </c>
      <c r="G168350" t="s">
        <v>122796</v>
      </c>
      <c r="H168350" t="b">
        <v>0</v>
      </c>
    </row>
    <row r="168351" spans="1:8" x14ac:dyDescent="0.3">
      <c r="A168351">
        <v>140610</v>
      </c>
      <c r="B168351" t="s">
        <v>122697</v>
      </c>
      <c r="C168351">
        <v>20200606</v>
      </c>
      <c r="D168351">
        <v>455</v>
      </c>
      <c r="E168351">
        <v>42381</v>
      </c>
      <c r="F168351">
        <v>4</v>
      </c>
      <c r="G168351" t="s">
        <v>122797</v>
      </c>
      <c r="H168351" t="b">
        <v>0</v>
      </c>
    </row>
    <row r="168352" spans="1:8" x14ac:dyDescent="0.3">
      <c r="A168352">
        <v>140610</v>
      </c>
      <c r="B168352" t="s">
        <v>122697</v>
      </c>
      <c r="C168352">
        <v>20200606</v>
      </c>
      <c r="D168352">
        <v>455</v>
      </c>
      <c r="E168352">
        <v>42382</v>
      </c>
      <c r="F168352">
        <v>1</v>
      </c>
      <c r="G168352" t="s">
        <v>122798</v>
      </c>
      <c r="H168352" t="b">
        <v>0</v>
      </c>
    </row>
    <row r="168353" spans="1:8" x14ac:dyDescent="0.3">
      <c r="A168353">
        <v>140610</v>
      </c>
      <c r="B168353" t="s">
        <v>122697</v>
      </c>
      <c r="C168353">
        <v>20200606</v>
      </c>
      <c r="D168353">
        <v>455</v>
      </c>
      <c r="E168353">
        <v>42382</v>
      </c>
      <c r="F168353">
        <v>2</v>
      </c>
      <c r="G168353" t="s">
        <v>122799</v>
      </c>
      <c r="H168353" t="b">
        <v>1</v>
      </c>
    </row>
    <row r="168354" spans="1:8" x14ac:dyDescent="0.3">
      <c r="A168354">
        <v>140610</v>
      </c>
      <c r="B168354" t="s">
        <v>122697</v>
      </c>
      <c r="C168354">
        <v>20200606</v>
      </c>
      <c r="D168354">
        <v>455</v>
      </c>
      <c r="E168354">
        <v>42382</v>
      </c>
      <c r="F168354">
        <v>3</v>
      </c>
      <c r="G168354" t="s">
        <v>122800</v>
      </c>
      <c r="H168354" t="b">
        <v>0</v>
      </c>
    </row>
    <row r="168355" spans="1:8" x14ac:dyDescent="0.3">
      <c r="A168355">
        <v>140610</v>
      </c>
      <c r="B168355" t="s">
        <v>122697</v>
      </c>
      <c r="C168355">
        <v>20200606</v>
      </c>
      <c r="D168355">
        <v>455</v>
      </c>
      <c r="E168355">
        <v>42382</v>
      </c>
      <c r="F168355">
        <v>4</v>
      </c>
      <c r="G168355" t="s">
        <v>122801</v>
      </c>
      <c r="H168355" t="b">
        <v>0</v>
      </c>
    </row>
    <row r="168356" spans="1:8" x14ac:dyDescent="0.3">
      <c r="A168356">
        <v>140610</v>
      </c>
      <c r="B168356" t="s">
        <v>122697</v>
      </c>
      <c r="C168356">
        <v>20200606</v>
      </c>
      <c r="D168356">
        <v>455</v>
      </c>
      <c r="E168356">
        <v>42383</v>
      </c>
      <c r="F168356">
        <v>1</v>
      </c>
      <c r="G168356" t="s">
        <v>55940</v>
      </c>
      <c r="H168356" t="b">
        <v>0</v>
      </c>
    </row>
    <row r="168357" spans="1:8" x14ac:dyDescent="0.3">
      <c r="A168357">
        <v>140610</v>
      </c>
      <c r="B168357" t="s">
        <v>122697</v>
      </c>
      <c r="C168357">
        <v>20200606</v>
      </c>
      <c r="D168357">
        <v>455</v>
      </c>
      <c r="E168357">
        <v>42383</v>
      </c>
      <c r="F168357">
        <v>2</v>
      </c>
      <c r="G168357" t="s">
        <v>63381</v>
      </c>
      <c r="H168357" t="b">
        <v>0</v>
      </c>
    </row>
    <row r="168358" spans="1:8" x14ac:dyDescent="0.3">
      <c r="A168358">
        <v>140610</v>
      </c>
      <c r="B168358" t="s">
        <v>122697</v>
      </c>
      <c r="C168358">
        <v>20200606</v>
      </c>
      <c r="D168358">
        <v>455</v>
      </c>
      <c r="E168358">
        <v>42383</v>
      </c>
      <c r="F168358">
        <v>3</v>
      </c>
      <c r="G168358" t="s">
        <v>64432</v>
      </c>
      <c r="H168358" t="b">
        <v>0</v>
      </c>
    </row>
    <row r="168359" spans="1:8" x14ac:dyDescent="0.3">
      <c r="A168359">
        <v>140610</v>
      </c>
      <c r="B168359" t="s">
        <v>122697</v>
      </c>
      <c r="C168359">
        <v>20200606</v>
      </c>
      <c r="D168359">
        <v>455</v>
      </c>
      <c r="E168359">
        <v>42383</v>
      </c>
      <c r="F168359">
        <v>4</v>
      </c>
      <c r="G168359" t="s">
        <v>64431</v>
      </c>
      <c r="H168359" t="b">
        <v>1</v>
      </c>
    </row>
    <row r="168360" spans="1:8" x14ac:dyDescent="0.3">
      <c r="A168360">
        <v>140610</v>
      </c>
      <c r="B168360" t="s">
        <v>122697</v>
      </c>
      <c r="C168360">
        <v>20200606</v>
      </c>
      <c r="D168360">
        <v>455</v>
      </c>
      <c r="E168360">
        <v>42384</v>
      </c>
      <c r="F168360">
        <v>1</v>
      </c>
      <c r="G168360" t="s">
        <v>122802</v>
      </c>
      <c r="H168360" t="b">
        <v>0</v>
      </c>
    </row>
    <row r="168361" spans="1:8" x14ac:dyDescent="0.3">
      <c r="A168361">
        <v>140610</v>
      </c>
      <c r="B168361" t="s">
        <v>122697</v>
      </c>
      <c r="C168361">
        <v>20200606</v>
      </c>
      <c r="D168361">
        <v>455</v>
      </c>
      <c r="E168361">
        <v>42384</v>
      </c>
      <c r="F168361">
        <v>2</v>
      </c>
      <c r="G168361" t="s">
        <v>122803</v>
      </c>
      <c r="H168361" t="b">
        <v>0</v>
      </c>
    </row>
    <row r="168362" spans="1:8" x14ac:dyDescent="0.3">
      <c r="A168362">
        <v>140610</v>
      </c>
      <c r="B168362" t="s">
        <v>122697</v>
      </c>
      <c r="C168362">
        <v>20200606</v>
      </c>
      <c r="D168362">
        <v>455</v>
      </c>
      <c r="E168362">
        <v>42384</v>
      </c>
      <c r="F168362">
        <v>3</v>
      </c>
      <c r="G168362" t="s">
        <v>122804</v>
      </c>
      <c r="H168362" t="b">
        <v>1</v>
      </c>
    </row>
    <row r="168363" spans="1:8" x14ac:dyDescent="0.3">
      <c r="A168363">
        <v>140610</v>
      </c>
      <c r="B168363" t="s">
        <v>122697</v>
      </c>
      <c r="C168363">
        <v>20200606</v>
      </c>
      <c r="D168363">
        <v>455</v>
      </c>
      <c r="E168363">
        <v>42384</v>
      </c>
      <c r="F168363">
        <v>4</v>
      </c>
      <c r="G168363" t="s">
        <v>122805</v>
      </c>
      <c r="H168363" t="b">
        <v>0</v>
      </c>
    </row>
    <row r="168364" spans="1:8" x14ac:dyDescent="0.3">
      <c r="A168364">
        <v>140610</v>
      </c>
      <c r="B168364" t="s">
        <v>122697</v>
      </c>
      <c r="C168364">
        <v>20200606</v>
      </c>
      <c r="D168364">
        <v>455</v>
      </c>
      <c r="E168364">
        <v>42385</v>
      </c>
      <c r="F168364">
        <v>1</v>
      </c>
      <c r="G168364" t="s">
        <v>122806</v>
      </c>
      <c r="H168364" t="b">
        <v>1</v>
      </c>
    </row>
    <row r="168365" spans="1:8" x14ac:dyDescent="0.3">
      <c r="A168365">
        <v>140610</v>
      </c>
      <c r="B168365" t="s">
        <v>122697</v>
      </c>
      <c r="C168365">
        <v>20200606</v>
      </c>
      <c r="D168365">
        <v>455</v>
      </c>
      <c r="E168365">
        <v>42385</v>
      </c>
      <c r="F168365">
        <v>2</v>
      </c>
      <c r="G168365" t="s">
        <v>122807</v>
      </c>
      <c r="H168365" t="b">
        <v>0</v>
      </c>
    </row>
    <row r="168366" spans="1:8" x14ac:dyDescent="0.3">
      <c r="A168366">
        <v>140610</v>
      </c>
      <c r="B168366" t="s">
        <v>122697</v>
      </c>
      <c r="C168366">
        <v>20200606</v>
      </c>
      <c r="D168366">
        <v>455</v>
      </c>
      <c r="E168366">
        <v>42385</v>
      </c>
      <c r="F168366">
        <v>3</v>
      </c>
      <c r="G168366" t="s">
        <v>122808</v>
      </c>
      <c r="H168366" t="b">
        <v>0</v>
      </c>
    </row>
    <row r="168367" spans="1:8" x14ac:dyDescent="0.3">
      <c r="A168367">
        <v>140610</v>
      </c>
      <c r="B168367" t="s">
        <v>122697</v>
      </c>
      <c r="C168367">
        <v>20200606</v>
      </c>
      <c r="D168367">
        <v>455</v>
      </c>
      <c r="E168367">
        <v>42385</v>
      </c>
      <c r="F168367">
        <v>4</v>
      </c>
      <c r="G168367" t="s">
        <v>122809</v>
      </c>
      <c r="H168367" t="b">
        <v>0</v>
      </c>
    </row>
    <row r="168368" spans="1:8" x14ac:dyDescent="0.3">
      <c r="A168368">
        <v>140610</v>
      </c>
      <c r="B168368" t="s">
        <v>122697</v>
      </c>
      <c r="C168368">
        <v>20200606</v>
      </c>
      <c r="D168368">
        <v>455</v>
      </c>
      <c r="E168368">
        <v>42386</v>
      </c>
      <c r="F168368">
        <v>1</v>
      </c>
      <c r="G168368" t="s">
        <v>122810</v>
      </c>
      <c r="H168368" t="b">
        <v>1</v>
      </c>
    </row>
    <row r="168369" spans="1:8" x14ac:dyDescent="0.3">
      <c r="A168369">
        <v>140610</v>
      </c>
      <c r="B168369" t="s">
        <v>122697</v>
      </c>
      <c r="C168369">
        <v>20200606</v>
      </c>
      <c r="D168369">
        <v>455</v>
      </c>
      <c r="E168369">
        <v>42386</v>
      </c>
      <c r="F168369">
        <v>2</v>
      </c>
      <c r="G168369" t="s">
        <v>122811</v>
      </c>
      <c r="H168369" t="b">
        <v>0</v>
      </c>
    </row>
    <row r="168370" spans="1:8" x14ac:dyDescent="0.3">
      <c r="A168370">
        <v>140610</v>
      </c>
      <c r="B168370" t="s">
        <v>122697</v>
      </c>
      <c r="C168370">
        <v>20200606</v>
      </c>
      <c r="D168370">
        <v>455</v>
      </c>
      <c r="E168370">
        <v>42386</v>
      </c>
      <c r="F168370">
        <v>3</v>
      </c>
      <c r="G168370" t="s">
        <v>122812</v>
      </c>
      <c r="H168370" t="b">
        <v>0</v>
      </c>
    </row>
    <row r="168371" spans="1:8" x14ac:dyDescent="0.3">
      <c r="A168371">
        <v>140610</v>
      </c>
      <c r="B168371" t="s">
        <v>122697</v>
      </c>
      <c r="C168371">
        <v>20200606</v>
      </c>
      <c r="D168371">
        <v>455</v>
      </c>
      <c r="E168371">
        <v>42386</v>
      </c>
      <c r="F168371">
        <v>4</v>
      </c>
      <c r="G168371" t="s">
        <v>122813</v>
      </c>
      <c r="H168371" t="b">
        <v>0</v>
      </c>
    </row>
    <row r="168372" spans="1:8" x14ac:dyDescent="0.3">
      <c r="A168372">
        <v>140610</v>
      </c>
      <c r="B168372" t="s">
        <v>122697</v>
      </c>
      <c r="C168372">
        <v>20200606</v>
      </c>
      <c r="D168372">
        <v>455</v>
      </c>
      <c r="E168372">
        <v>42387</v>
      </c>
      <c r="F168372">
        <v>1</v>
      </c>
      <c r="G168372" t="s">
        <v>122814</v>
      </c>
      <c r="H168372" t="b">
        <v>0</v>
      </c>
    </row>
    <row r="168373" spans="1:8" x14ac:dyDescent="0.3">
      <c r="A168373">
        <v>140610</v>
      </c>
      <c r="B168373" t="s">
        <v>122697</v>
      </c>
      <c r="C168373">
        <v>20200606</v>
      </c>
      <c r="D168373">
        <v>455</v>
      </c>
      <c r="E168373">
        <v>42387</v>
      </c>
      <c r="F168373">
        <v>2</v>
      </c>
      <c r="G168373" t="s">
        <v>122815</v>
      </c>
      <c r="H168373" t="b">
        <v>0</v>
      </c>
    </row>
    <row r="168374" spans="1:8" x14ac:dyDescent="0.3">
      <c r="A168374">
        <v>140610</v>
      </c>
      <c r="B168374" t="s">
        <v>122697</v>
      </c>
      <c r="C168374">
        <v>20200606</v>
      </c>
      <c r="D168374">
        <v>455</v>
      </c>
      <c r="E168374">
        <v>42387</v>
      </c>
      <c r="F168374">
        <v>3</v>
      </c>
      <c r="G168374" t="s">
        <v>122816</v>
      </c>
      <c r="H168374" t="b">
        <v>1</v>
      </c>
    </row>
    <row r="168375" spans="1:8" x14ac:dyDescent="0.3">
      <c r="A168375">
        <v>140610</v>
      </c>
      <c r="B168375" t="s">
        <v>122697</v>
      </c>
      <c r="C168375">
        <v>20200606</v>
      </c>
      <c r="D168375">
        <v>455</v>
      </c>
      <c r="E168375">
        <v>42387</v>
      </c>
      <c r="F168375">
        <v>4</v>
      </c>
      <c r="G168375" t="s">
        <v>94540</v>
      </c>
      <c r="H168375" t="b">
        <v>0</v>
      </c>
    </row>
    <row r="168376" spans="1:8" x14ac:dyDescent="0.3">
      <c r="A168376">
        <v>140610</v>
      </c>
      <c r="B168376" t="s">
        <v>122697</v>
      </c>
      <c r="C168376">
        <v>20200606</v>
      </c>
      <c r="D168376">
        <v>455</v>
      </c>
      <c r="E168376">
        <v>42388</v>
      </c>
      <c r="F168376">
        <v>1</v>
      </c>
      <c r="G168376" t="s">
        <v>446</v>
      </c>
      <c r="H168376" t="b">
        <v>0</v>
      </c>
    </row>
    <row r="168377" spans="1:8" x14ac:dyDescent="0.3">
      <c r="A168377">
        <v>140610</v>
      </c>
      <c r="B168377" t="s">
        <v>122697</v>
      </c>
      <c r="C168377">
        <v>20200606</v>
      </c>
      <c r="D168377">
        <v>455</v>
      </c>
      <c r="E168377">
        <v>42388</v>
      </c>
      <c r="F168377">
        <v>2</v>
      </c>
      <c r="G168377" t="s">
        <v>445</v>
      </c>
      <c r="H168377" t="b">
        <v>0</v>
      </c>
    </row>
    <row r="168378" spans="1:8" x14ac:dyDescent="0.3">
      <c r="A168378">
        <v>140610</v>
      </c>
      <c r="B168378" t="s">
        <v>122697</v>
      </c>
      <c r="C168378">
        <v>20200606</v>
      </c>
      <c r="D168378">
        <v>455</v>
      </c>
      <c r="E168378">
        <v>42388</v>
      </c>
      <c r="F168378">
        <v>3</v>
      </c>
      <c r="G168378" t="s">
        <v>404</v>
      </c>
      <c r="H168378" t="b">
        <v>1</v>
      </c>
    </row>
    <row r="168379" spans="1:8" x14ac:dyDescent="0.3">
      <c r="A168379">
        <v>140610</v>
      </c>
      <c r="B168379" t="s">
        <v>122697</v>
      </c>
      <c r="C168379">
        <v>20200606</v>
      </c>
      <c r="D168379">
        <v>455</v>
      </c>
      <c r="E168379">
        <v>42388</v>
      </c>
      <c r="F168379">
        <v>4</v>
      </c>
      <c r="G168379" t="s">
        <v>495</v>
      </c>
      <c r="H168379" t="b">
        <v>0</v>
      </c>
    </row>
    <row r="168380" spans="1:8" x14ac:dyDescent="0.3">
      <c r="A168380">
        <v>140610</v>
      </c>
      <c r="B168380" t="s">
        <v>122697</v>
      </c>
      <c r="C168380">
        <v>20200606</v>
      </c>
      <c r="D168380">
        <v>455</v>
      </c>
      <c r="E168380">
        <v>42389</v>
      </c>
      <c r="F168380">
        <v>1</v>
      </c>
      <c r="G168380" t="s">
        <v>404</v>
      </c>
      <c r="H168380" t="b">
        <v>1</v>
      </c>
    </row>
    <row r="168381" spans="1:8" x14ac:dyDescent="0.3">
      <c r="A168381">
        <v>140610</v>
      </c>
      <c r="B168381" t="s">
        <v>122697</v>
      </c>
      <c r="C168381">
        <v>20200606</v>
      </c>
      <c r="D168381">
        <v>455</v>
      </c>
      <c r="E168381">
        <v>42389</v>
      </c>
      <c r="F168381">
        <v>2</v>
      </c>
      <c r="G168381" t="s">
        <v>446</v>
      </c>
      <c r="H168381" t="b">
        <v>0</v>
      </c>
    </row>
    <row r="168382" spans="1:8" x14ac:dyDescent="0.3">
      <c r="A168382">
        <v>140610</v>
      </c>
      <c r="B168382" t="s">
        <v>122697</v>
      </c>
      <c r="C168382">
        <v>20200606</v>
      </c>
      <c r="D168382">
        <v>455</v>
      </c>
      <c r="E168382">
        <v>42389</v>
      </c>
      <c r="F168382">
        <v>3</v>
      </c>
      <c r="G168382" t="s">
        <v>1114</v>
      </c>
      <c r="H168382" t="b">
        <v>0</v>
      </c>
    </row>
    <row r="168383" spans="1:8" x14ac:dyDescent="0.3">
      <c r="A168383">
        <v>140610</v>
      </c>
      <c r="B168383" t="s">
        <v>122697</v>
      </c>
      <c r="C168383">
        <v>20200606</v>
      </c>
      <c r="D168383">
        <v>455</v>
      </c>
      <c r="E168383">
        <v>42389</v>
      </c>
      <c r="F168383">
        <v>4</v>
      </c>
      <c r="G168383" t="s">
        <v>818</v>
      </c>
      <c r="H168383" t="b">
        <v>0</v>
      </c>
    </row>
    <row r="168384" spans="1:8" x14ac:dyDescent="0.3">
      <c r="A168384">
        <v>140610</v>
      </c>
      <c r="B168384" t="s">
        <v>122697</v>
      </c>
      <c r="C168384">
        <v>20200606</v>
      </c>
      <c r="D168384">
        <v>455</v>
      </c>
      <c r="E168384">
        <v>42390</v>
      </c>
      <c r="F168384">
        <v>1</v>
      </c>
      <c r="G168384" t="s">
        <v>122817</v>
      </c>
      <c r="H168384" t="b">
        <v>0</v>
      </c>
    </row>
    <row r="168385" spans="1:8" x14ac:dyDescent="0.3">
      <c r="A168385">
        <v>140610</v>
      </c>
      <c r="B168385" t="s">
        <v>122697</v>
      </c>
      <c r="C168385">
        <v>20200606</v>
      </c>
      <c r="D168385">
        <v>455</v>
      </c>
      <c r="E168385">
        <v>42390</v>
      </c>
      <c r="F168385">
        <v>2</v>
      </c>
      <c r="G168385" t="s">
        <v>122818</v>
      </c>
      <c r="H168385" t="b">
        <v>0</v>
      </c>
    </row>
    <row r="168386" spans="1:8" x14ac:dyDescent="0.3">
      <c r="A168386">
        <v>140610</v>
      </c>
      <c r="B168386" t="s">
        <v>122697</v>
      </c>
      <c r="C168386">
        <v>20200606</v>
      </c>
      <c r="D168386">
        <v>455</v>
      </c>
      <c r="E168386">
        <v>42390</v>
      </c>
      <c r="F168386">
        <v>3</v>
      </c>
      <c r="G168386" t="s">
        <v>122819</v>
      </c>
      <c r="H168386" t="b">
        <v>0</v>
      </c>
    </row>
    <row r="168387" spans="1:8" x14ac:dyDescent="0.3">
      <c r="A168387">
        <v>140610</v>
      </c>
      <c r="B168387" t="s">
        <v>122697</v>
      </c>
      <c r="C168387">
        <v>20200606</v>
      </c>
      <c r="D168387">
        <v>455</v>
      </c>
      <c r="E168387">
        <v>42390</v>
      </c>
      <c r="F168387">
        <v>4</v>
      </c>
      <c r="G168387" t="s">
        <v>122820</v>
      </c>
      <c r="H168387" t="b">
        <v>1</v>
      </c>
    </row>
    <row r="168388" spans="1:8" x14ac:dyDescent="0.3">
      <c r="A168388">
        <v>140610</v>
      </c>
      <c r="B168388" t="s">
        <v>122697</v>
      </c>
      <c r="C168388">
        <v>20200606</v>
      </c>
      <c r="D168388">
        <v>455</v>
      </c>
      <c r="E168388">
        <v>42391</v>
      </c>
      <c r="F168388">
        <v>1</v>
      </c>
      <c r="G168388" t="s">
        <v>122821</v>
      </c>
      <c r="H168388" t="b">
        <v>0</v>
      </c>
    </row>
    <row r="168389" spans="1:8" x14ac:dyDescent="0.3">
      <c r="A168389">
        <v>140610</v>
      </c>
      <c r="B168389" t="s">
        <v>122697</v>
      </c>
      <c r="C168389">
        <v>20200606</v>
      </c>
      <c r="D168389">
        <v>455</v>
      </c>
      <c r="E168389">
        <v>42391</v>
      </c>
      <c r="F168389">
        <v>2</v>
      </c>
      <c r="G168389" t="s">
        <v>122822</v>
      </c>
      <c r="H168389" t="b">
        <v>1</v>
      </c>
    </row>
    <row r="168390" spans="1:8" x14ac:dyDescent="0.3">
      <c r="A168390">
        <v>140610</v>
      </c>
      <c r="B168390" t="s">
        <v>122697</v>
      </c>
      <c r="C168390">
        <v>20200606</v>
      </c>
      <c r="D168390">
        <v>455</v>
      </c>
      <c r="E168390">
        <v>42391</v>
      </c>
      <c r="F168390">
        <v>3</v>
      </c>
      <c r="G168390" t="s">
        <v>122823</v>
      </c>
      <c r="H168390" t="b">
        <v>0</v>
      </c>
    </row>
    <row r="168391" spans="1:8" x14ac:dyDescent="0.3">
      <c r="A168391">
        <v>140610</v>
      </c>
      <c r="B168391" t="s">
        <v>122697</v>
      </c>
      <c r="C168391">
        <v>20200606</v>
      </c>
      <c r="D168391">
        <v>455</v>
      </c>
      <c r="E168391">
        <v>42391</v>
      </c>
      <c r="F168391">
        <v>4</v>
      </c>
      <c r="G168391" t="s">
        <v>122824</v>
      </c>
      <c r="H168391" t="b">
        <v>0</v>
      </c>
    </row>
    <row r="168392" spans="1:8" x14ac:dyDescent="0.3">
      <c r="A168392">
        <v>140610</v>
      </c>
      <c r="B168392" t="s">
        <v>122697</v>
      </c>
      <c r="C168392">
        <v>20200606</v>
      </c>
      <c r="D168392">
        <v>455</v>
      </c>
      <c r="E168392">
        <v>42392</v>
      </c>
      <c r="F168392">
        <v>1</v>
      </c>
      <c r="G168392" t="s">
        <v>122825</v>
      </c>
      <c r="H168392" t="b">
        <v>1</v>
      </c>
    </row>
    <row r="168393" spans="1:8" x14ac:dyDescent="0.3">
      <c r="A168393">
        <v>140610</v>
      </c>
      <c r="B168393" t="s">
        <v>122697</v>
      </c>
      <c r="C168393">
        <v>20200606</v>
      </c>
      <c r="D168393">
        <v>455</v>
      </c>
      <c r="E168393">
        <v>42392</v>
      </c>
      <c r="F168393">
        <v>2</v>
      </c>
      <c r="G168393" t="s">
        <v>122826</v>
      </c>
      <c r="H168393" t="b">
        <v>0</v>
      </c>
    </row>
    <row r="168394" spans="1:8" x14ac:dyDescent="0.3">
      <c r="A168394">
        <v>140610</v>
      </c>
      <c r="B168394" t="s">
        <v>122697</v>
      </c>
      <c r="C168394">
        <v>20200606</v>
      </c>
      <c r="D168394">
        <v>455</v>
      </c>
      <c r="E168394">
        <v>42392</v>
      </c>
      <c r="F168394">
        <v>3</v>
      </c>
      <c r="G168394" t="s">
        <v>122827</v>
      </c>
      <c r="H168394" t="b">
        <v>0</v>
      </c>
    </row>
    <row r="168395" spans="1:8" x14ac:dyDescent="0.3">
      <c r="A168395">
        <v>140610</v>
      </c>
      <c r="B168395" t="s">
        <v>122697</v>
      </c>
      <c r="C168395">
        <v>20200606</v>
      </c>
      <c r="D168395">
        <v>455</v>
      </c>
      <c r="E168395">
        <v>42392</v>
      </c>
      <c r="F168395">
        <v>4</v>
      </c>
      <c r="G168395" t="s">
        <v>122828</v>
      </c>
      <c r="H168395" t="b">
        <v>0</v>
      </c>
    </row>
    <row r="168396" spans="1:8" x14ac:dyDescent="0.3">
      <c r="A168396">
        <v>140610</v>
      </c>
      <c r="B168396" t="s">
        <v>122697</v>
      </c>
      <c r="C168396">
        <v>20200606</v>
      </c>
      <c r="D168396">
        <v>455</v>
      </c>
      <c r="E168396">
        <v>42393</v>
      </c>
      <c r="F168396">
        <v>1</v>
      </c>
      <c r="G168396" t="s">
        <v>122829</v>
      </c>
      <c r="H168396" t="b">
        <v>0</v>
      </c>
    </row>
    <row r="168397" spans="1:8" x14ac:dyDescent="0.3">
      <c r="A168397">
        <v>140610</v>
      </c>
      <c r="B168397" t="s">
        <v>122697</v>
      </c>
      <c r="C168397">
        <v>20200606</v>
      </c>
      <c r="D168397">
        <v>455</v>
      </c>
      <c r="E168397">
        <v>42393</v>
      </c>
      <c r="F168397">
        <v>2</v>
      </c>
      <c r="G168397" t="s">
        <v>122830</v>
      </c>
      <c r="H168397" t="b">
        <v>0</v>
      </c>
    </row>
    <row r="168398" spans="1:8" x14ac:dyDescent="0.3">
      <c r="A168398">
        <v>140610</v>
      </c>
      <c r="B168398" t="s">
        <v>122697</v>
      </c>
      <c r="C168398">
        <v>20200606</v>
      </c>
      <c r="D168398">
        <v>455</v>
      </c>
      <c r="E168398">
        <v>42393</v>
      </c>
      <c r="F168398">
        <v>3</v>
      </c>
      <c r="G168398" t="s">
        <v>122831</v>
      </c>
      <c r="H168398" t="b">
        <v>1</v>
      </c>
    </row>
    <row r="168399" spans="1:8" x14ac:dyDescent="0.3">
      <c r="A168399">
        <v>140610</v>
      </c>
      <c r="B168399" t="s">
        <v>122697</v>
      </c>
      <c r="C168399">
        <v>20200606</v>
      </c>
      <c r="D168399">
        <v>455</v>
      </c>
      <c r="E168399">
        <v>42393</v>
      </c>
      <c r="F168399">
        <v>4</v>
      </c>
      <c r="G168399" t="s">
        <v>122832</v>
      </c>
      <c r="H168399" t="b">
        <v>0</v>
      </c>
    </row>
    <row r="168400" spans="1:8" x14ac:dyDescent="0.3">
      <c r="A168400">
        <v>140610</v>
      </c>
      <c r="B168400" t="s">
        <v>122697</v>
      </c>
      <c r="C168400">
        <v>20200606</v>
      </c>
      <c r="D168400">
        <v>455</v>
      </c>
      <c r="E168400">
        <v>42394</v>
      </c>
      <c r="F168400">
        <v>1</v>
      </c>
      <c r="G168400" t="s">
        <v>122833</v>
      </c>
      <c r="H168400" t="b">
        <v>0</v>
      </c>
    </row>
    <row r="168401" spans="1:8" x14ac:dyDescent="0.3">
      <c r="A168401">
        <v>140610</v>
      </c>
      <c r="B168401" t="s">
        <v>122697</v>
      </c>
      <c r="C168401">
        <v>20200606</v>
      </c>
      <c r="D168401">
        <v>455</v>
      </c>
      <c r="E168401">
        <v>42394</v>
      </c>
      <c r="F168401">
        <v>2</v>
      </c>
      <c r="G168401" t="s">
        <v>122834</v>
      </c>
      <c r="H168401" t="b">
        <v>0</v>
      </c>
    </row>
    <row r="168402" spans="1:8" x14ac:dyDescent="0.3">
      <c r="A168402">
        <v>140610</v>
      </c>
      <c r="B168402" t="s">
        <v>122697</v>
      </c>
      <c r="C168402">
        <v>20200606</v>
      </c>
      <c r="D168402">
        <v>455</v>
      </c>
      <c r="E168402">
        <v>42394</v>
      </c>
      <c r="F168402">
        <v>3</v>
      </c>
      <c r="G168402" t="s">
        <v>122835</v>
      </c>
      <c r="H168402" t="b">
        <v>1</v>
      </c>
    </row>
    <row r="168403" spans="1:8" x14ac:dyDescent="0.3">
      <c r="A168403">
        <v>140610</v>
      </c>
      <c r="B168403" t="s">
        <v>122697</v>
      </c>
      <c r="C168403">
        <v>20200606</v>
      </c>
      <c r="D168403">
        <v>455</v>
      </c>
      <c r="E168403">
        <v>42394</v>
      </c>
      <c r="F168403">
        <v>4</v>
      </c>
      <c r="G168403" t="s">
        <v>122836</v>
      </c>
      <c r="H168403" t="b">
        <v>0</v>
      </c>
    </row>
    <row r="168404" spans="1:8" x14ac:dyDescent="0.3">
      <c r="A168404">
        <v>140610</v>
      </c>
      <c r="B168404" t="s">
        <v>122697</v>
      </c>
      <c r="C168404">
        <v>20200606</v>
      </c>
      <c r="D168404">
        <v>455</v>
      </c>
      <c r="E168404">
        <v>42395</v>
      </c>
      <c r="F168404">
        <v>1</v>
      </c>
      <c r="G168404" t="s">
        <v>122837</v>
      </c>
      <c r="H168404" t="b">
        <v>0</v>
      </c>
    </row>
    <row r="168405" spans="1:8" x14ac:dyDescent="0.3">
      <c r="A168405">
        <v>140610</v>
      </c>
      <c r="B168405" t="s">
        <v>122697</v>
      </c>
      <c r="C168405">
        <v>20200606</v>
      </c>
      <c r="D168405">
        <v>455</v>
      </c>
      <c r="E168405">
        <v>42395</v>
      </c>
      <c r="F168405">
        <v>2</v>
      </c>
      <c r="G168405" t="s">
        <v>15857</v>
      </c>
      <c r="H168405" t="b">
        <v>0</v>
      </c>
    </row>
    <row r="168406" spans="1:8" x14ac:dyDescent="0.3">
      <c r="A168406">
        <v>140610</v>
      </c>
      <c r="B168406" t="s">
        <v>122697</v>
      </c>
      <c r="C168406">
        <v>20200606</v>
      </c>
      <c r="D168406">
        <v>455</v>
      </c>
      <c r="E168406">
        <v>42395</v>
      </c>
      <c r="F168406">
        <v>3</v>
      </c>
      <c r="G168406" t="s">
        <v>4698</v>
      </c>
      <c r="H168406" t="b">
        <v>0</v>
      </c>
    </row>
    <row r="168407" spans="1:8" x14ac:dyDescent="0.3">
      <c r="A168407">
        <v>140610</v>
      </c>
      <c r="B168407" t="s">
        <v>122697</v>
      </c>
      <c r="C168407">
        <v>20200606</v>
      </c>
      <c r="D168407">
        <v>455</v>
      </c>
      <c r="E168407">
        <v>42395</v>
      </c>
      <c r="F168407">
        <v>4</v>
      </c>
      <c r="G168407" t="s">
        <v>15856</v>
      </c>
      <c r="H168407" t="b">
        <v>1</v>
      </c>
    </row>
    <row r="168408" spans="1:8" x14ac:dyDescent="0.3">
      <c r="A168408">
        <v>140610</v>
      </c>
      <c r="B168408" t="s">
        <v>122697</v>
      </c>
      <c r="C168408">
        <v>20200606</v>
      </c>
      <c r="D168408">
        <v>455</v>
      </c>
      <c r="E168408">
        <v>42396</v>
      </c>
      <c r="F168408">
        <v>1</v>
      </c>
      <c r="G168408" t="s">
        <v>122838</v>
      </c>
      <c r="H168408" t="b">
        <v>1</v>
      </c>
    </row>
    <row r="168409" spans="1:8" x14ac:dyDescent="0.3">
      <c r="A168409">
        <v>140610</v>
      </c>
      <c r="B168409" t="s">
        <v>122697</v>
      </c>
      <c r="C168409">
        <v>20200606</v>
      </c>
      <c r="D168409">
        <v>455</v>
      </c>
      <c r="E168409">
        <v>42396</v>
      </c>
      <c r="F168409">
        <v>2</v>
      </c>
      <c r="G168409" t="s">
        <v>94475</v>
      </c>
      <c r="H168409" t="b">
        <v>0</v>
      </c>
    </row>
    <row r="168410" spans="1:8" x14ac:dyDescent="0.3">
      <c r="A168410">
        <v>140610</v>
      </c>
      <c r="B168410" t="s">
        <v>122697</v>
      </c>
      <c r="C168410">
        <v>20200606</v>
      </c>
      <c r="D168410">
        <v>455</v>
      </c>
      <c r="E168410">
        <v>42396</v>
      </c>
      <c r="F168410">
        <v>3</v>
      </c>
      <c r="G168410" t="s">
        <v>122839</v>
      </c>
      <c r="H168410" t="b">
        <v>0</v>
      </c>
    </row>
    <row r="168411" spans="1:8" x14ac:dyDescent="0.3">
      <c r="A168411">
        <v>140610</v>
      </c>
      <c r="B168411" t="s">
        <v>122697</v>
      </c>
      <c r="C168411">
        <v>20200606</v>
      </c>
      <c r="D168411">
        <v>455</v>
      </c>
      <c r="E168411">
        <v>42396</v>
      </c>
      <c r="F168411">
        <v>4</v>
      </c>
      <c r="G168411" t="s">
        <v>122840</v>
      </c>
      <c r="H168411" t="b">
        <v>0</v>
      </c>
    </row>
    <row r="168412" spans="1:8" x14ac:dyDescent="0.3">
      <c r="A168412">
        <v>140610</v>
      </c>
      <c r="B168412" t="s">
        <v>122697</v>
      </c>
      <c r="C168412">
        <v>20200606</v>
      </c>
      <c r="D168412">
        <v>455</v>
      </c>
      <c r="E168412">
        <v>42397</v>
      </c>
      <c r="F168412">
        <v>1</v>
      </c>
      <c r="G168412" t="s">
        <v>122841</v>
      </c>
      <c r="H168412" t="b">
        <v>0</v>
      </c>
    </row>
    <row r="168413" spans="1:8" x14ac:dyDescent="0.3">
      <c r="A168413">
        <v>140610</v>
      </c>
      <c r="B168413" t="s">
        <v>122697</v>
      </c>
      <c r="C168413">
        <v>20200606</v>
      </c>
      <c r="D168413">
        <v>455</v>
      </c>
      <c r="E168413">
        <v>42397</v>
      </c>
      <c r="F168413">
        <v>2</v>
      </c>
      <c r="G168413" t="s">
        <v>122842</v>
      </c>
      <c r="H168413" t="b">
        <v>0</v>
      </c>
    </row>
    <row r="168414" spans="1:8" x14ac:dyDescent="0.3">
      <c r="A168414">
        <v>140610</v>
      </c>
      <c r="B168414" t="s">
        <v>122697</v>
      </c>
      <c r="C168414">
        <v>20200606</v>
      </c>
      <c r="D168414">
        <v>455</v>
      </c>
      <c r="E168414">
        <v>42397</v>
      </c>
      <c r="F168414">
        <v>3</v>
      </c>
      <c r="G168414" t="s">
        <v>122843</v>
      </c>
      <c r="H168414" t="b">
        <v>0</v>
      </c>
    </row>
    <row r="168415" spans="1:8" x14ac:dyDescent="0.3">
      <c r="A168415">
        <v>140610</v>
      </c>
      <c r="B168415" t="s">
        <v>122697</v>
      </c>
      <c r="C168415">
        <v>20200606</v>
      </c>
      <c r="D168415">
        <v>455</v>
      </c>
      <c r="E168415">
        <v>42397</v>
      </c>
      <c r="F168415">
        <v>4</v>
      </c>
      <c r="G168415" t="s">
        <v>122844</v>
      </c>
      <c r="H168415" t="b">
        <v>1</v>
      </c>
    </row>
    <row r="168416" spans="1:8" x14ac:dyDescent="0.3">
      <c r="A168416">
        <v>140610</v>
      </c>
      <c r="B168416" t="s">
        <v>122697</v>
      </c>
      <c r="C168416">
        <v>20200606</v>
      </c>
      <c r="D168416">
        <v>455</v>
      </c>
      <c r="E168416">
        <v>42398</v>
      </c>
      <c r="F168416">
        <v>1</v>
      </c>
      <c r="G168416" t="s">
        <v>122845</v>
      </c>
      <c r="H168416" t="b">
        <v>0</v>
      </c>
    </row>
    <row r="168417" spans="1:8" x14ac:dyDescent="0.3">
      <c r="A168417">
        <v>140610</v>
      </c>
      <c r="B168417" t="s">
        <v>122697</v>
      </c>
      <c r="C168417">
        <v>20200606</v>
      </c>
      <c r="D168417">
        <v>455</v>
      </c>
      <c r="E168417">
        <v>42398</v>
      </c>
      <c r="F168417">
        <v>2</v>
      </c>
      <c r="G168417" t="s">
        <v>63232</v>
      </c>
      <c r="H168417" t="b">
        <v>1</v>
      </c>
    </row>
    <row r="168418" spans="1:8" x14ac:dyDescent="0.3">
      <c r="A168418">
        <v>140610</v>
      </c>
      <c r="B168418" t="s">
        <v>122697</v>
      </c>
      <c r="C168418">
        <v>20200606</v>
      </c>
      <c r="D168418">
        <v>455</v>
      </c>
      <c r="E168418">
        <v>42398</v>
      </c>
      <c r="F168418">
        <v>3</v>
      </c>
      <c r="G168418" t="s">
        <v>122846</v>
      </c>
      <c r="H168418" t="b">
        <v>0</v>
      </c>
    </row>
    <row r="168419" spans="1:8" x14ac:dyDescent="0.3">
      <c r="A168419">
        <v>140610</v>
      </c>
      <c r="B168419" t="s">
        <v>122697</v>
      </c>
      <c r="C168419">
        <v>20200606</v>
      </c>
      <c r="D168419">
        <v>455</v>
      </c>
      <c r="E168419">
        <v>42398</v>
      </c>
      <c r="F168419">
        <v>4</v>
      </c>
      <c r="G168419" t="s">
        <v>122847</v>
      </c>
      <c r="H168419" t="b">
        <v>0</v>
      </c>
    </row>
    <row r="168420" spans="1:8" x14ac:dyDescent="0.3">
      <c r="A168420">
        <v>140610</v>
      </c>
      <c r="B168420" t="s">
        <v>122697</v>
      </c>
      <c r="C168420">
        <v>20200606</v>
      </c>
      <c r="D168420">
        <v>455</v>
      </c>
      <c r="E168420">
        <v>42399</v>
      </c>
      <c r="F168420">
        <v>1</v>
      </c>
      <c r="G168420" t="s">
        <v>122848</v>
      </c>
      <c r="H168420" t="b">
        <v>0</v>
      </c>
    </row>
    <row r="168421" spans="1:8" x14ac:dyDescent="0.3">
      <c r="A168421">
        <v>140610</v>
      </c>
      <c r="B168421" t="s">
        <v>122697</v>
      </c>
      <c r="C168421">
        <v>20200606</v>
      </c>
      <c r="D168421">
        <v>455</v>
      </c>
      <c r="E168421">
        <v>42399</v>
      </c>
      <c r="F168421">
        <v>2</v>
      </c>
      <c r="G168421" t="s">
        <v>122849</v>
      </c>
      <c r="H168421" t="b">
        <v>1</v>
      </c>
    </row>
    <row r="168422" spans="1:8" x14ac:dyDescent="0.3">
      <c r="A168422">
        <v>140610</v>
      </c>
      <c r="B168422" t="s">
        <v>122697</v>
      </c>
      <c r="C168422">
        <v>20200606</v>
      </c>
      <c r="D168422">
        <v>455</v>
      </c>
      <c r="E168422">
        <v>42399</v>
      </c>
      <c r="F168422">
        <v>3</v>
      </c>
      <c r="G168422" t="s">
        <v>122850</v>
      </c>
      <c r="H168422" t="b">
        <v>0</v>
      </c>
    </row>
    <row r="168423" spans="1:8" x14ac:dyDescent="0.3">
      <c r="A168423">
        <v>140610</v>
      </c>
      <c r="B168423" t="s">
        <v>122697</v>
      </c>
      <c r="C168423">
        <v>20200606</v>
      </c>
      <c r="D168423">
        <v>455</v>
      </c>
      <c r="E168423">
        <v>42399</v>
      </c>
      <c r="F168423">
        <v>4</v>
      </c>
      <c r="G168423" t="s">
        <v>122851</v>
      </c>
      <c r="H168423" t="b">
        <v>0</v>
      </c>
    </row>
    <row r="168424" spans="1:8" x14ac:dyDescent="0.3">
      <c r="A168424">
        <v>140610</v>
      </c>
      <c r="B168424" t="s">
        <v>122697</v>
      </c>
      <c r="C168424">
        <v>20200606</v>
      </c>
      <c r="D168424">
        <v>455</v>
      </c>
      <c r="E168424">
        <v>42400</v>
      </c>
      <c r="F168424">
        <v>1</v>
      </c>
      <c r="G168424" t="s">
        <v>82393</v>
      </c>
      <c r="H168424" t="b">
        <v>0</v>
      </c>
    </row>
    <row r="168425" spans="1:8" x14ac:dyDescent="0.3">
      <c r="A168425">
        <v>140610</v>
      </c>
      <c r="B168425" t="s">
        <v>122697</v>
      </c>
      <c r="C168425">
        <v>20200606</v>
      </c>
      <c r="D168425">
        <v>455</v>
      </c>
      <c r="E168425">
        <v>42400</v>
      </c>
      <c r="F168425">
        <v>2</v>
      </c>
      <c r="G168425" t="s">
        <v>82394</v>
      </c>
      <c r="H168425" t="b">
        <v>0</v>
      </c>
    </row>
    <row r="168426" spans="1:8" x14ac:dyDescent="0.3">
      <c r="A168426">
        <v>140610</v>
      </c>
      <c r="B168426" t="s">
        <v>122697</v>
      </c>
      <c r="C168426">
        <v>20200606</v>
      </c>
      <c r="D168426">
        <v>455</v>
      </c>
      <c r="E168426">
        <v>42400</v>
      </c>
      <c r="F168426">
        <v>3</v>
      </c>
      <c r="G168426" t="s">
        <v>82395</v>
      </c>
      <c r="H168426" t="b">
        <v>0</v>
      </c>
    </row>
    <row r="168427" spans="1:8" x14ac:dyDescent="0.3">
      <c r="A168427">
        <v>140610</v>
      </c>
      <c r="B168427" t="s">
        <v>122697</v>
      </c>
      <c r="C168427">
        <v>20200606</v>
      </c>
      <c r="D168427">
        <v>455</v>
      </c>
      <c r="E168427">
        <v>42400</v>
      </c>
      <c r="F168427">
        <v>4</v>
      </c>
      <c r="G168427" t="s">
        <v>82396</v>
      </c>
      <c r="H168427" t="b">
        <v>1</v>
      </c>
    </row>
    <row r="168428" spans="1:8" x14ac:dyDescent="0.3">
      <c r="A168428">
        <v>140610</v>
      </c>
      <c r="B168428" t="s">
        <v>122697</v>
      </c>
      <c r="C168428">
        <v>20200606</v>
      </c>
      <c r="D168428">
        <v>455</v>
      </c>
      <c r="E168428">
        <v>42401</v>
      </c>
      <c r="F168428">
        <v>1</v>
      </c>
      <c r="G168428" t="s">
        <v>82389</v>
      </c>
      <c r="H168428" t="b">
        <v>0</v>
      </c>
    </row>
    <row r="168429" spans="1:8" x14ac:dyDescent="0.3">
      <c r="A168429">
        <v>140610</v>
      </c>
      <c r="B168429" t="s">
        <v>122697</v>
      </c>
      <c r="C168429">
        <v>20200606</v>
      </c>
      <c r="D168429">
        <v>455</v>
      </c>
      <c r="E168429">
        <v>42401</v>
      </c>
      <c r="F168429">
        <v>2</v>
      </c>
      <c r="G168429" t="s">
        <v>82390</v>
      </c>
      <c r="H168429" t="b">
        <v>0</v>
      </c>
    </row>
    <row r="168430" spans="1:8" x14ac:dyDescent="0.3">
      <c r="A168430">
        <v>140610</v>
      </c>
      <c r="B168430" t="s">
        <v>122697</v>
      </c>
      <c r="C168430">
        <v>20200606</v>
      </c>
      <c r="D168430">
        <v>455</v>
      </c>
      <c r="E168430">
        <v>42401</v>
      </c>
      <c r="F168430">
        <v>3</v>
      </c>
      <c r="G168430" t="s">
        <v>82391</v>
      </c>
      <c r="H168430" t="b">
        <v>0</v>
      </c>
    </row>
    <row r="168431" spans="1:8" x14ac:dyDescent="0.3">
      <c r="A168431">
        <v>140610</v>
      </c>
      <c r="B168431" t="s">
        <v>122697</v>
      </c>
      <c r="C168431">
        <v>20200606</v>
      </c>
      <c r="D168431">
        <v>455</v>
      </c>
      <c r="E168431">
        <v>42401</v>
      </c>
      <c r="F168431">
        <v>4</v>
      </c>
      <c r="G168431" t="s">
        <v>82392</v>
      </c>
      <c r="H168431" t="b">
        <v>1</v>
      </c>
    </row>
    <row r="168432" spans="1:8" x14ac:dyDescent="0.3">
      <c r="A168432">
        <v>140610</v>
      </c>
      <c r="B168432" t="s">
        <v>122697</v>
      </c>
      <c r="C168432">
        <v>20200606</v>
      </c>
      <c r="D168432">
        <v>455</v>
      </c>
      <c r="E168432">
        <v>42402</v>
      </c>
      <c r="F168432">
        <v>1</v>
      </c>
      <c r="G168432" t="s">
        <v>39783</v>
      </c>
      <c r="H168432" t="b">
        <v>0</v>
      </c>
    </row>
    <row r="168433" spans="1:8" x14ac:dyDescent="0.3">
      <c r="A168433">
        <v>140610</v>
      </c>
      <c r="B168433" t="s">
        <v>122697</v>
      </c>
      <c r="C168433">
        <v>20200606</v>
      </c>
      <c r="D168433">
        <v>455</v>
      </c>
      <c r="E168433">
        <v>42402</v>
      </c>
      <c r="F168433">
        <v>2</v>
      </c>
      <c r="G168433" t="s">
        <v>82406</v>
      </c>
      <c r="H168433" t="b">
        <v>0</v>
      </c>
    </row>
    <row r="168434" spans="1:8" x14ac:dyDescent="0.3">
      <c r="A168434">
        <v>140610</v>
      </c>
      <c r="B168434" t="s">
        <v>122697</v>
      </c>
      <c r="C168434">
        <v>20200606</v>
      </c>
      <c r="D168434">
        <v>455</v>
      </c>
      <c r="E168434">
        <v>42402</v>
      </c>
      <c r="F168434">
        <v>3</v>
      </c>
      <c r="G168434" t="s">
        <v>82407</v>
      </c>
      <c r="H168434" t="b">
        <v>1</v>
      </c>
    </row>
    <row r="168435" spans="1:8" x14ac:dyDescent="0.3">
      <c r="A168435">
        <v>140610</v>
      </c>
      <c r="B168435" t="s">
        <v>122697</v>
      </c>
      <c r="C168435">
        <v>20200606</v>
      </c>
      <c r="D168435">
        <v>455</v>
      </c>
      <c r="E168435">
        <v>42402</v>
      </c>
      <c r="F168435">
        <v>4</v>
      </c>
      <c r="G168435" t="s">
        <v>39785</v>
      </c>
      <c r="H168435" t="b">
        <v>0</v>
      </c>
    </row>
    <row r="168436" spans="1:8" x14ac:dyDescent="0.3">
      <c r="A168436">
        <v>140610</v>
      </c>
      <c r="B168436" t="s">
        <v>122697</v>
      </c>
      <c r="C168436">
        <v>20200606</v>
      </c>
      <c r="D168436">
        <v>455</v>
      </c>
      <c r="E168436">
        <v>42403</v>
      </c>
      <c r="F168436">
        <v>1</v>
      </c>
      <c r="G168436" t="s">
        <v>153</v>
      </c>
      <c r="H168436" t="b">
        <v>0</v>
      </c>
    </row>
    <row r="168437" spans="1:8" x14ac:dyDescent="0.3">
      <c r="A168437">
        <v>140610</v>
      </c>
      <c r="B168437" t="s">
        <v>122697</v>
      </c>
      <c r="C168437">
        <v>20200606</v>
      </c>
      <c r="D168437">
        <v>455</v>
      </c>
      <c r="E168437">
        <v>42403</v>
      </c>
      <c r="F168437">
        <v>2</v>
      </c>
      <c r="G168437" t="s">
        <v>155</v>
      </c>
      <c r="H168437" t="b">
        <v>0</v>
      </c>
    </row>
    <row r="168438" spans="1:8" x14ac:dyDescent="0.3">
      <c r="A168438">
        <v>140610</v>
      </c>
      <c r="B168438" t="s">
        <v>122697</v>
      </c>
      <c r="C168438">
        <v>20200606</v>
      </c>
      <c r="D168438">
        <v>455</v>
      </c>
      <c r="E168438">
        <v>42403</v>
      </c>
      <c r="F168438">
        <v>3</v>
      </c>
      <c r="G168438" t="s">
        <v>82401</v>
      </c>
      <c r="H168438" t="b">
        <v>0</v>
      </c>
    </row>
    <row r="168439" spans="1:8" x14ac:dyDescent="0.3">
      <c r="A168439">
        <v>140610</v>
      </c>
      <c r="B168439" t="s">
        <v>122697</v>
      </c>
      <c r="C168439">
        <v>20200606</v>
      </c>
      <c r="D168439">
        <v>455</v>
      </c>
      <c r="E168439">
        <v>42403</v>
      </c>
      <c r="F168439">
        <v>4</v>
      </c>
      <c r="G168439" t="s">
        <v>11865</v>
      </c>
      <c r="H168439" t="b">
        <v>1</v>
      </c>
    </row>
    <row r="168440" spans="1:8" x14ac:dyDescent="0.3">
      <c r="A168440">
        <v>140610</v>
      </c>
      <c r="B168440" t="s">
        <v>122697</v>
      </c>
      <c r="C168440">
        <v>20200606</v>
      </c>
      <c r="D168440">
        <v>455</v>
      </c>
      <c r="E168440">
        <v>42404</v>
      </c>
      <c r="F168440">
        <v>1</v>
      </c>
      <c r="G168440" t="s">
        <v>82353</v>
      </c>
      <c r="H168440" t="b">
        <v>1</v>
      </c>
    </row>
    <row r="168441" spans="1:8" x14ac:dyDescent="0.3">
      <c r="A168441">
        <v>140610</v>
      </c>
      <c r="B168441" t="s">
        <v>122697</v>
      </c>
      <c r="C168441">
        <v>20200606</v>
      </c>
      <c r="D168441">
        <v>455</v>
      </c>
      <c r="E168441">
        <v>42404</v>
      </c>
      <c r="F168441">
        <v>2</v>
      </c>
      <c r="G168441" t="s">
        <v>82354</v>
      </c>
      <c r="H168441" t="b">
        <v>0</v>
      </c>
    </row>
    <row r="168442" spans="1:8" x14ac:dyDescent="0.3">
      <c r="A168442">
        <v>140610</v>
      </c>
      <c r="B168442" t="s">
        <v>122697</v>
      </c>
      <c r="C168442">
        <v>20200606</v>
      </c>
      <c r="D168442">
        <v>455</v>
      </c>
      <c r="E168442">
        <v>42404</v>
      </c>
      <c r="F168442">
        <v>3</v>
      </c>
      <c r="G168442" t="s">
        <v>82355</v>
      </c>
      <c r="H168442" t="b">
        <v>0</v>
      </c>
    </row>
    <row r="168443" spans="1:8" x14ac:dyDescent="0.3">
      <c r="A168443">
        <v>140610</v>
      </c>
      <c r="B168443" t="s">
        <v>122697</v>
      </c>
      <c r="C168443">
        <v>20200606</v>
      </c>
      <c r="D168443">
        <v>455</v>
      </c>
      <c r="E168443">
        <v>42404</v>
      </c>
      <c r="F168443">
        <v>4</v>
      </c>
      <c r="G168443" t="s">
        <v>82356</v>
      </c>
      <c r="H168443" t="b">
        <v>0</v>
      </c>
    </row>
    <row r="168444" spans="1:8" x14ac:dyDescent="0.3">
      <c r="A168444">
        <v>140610</v>
      </c>
      <c r="B168444" t="s">
        <v>122697</v>
      </c>
      <c r="C168444">
        <v>20200606</v>
      </c>
      <c r="D168444">
        <v>455</v>
      </c>
      <c r="E168444">
        <v>42405</v>
      </c>
      <c r="F168444">
        <v>1</v>
      </c>
      <c r="G168444" t="s">
        <v>122852</v>
      </c>
      <c r="H168444" t="b">
        <v>0</v>
      </c>
    </row>
    <row r="168445" spans="1:8" x14ac:dyDescent="0.3">
      <c r="A168445">
        <v>140610</v>
      </c>
      <c r="B168445" t="s">
        <v>122697</v>
      </c>
      <c r="C168445">
        <v>20200606</v>
      </c>
      <c r="D168445">
        <v>455</v>
      </c>
      <c r="E168445">
        <v>42405</v>
      </c>
      <c r="F168445">
        <v>2</v>
      </c>
      <c r="G168445" t="s">
        <v>122853</v>
      </c>
      <c r="H168445" t="b">
        <v>0</v>
      </c>
    </row>
    <row r="168446" spans="1:8" x14ac:dyDescent="0.3">
      <c r="A168446">
        <v>140610</v>
      </c>
      <c r="B168446" t="s">
        <v>122697</v>
      </c>
      <c r="C168446">
        <v>20200606</v>
      </c>
      <c r="D168446">
        <v>455</v>
      </c>
      <c r="E168446">
        <v>42405</v>
      </c>
      <c r="F168446">
        <v>3</v>
      </c>
      <c r="G168446" t="s">
        <v>122854</v>
      </c>
      <c r="H168446" t="b">
        <v>0</v>
      </c>
    </row>
    <row r="168447" spans="1:8" x14ac:dyDescent="0.3">
      <c r="A168447">
        <v>140610</v>
      </c>
      <c r="B168447" t="s">
        <v>122697</v>
      </c>
      <c r="C168447">
        <v>20200606</v>
      </c>
      <c r="D168447">
        <v>455</v>
      </c>
      <c r="E168447">
        <v>42405</v>
      </c>
      <c r="F168447">
        <v>4</v>
      </c>
      <c r="G168447" t="s">
        <v>122855</v>
      </c>
      <c r="H168447" t="b">
        <v>1</v>
      </c>
    </row>
    <row r="168448" spans="1:8" x14ac:dyDescent="0.3">
      <c r="A168448">
        <v>140610</v>
      </c>
      <c r="B168448" t="s">
        <v>122697</v>
      </c>
      <c r="C168448">
        <v>20200606</v>
      </c>
      <c r="D168448">
        <v>455</v>
      </c>
      <c r="E168448">
        <v>42406</v>
      </c>
      <c r="F168448">
        <v>1</v>
      </c>
      <c r="G168448" t="s">
        <v>82402</v>
      </c>
      <c r="H168448" t="b">
        <v>0</v>
      </c>
    </row>
    <row r="168449" spans="1:8" x14ac:dyDescent="0.3">
      <c r="A168449">
        <v>140610</v>
      </c>
      <c r="B168449" t="s">
        <v>122697</v>
      </c>
      <c r="C168449">
        <v>20200606</v>
      </c>
      <c r="D168449">
        <v>455</v>
      </c>
      <c r="E168449">
        <v>42406</v>
      </c>
      <c r="F168449">
        <v>2</v>
      </c>
      <c r="G168449" t="s">
        <v>82403</v>
      </c>
      <c r="H168449" t="b">
        <v>0</v>
      </c>
    </row>
    <row r="168450" spans="1:8" x14ac:dyDescent="0.3">
      <c r="A168450">
        <v>140610</v>
      </c>
      <c r="B168450" t="s">
        <v>122697</v>
      </c>
      <c r="C168450">
        <v>20200606</v>
      </c>
      <c r="D168450">
        <v>455</v>
      </c>
      <c r="E168450">
        <v>42406</v>
      </c>
      <c r="F168450">
        <v>3</v>
      </c>
      <c r="G168450" t="s">
        <v>82404</v>
      </c>
      <c r="H168450" t="b">
        <v>1</v>
      </c>
    </row>
    <row r="168451" spans="1:8" x14ac:dyDescent="0.3">
      <c r="A168451">
        <v>140610</v>
      </c>
      <c r="B168451" t="s">
        <v>122697</v>
      </c>
      <c r="C168451">
        <v>20200606</v>
      </c>
      <c r="D168451">
        <v>455</v>
      </c>
      <c r="E168451">
        <v>42406</v>
      </c>
      <c r="F168451">
        <v>4</v>
      </c>
      <c r="G168451" t="s">
        <v>82405</v>
      </c>
      <c r="H168451" t="b">
        <v>0</v>
      </c>
    </row>
    <row r="168452" spans="1:8" x14ac:dyDescent="0.3">
      <c r="A168452">
        <v>140610</v>
      </c>
      <c r="B168452" t="s">
        <v>122697</v>
      </c>
      <c r="C168452">
        <v>20200606</v>
      </c>
      <c r="D168452">
        <v>455</v>
      </c>
      <c r="E168452">
        <v>42407</v>
      </c>
      <c r="F168452">
        <v>1</v>
      </c>
      <c r="G168452" t="s">
        <v>82397</v>
      </c>
      <c r="H168452" t="b">
        <v>0</v>
      </c>
    </row>
    <row r="168453" spans="1:8" x14ac:dyDescent="0.3">
      <c r="A168453">
        <v>140610</v>
      </c>
      <c r="B168453" t="s">
        <v>122697</v>
      </c>
      <c r="C168453">
        <v>20200606</v>
      </c>
      <c r="D168453">
        <v>455</v>
      </c>
      <c r="E168453">
        <v>42407</v>
      </c>
      <c r="F168453">
        <v>2</v>
      </c>
      <c r="G168453" t="s">
        <v>122856</v>
      </c>
      <c r="H168453" t="b">
        <v>1</v>
      </c>
    </row>
    <row r="168454" spans="1:8" x14ac:dyDescent="0.3">
      <c r="A168454">
        <v>140610</v>
      </c>
      <c r="B168454" t="s">
        <v>122697</v>
      </c>
      <c r="C168454">
        <v>20200606</v>
      </c>
      <c r="D168454">
        <v>455</v>
      </c>
      <c r="E168454">
        <v>42407</v>
      </c>
      <c r="F168454">
        <v>3</v>
      </c>
      <c r="G168454" t="s">
        <v>82399</v>
      </c>
      <c r="H168454" t="b">
        <v>0</v>
      </c>
    </row>
    <row r="168455" spans="1:8" x14ac:dyDescent="0.3">
      <c r="A168455">
        <v>140610</v>
      </c>
      <c r="B168455" t="s">
        <v>122697</v>
      </c>
      <c r="C168455">
        <v>20200606</v>
      </c>
      <c r="D168455">
        <v>455</v>
      </c>
      <c r="E168455">
        <v>42407</v>
      </c>
      <c r="F168455">
        <v>4</v>
      </c>
      <c r="G168455" t="s">
        <v>82400</v>
      </c>
      <c r="H168455" t="b">
        <v>0</v>
      </c>
    </row>
    <row r="168456" spans="1:8" x14ac:dyDescent="0.3">
      <c r="A168456">
        <v>140610</v>
      </c>
      <c r="B168456" t="s">
        <v>122697</v>
      </c>
      <c r="C168456">
        <v>20200606</v>
      </c>
      <c r="D168456">
        <v>455</v>
      </c>
      <c r="E168456">
        <v>42408</v>
      </c>
      <c r="F168456">
        <v>1</v>
      </c>
      <c r="G168456" t="s">
        <v>82416</v>
      </c>
      <c r="H168456" t="b">
        <v>0</v>
      </c>
    </row>
    <row r="168457" spans="1:8" x14ac:dyDescent="0.3">
      <c r="A168457">
        <v>140610</v>
      </c>
      <c r="B168457" t="s">
        <v>122697</v>
      </c>
      <c r="C168457">
        <v>20200606</v>
      </c>
      <c r="D168457">
        <v>455</v>
      </c>
      <c r="E168457">
        <v>42408</v>
      </c>
      <c r="F168457">
        <v>2</v>
      </c>
      <c r="G168457" t="s">
        <v>82417</v>
      </c>
      <c r="H168457" t="b">
        <v>1</v>
      </c>
    </row>
    <row r="168458" spans="1:8" x14ac:dyDescent="0.3">
      <c r="A168458">
        <v>140610</v>
      </c>
      <c r="B168458" t="s">
        <v>122697</v>
      </c>
      <c r="C168458">
        <v>20200606</v>
      </c>
      <c r="D168458">
        <v>455</v>
      </c>
      <c r="E168458">
        <v>42408</v>
      </c>
      <c r="F168458">
        <v>3</v>
      </c>
      <c r="G168458" t="s">
        <v>82418</v>
      </c>
      <c r="H168458" t="b">
        <v>0</v>
      </c>
    </row>
    <row r="168459" spans="1:8" x14ac:dyDescent="0.3">
      <c r="A168459">
        <v>140610</v>
      </c>
      <c r="B168459" t="s">
        <v>122697</v>
      </c>
      <c r="C168459">
        <v>20200606</v>
      </c>
      <c r="D168459">
        <v>455</v>
      </c>
      <c r="E168459">
        <v>42408</v>
      </c>
      <c r="F168459">
        <v>4</v>
      </c>
      <c r="G168459" t="s">
        <v>82419</v>
      </c>
      <c r="H168459" t="b">
        <v>0</v>
      </c>
    </row>
    <row r="168460" spans="1:8" x14ac:dyDescent="0.3">
      <c r="A168460">
        <v>140610</v>
      </c>
      <c r="B168460" t="s">
        <v>122697</v>
      </c>
      <c r="C168460">
        <v>20200606</v>
      </c>
      <c r="D168460">
        <v>455</v>
      </c>
      <c r="E168460">
        <v>42409</v>
      </c>
      <c r="F168460">
        <v>1</v>
      </c>
      <c r="G168460" t="s">
        <v>25268</v>
      </c>
      <c r="H168460" t="b">
        <v>1</v>
      </c>
    </row>
    <row r="168461" spans="1:8" x14ac:dyDescent="0.3">
      <c r="A168461">
        <v>140610</v>
      </c>
      <c r="B168461" t="s">
        <v>122697</v>
      </c>
      <c r="C168461">
        <v>20200606</v>
      </c>
      <c r="D168461">
        <v>455</v>
      </c>
      <c r="E168461">
        <v>42409</v>
      </c>
      <c r="F168461">
        <v>2</v>
      </c>
      <c r="G168461" t="s">
        <v>25267</v>
      </c>
      <c r="H168461" t="b">
        <v>0</v>
      </c>
    </row>
    <row r="168462" spans="1:8" x14ac:dyDescent="0.3">
      <c r="A168462">
        <v>140610</v>
      </c>
      <c r="B168462" t="s">
        <v>122697</v>
      </c>
      <c r="C168462">
        <v>20200606</v>
      </c>
      <c r="D168462">
        <v>455</v>
      </c>
      <c r="E168462">
        <v>42409</v>
      </c>
      <c r="F168462">
        <v>3</v>
      </c>
      <c r="G168462" t="s">
        <v>25269</v>
      </c>
      <c r="H168462" t="b">
        <v>0</v>
      </c>
    </row>
    <row r="168463" spans="1:8" x14ac:dyDescent="0.3">
      <c r="A168463">
        <v>140610</v>
      </c>
      <c r="B168463" t="s">
        <v>122697</v>
      </c>
      <c r="C168463">
        <v>20200606</v>
      </c>
      <c r="D168463">
        <v>455</v>
      </c>
      <c r="E168463">
        <v>42409</v>
      </c>
      <c r="F168463">
        <v>4</v>
      </c>
      <c r="G168463" t="s">
        <v>82388</v>
      </c>
      <c r="H168463" t="b">
        <v>0</v>
      </c>
    </row>
    <row r="168464" spans="1:8" x14ac:dyDescent="0.3">
      <c r="A168464">
        <v>140610</v>
      </c>
      <c r="B168464" t="s">
        <v>122697</v>
      </c>
      <c r="C168464">
        <v>20200606</v>
      </c>
      <c r="D168464">
        <v>455</v>
      </c>
      <c r="E168464">
        <v>42410</v>
      </c>
      <c r="F168464">
        <v>1</v>
      </c>
      <c r="G168464" t="s">
        <v>82360</v>
      </c>
      <c r="H168464" t="b">
        <v>1</v>
      </c>
    </row>
    <row r="168465" spans="1:8" x14ac:dyDescent="0.3">
      <c r="A168465">
        <v>140610</v>
      </c>
      <c r="B168465" t="s">
        <v>122697</v>
      </c>
      <c r="C168465">
        <v>20200606</v>
      </c>
      <c r="D168465">
        <v>455</v>
      </c>
      <c r="E168465">
        <v>42410</v>
      </c>
      <c r="F168465">
        <v>2</v>
      </c>
      <c r="G168465" t="s">
        <v>82361</v>
      </c>
      <c r="H168465" t="b">
        <v>0</v>
      </c>
    </row>
    <row r="168466" spans="1:8" x14ac:dyDescent="0.3">
      <c r="A168466">
        <v>140610</v>
      </c>
      <c r="B168466" t="s">
        <v>122697</v>
      </c>
      <c r="C168466">
        <v>20200606</v>
      </c>
      <c r="D168466">
        <v>455</v>
      </c>
      <c r="E168466">
        <v>42410</v>
      </c>
      <c r="F168466">
        <v>3</v>
      </c>
      <c r="G168466" t="s">
        <v>82362</v>
      </c>
      <c r="H168466" t="b">
        <v>0</v>
      </c>
    </row>
    <row r="168467" spans="1:8" x14ac:dyDescent="0.3">
      <c r="A168467">
        <v>140610</v>
      </c>
      <c r="B168467" t="s">
        <v>122697</v>
      </c>
      <c r="C168467">
        <v>20200606</v>
      </c>
      <c r="D168467">
        <v>455</v>
      </c>
      <c r="E168467">
        <v>42410</v>
      </c>
      <c r="F168467">
        <v>4</v>
      </c>
      <c r="G168467" t="s">
        <v>82363</v>
      </c>
      <c r="H168467" t="b">
        <v>0</v>
      </c>
    </row>
    <row r="168468" spans="1:8" x14ac:dyDescent="0.3">
      <c r="A168468">
        <v>140610</v>
      </c>
      <c r="B168468" t="s">
        <v>122697</v>
      </c>
      <c r="C168468">
        <v>20200606</v>
      </c>
      <c r="D168468">
        <v>455</v>
      </c>
      <c r="E168468">
        <v>42411</v>
      </c>
      <c r="F168468">
        <v>1</v>
      </c>
      <c r="G168468" t="s">
        <v>82368</v>
      </c>
      <c r="H168468" t="b">
        <v>0</v>
      </c>
    </row>
    <row r="168469" spans="1:8" x14ac:dyDescent="0.3">
      <c r="A168469">
        <v>140610</v>
      </c>
      <c r="B168469" t="s">
        <v>122697</v>
      </c>
      <c r="C168469">
        <v>20200606</v>
      </c>
      <c r="D168469">
        <v>455</v>
      </c>
      <c r="E168469">
        <v>42411</v>
      </c>
      <c r="F168469">
        <v>2</v>
      </c>
      <c r="G168469" t="s">
        <v>82369</v>
      </c>
      <c r="H168469" t="b">
        <v>0</v>
      </c>
    </row>
    <row r="168470" spans="1:8" x14ac:dyDescent="0.3">
      <c r="A168470">
        <v>140610</v>
      </c>
      <c r="B168470" t="s">
        <v>122697</v>
      </c>
      <c r="C168470">
        <v>20200606</v>
      </c>
      <c r="D168470">
        <v>455</v>
      </c>
      <c r="E168470">
        <v>42411</v>
      </c>
      <c r="F168470">
        <v>3</v>
      </c>
      <c r="G168470" t="s">
        <v>82370</v>
      </c>
      <c r="H168470" t="b">
        <v>1</v>
      </c>
    </row>
    <row r="168471" spans="1:8" x14ac:dyDescent="0.3">
      <c r="A168471">
        <v>140610</v>
      </c>
      <c r="B168471" t="s">
        <v>122697</v>
      </c>
      <c r="C168471">
        <v>20200606</v>
      </c>
      <c r="D168471">
        <v>455</v>
      </c>
      <c r="E168471">
        <v>42411</v>
      </c>
      <c r="F168471">
        <v>4</v>
      </c>
      <c r="G168471" t="s">
        <v>82371</v>
      </c>
      <c r="H168471" t="b">
        <v>0</v>
      </c>
    </row>
    <row r="168472" spans="1:8" x14ac:dyDescent="0.3">
      <c r="A168472">
        <v>140610</v>
      </c>
      <c r="B168472" t="s">
        <v>122697</v>
      </c>
      <c r="C168472">
        <v>20200606</v>
      </c>
      <c r="D168472">
        <v>455</v>
      </c>
      <c r="E168472">
        <v>42412</v>
      </c>
      <c r="F168472">
        <v>1</v>
      </c>
      <c r="G168472" t="s">
        <v>82384</v>
      </c>
      <c r="H168472" t="b">
        <v>0</v>
      </c>
    </row>
    <row r="168473" spans="1:8" x14ac:dyDescent="0.3">
      <c r="A168473">
        <v>140610</v>
      </c>
      <c r="B168473" t="s">
        <v>122697</v>
      </c>
      <c r="C168473">
        <v>20200606</v>
      </c>
      <c r="D168473">
        <v>455</v>
      </c>
      <c r="E168473">
        <v>42412</v>
      </c>
      <c r="F168473">
        <v>2</v>
      </c>
      <c r="G168473" t="s">
        <v>82385</v>
      </c>
      <c r="H168473" t="b">
        <v>0</v>
      </c>
    </row>
    <row r="168474" spans="1:8" x14ac:dyDescent="0.3">
      <c r="A168474">
        <v>140610</v>
      </c>
      <c r="B168474" t="s">
        <v>122697</v>
      </c>
      <c r="C168474">
        <v>20200606</v>
      </c>
      <c r="D168474">
        <v>455</v>
      </c>
      <c r="E168474">
        <v>42412</v>
      </c>
      <c r="F168474">
        <v>3</v>
      </c>
      <c r="G168474" t="s">
        <v>82386</v>
      </c>
      <c r="H168474" t="b">
        <v>0</v>
      </c>
    </row>
    <row r="168475" spans="1:8" x14ac:dyDescent="0.3">
      <c r="A168475">
        <v>140610</v>
      </c>
      <c r="B168475" t="s">
        <v>122697</v>
      </c>
      <c r="C168475">
        <v>20200606</v>
      </c>
      <c r="D168475">
        <v>455</v>
      </c>
      <c r="E168475">
        <v>42412</v>
      </c>
      <c r="F168475">
        <v>4</v>
      </c>
      <c r="G168475" t="s">
        <v>82387</v>
      </c>
      <c r="H168475" t="b">
        <v>1</v>
      </c>
    </row>
    <row r="168476" spans="1:8" x14ac:dyDescent="0.3">
      <c r="A168476">
        <v>140610</v>
      </c>
      <c r="B168476" t="s">
        <v>122697</v>
      </c>
      <c r="C168476">
        <v>20200606</v>
      </c>
      <c r="D168476">
        <v>455</v>
      </c>
      <c r="E168476">
        <v>42413</v>
      </c>
      <c r="F168476">
        <v>1</v>
      </c>
      <c r="G168476" t="s">
        <v>82376</v>
      </c>
      <c r="H168476" t="b">
        <v>1</v>
      </c>
    </row>
    <row r="168477" spans="1:8" x14ac:dyDescent="0.3">
      <c r="A168477">
        <v>140610</v>
      </c>
      <c r="B168477" t="s">
        <v>122697</v>
      </c>
      <c r="C168477">
        <v>20200606</v>
      </c>
      <c r="D168477">
        <v>455</v>
      </c>
      <c r="E168477">
        <v>42413</v>
      </c>
      <c r="F168477">
        <v>2</v>
      </c>
      <c r="G168477" t="s">
        <v>82377</v>
      </c>
      <c r="H168477" t="b">
        <v>0</v>
      </c>
    </row>
    <row r="168478" spans="1:8" x14ac:dyDescent="0.3">
      <c r="A168478">
        <v>140610</v>
      </c>
      <c r="B168478" t="s">
        <v>122697</v>
      </c>
      <c r="C168478">
        <v>20200606</v>
      </c>
      <c r="D168478">
        <v>455</v>
      </c>
      <c r="E168478">
        <v>42413</v>
      </c>
      <c r="F168478">
        <v>3</v>
      </c>
      <c r="G168478" t="s">
        <v>82378</v>
      </c>
      <c r="H168478" t="b">
        <v>0</v>
      </c>
    </row>
    <row r="168479" spans="1:8" x14ac:dyDescent="0.3">
      <c r="A168479">
        <v>140610</v>
      </c>
      <c r="B168479" t="s">
        <v>122697</v>
      </c>
      <c r="C168479">
        <v>20200606</v>
      </c>
      <c r="D168479">
        <v>455</v>
      </c>
      <c r="E168479">
        <v>42413</v>
      </c>
      <c r="F168479">
        <v>4</v>
      </c>
      <c r="G168479" t="s">
        <v>122857</v>
      </c>
      <c r="H168479" t="b">
        <v>0</v>
      </c>
    </row>
    <row r="168480" spans="1:8" x14ac:dyDescent="0.3">
      <c r="A168480">
        <v>140610</v>
      </c>
      <c r="B168480" t="s">
        <v>122697</v>
      </c>
      <c r="C168480">
        <v>20200606</v>
      </c>
      <c r="D168480">
        <v>455</v>
      </c>
      <c r="E168480">
        <v>42414</v>
      </c>
      <c r="F168480">
        <v>1</v>
      </c>
      <c r="G168480" t="s">
        <v>403</v>
      </c>
      <c r="H168480" t="b">
        <v>0</v>
      </c>
    </row>
    <row r="168481" spans="1:8" x14ac:dyDescent="0.3">
      <c r="A168481">
        <v>140610</v>
      </c>
      <c r="B168481" t="s">
        <v>122697</v>
      </c>
      <c r="C168481">
        <v>20200606</v>
      </c>
      <c r="D168481">
        <v>455</v>
      </c>
      <c r="E168481">
        <v>42414</v>
      </c>
      <c r="F168481">
        <v>2</v>
      </c>
      <c r="G168481" t="s">
        <v>445</v>
      </c>
      <c r="H168481" t="b">
        <v>0</v>
      </c>
    </row>
    <row r="168482" spans="1:8" x14ac:dyDescent="0.3">
      <c r="A168482">
        <v>140610</v>
      </c>
      <c r="B168482" t="s">
        <v>122697</v>
      </c>
      <c r="C168482">
        <v>20200606</v>
      </c>
      <c r="D168482">
        <v>455</v>
      </c>
      <c r="E168482">
        <v>42414</v>
      </c>
      <c r="F168482">
        <v>3</v>
      </c>
      <c r="G168482" t="s">
        <v>324</v>
      </c>
      <c r="H168482" t="b">
        <v>1</v>
      </c>
    </row>
    <row r="168483" spans="1:8" x14ac:dyDescent="0.3">
      <c r="A168483">
        <v>140610</v>
      </c>
      <c r="B168483" t="s">
        <v>122697</v>
      </c>
      <c r="C168483">
        <v>20200606</v>
      </c>
      <c r="D168483">
        <v>455</v>
      </c>
      <c r="E168483">
        <v>42414</v>
      </c>
      <c r="F168483">
        <v>4</v>
      </c>
      <c r="G168483" t="s">
        <v>3732</v>
      </c>
      <c r="H168483" t="b">
        <v>0</v>
      </c>
    </row>
    <row r="168484" spans="1:8" x14ac:dyDescent="0.3">
      <c r="A168484">
        <v>140610</v>
      </c>
      <c r="B168484" t="s">
        <v>122697</v>
      </c>
      <c r="C168484">
        <v>20200606</v>
      </c>
      <c r="D168484">
        <v>455</v>
      </c>
      <c r="E168484">
        <v>42415</v>
      </c>
      <c r="F168484">
        <v>1</v>
      </c>
      <c r="G168484" t="s">
        <v>82380</v>
      </c>
      <c r="H168484" t="b">
        <v>0</v>
      </c>
    </row>
    <row r="168485" spans="1:8" x14ac:dyDescent="0.3">
      <c r="A168485">
        <v>140610</v>
      </c>
      <c r="B168485" t="s">
        <v>122697</v>
      </c>
      <c r="C168485">
        <v>20200606</v>
      </c>
      <c r="D168485">
        <v>455</v>
      </c>
      <c r="E168485">
        <v>42415</v>
      </c>
      <c r="F168485">
        <v>2</v>
      </c>
      <c r="G168485" t="s">
        <v>122858</v>
      </c>
      <c r="H168485" t="b">
        <v>1</v>
      </c>
    </row>
    <row r="168486" spans="1:8" x14ac:dyDescent="0.3">
      <c r="A168486">
        <v>140610</v>
      </c>
      <c r="B168486" t="s">
        <v>122697</v>
      </c>
      <c r="C168486">
        <v>20200606</v>
      </c>
      <c r="D168486">
        <v>455</v>
      </c>
      <c r="E168486">
        <v>42415</v>
      </c>
      <c r="F168486">
        <v>3</v>
      </c>
      <c r="G168486" t="s">
        <v>82382</v>
      </c>
      <c r="H168486" t="b">
        <v>0</v>
      </c>
    </row>
    <row r="168487" spans="1:8" x14ac:dyDescent="0.3">
      <c r="A168487">
        <v>140610</v>
      </c>
      <c r="B168487" t="s">
        <v>122697</v>
      </c>
      <c r="C168487">
        <v>20200606</v>
      </c>
      <c r="D168487">
        <v>455</v>
      </c>
      <c r="E168487">
        <v>42415</v>
      </c>
      <c r="F168487">
        <v>4</v>
      </c>
      <c r="G168487" t="s">
        <v>122859</v>
      </c>
      <c r="H168487" t="b">
        <v>0</v>
      </c>
    </row>
    <row r="168488" spans="1:8" x14ac:dyDescent="0.3">
      <c r="A168488">
        <v>140610</v>
      </c>
      <c r="B168488" t="s">
        <v>122697</v>
      </c>
      <c r="C168488">
        <v>20200606</v>
      </c>
      <c r="D168488">
        <v>455</v>
      </c>
      <c r="E168488">
        <v>42416</v>
      </c>
      <c r="F168488">
        <v>1</v>
      </c>
      <c r="G168488" t="s">
        <v>82412</v>
      </c>
      <c r="H168488" t="b">
        <v>0</v>
      </c>
    </row>
    <row r="168489" spans="1:8" x14ac:dyDescent="0.3">
      <c r="A168489">
        <v>140610</v>
      </c>
      <c r="B168489" t="s">
        <v>122697</v>
      </c>
      <c r="C168489">
        <v>20200606</v>
      </c>
      <c r="D168489">
        <v>455</v>
      </c>
      <c r="E168489">
        <v>42416</v>
      </c>
      <c r="F168489">
        <v>2</v>
      </c>
      <c r="G168489" t="s">
        <v>82413</v>
      </c>
      <c r="H168489" t="b">
        <v>0</v>
      </c>
    </row>
    <row r="168490" spans="1:8" x14ac:dyDescent="0.3">
      <c r="A168490">
        <v>140610</v>
      </c>
      <c r="B168490" t="s">
        <v>122697</v>
      </c>
      <c r="C168490">
        <v>20200606</v>
      </c>
      <c r="D168490">
        <v>455</v>
      </c>
      <c r="E168490">
        <v>42416</v>
      </c>
      <c r="F168490">
        <v>3</v>
      </c>
      <c r="G168490" t="s">
        <v>122860</v>
      </c>
      <c r="H168490" t="b">
        <v>1</v>
      </c>
    </row>
    <row r="168491" spans="1:8" x14ac:dyDescent="0.3">
      <c r="A168491">
        <v>140610</v>
      </c>
      <c r="B168491" t="s">
        <v>122697</v>
      </c>
      <c r="C168491">
        <v>20200606</v>
      </c>
      <c r="D168491">
        <v>455</v>
      </c>
      <c r="E168491">
        <v>42416</v>
      </c>
      <c r="F168491">
        <v>4</v>
      </c>
      <c r="G168491" t="s">
        <v>82415</v>
      </c>
      <c r="H168491" t="b">
        <v>0</v>
      </c>
    </row>
    <row r="168492" spans="1:8" x14ac:dyDescent="0.3">
      <c r="A168492">
        <v>140610</v>
      </c>
      <c r="B168492" t="s">
        <v>122697</v>
      </c>
      <c r="C168492">
        <v>20200606</v>
      </c>
      <c r="D168492">
        <v>455</v>
      </c>
      <c r="E168492">
        <v>42417</v>
      </c>
      <c r="F168492">
        <v>1</v>
      </c>
      <c r="G168492" t="s">
        <v>82408</v>
      </c>
      <c r="H168492" t="b">
        <v>1</v>
      </c>
    </row>
    <row r="168493" spans="1:8" x14ac:dyDescent="0.3">
      <c r="A168493">
        <v>140610</v>
      </c>
      <c r="B168493" t="s">
        <v>122697</v>
      </c>
      <c r="C168493">
        <v>20200606</v>
      </c>
      <c r="D168493">
        <v>455</v>
      </c>
      <c r="E168493">
        <v>42417</v>
      </c>
      <c r="F168493">
        <v>2</v>
      </c>
      <c r="G168493" t="s">
        <v>82409</v>
      </c>
      <c r="H168493" t="b">
        <v>0</v>
      </c>
    </row>
    <row r="168494" spans="1:8" x14ac:dyDescent="0.3">
      <c r="A168494">
        <v>140610</v>
      </c>
      <c r="B168494" t="s">
        <v>122697</v>
      </c>
      <c r="C168494">
        <v>20200606</v>
      </c>
      <c r="D168494">
        <v>455</v>
      </c>
      <c r="E168494">
        <v>42417</v>
      </c>
      <c r="F168494">
        <v>3</v>
      </c>
      <c r="G168494" t="s">
        <v>82410</v>
      </c>
      <c r="H168494" t="b">
        <v>0</v>
      </c>
    </row>
    <row r="168495" spans="1:8" x14ac:dyDescent="0.3">
      <c r="A168495">
        <v>140610</v>
      </c>
      <c r="B168495" t="s">
        <v>122697</v>
      </c>
      <c r="C168495">
        <v>20200606</v>
      </c>
      <c r="D168495">
        <v>455</v>
      </c>
      <c r="E168495">
        <v>42417</v>
      </c>
      <c r="F168495">
        <v>4</v>
      </c>
      <c r="G168495" t="s">
        <v>82411</v>
      </c>
      <c r="H168495" t="b">
        <v>0</v>
      </c>
    </row>
    <row r="168496" spans="1:8" x14ac:dyDescent="0.3">
      <c r="A168496">
        <v>140610</v>
      </c>
      <c r="B168496" t="s">
        <v>122697</v>
      </c>
      <c r="C168496">
        <v>20200606</v>
      </c>
      <c r="D168496">
        <v>455</v>
      </c>
      <c r="E168496">
        <v>42418</v>
      </c>
      <c r="F168496">
        <v>1</v>
      </c>
      <c r="G168496" t="s">
        <v>122861</v>
      </c>
      <c r="H168496" t="b">
        <v>0</v>
      </c>
    </row>
    <row r="168497" spans="1:8" x14ac:dyDescent="0.3">
      <c r="A168497">
        <v>140610</v>
      </c>
      <c r="B168497" t="s">
        <v>122697</v>
      </c>
      <c r="C168497">
        <v>20200606</v>
      </c>
      <c r="D168497">
        <v>455</v>
      </c>
      <c r="E168497">
        <v>42418</v>
      </c>
      <c r="F168497">
        <v>2</v>
      </c>
      <c r="G168497" t="s">
        <v>122862</v>
      </c>
      <c r="H168497" t="b">
        <v>1</v>
      </c>
    </row>
    <row r="168498" spans="1:8" x14ac:dyDescent="0.3">
      <c r="A168498">
        <v>140610</v>
      </c>
      <c r="B168498" t="s">
        <v>122697</v>
      </c>
      <c r="C168498">
        <v>20200606</v>
      </c>
      <c r="D168498">
        <v>455</v>
      </c>
      <c r="E168498">
        <v>42418</v>
      </c>
      <c r="F168498">
        <v>3</v>
      </c>
      <c r="G168498" t="s">
        <v>122863</v>
      </c>
      <c r="H168498" t="b">
        <v>0</v>
      </c>
    </row>
    <row r="168499" spans="1:8" x14ac:dyDescent="0.3">
      <c r="A168499">
        <v>140610</v>
      </c>
      <c r="B168499" t="s">
        <v>122697</v>
      </c>
      <c r="C168499">
        <v>20200606</v>
      </c>
      <c r="D168499">
        <v>455</v>
      </c>
      <c r="E168499">
        <v>42418</v>
      </c>
      <c r="F168499">
        <v>4</v>
      </c>
      <c r="G168499" t="s">
        <v>122864</v>
      </c>
      <c r="H168499" t="b">
        <v>0</v>
      </c>
    </row>
    <row r="168500" spans="1:8" x14ac:dyDescent="0.3">
      <c r="A168500">
        <v>140610</v>
      </c>
      <c r="B168500" t="s">
        <v>122697</v>
      </c>
      <c r="C168500">
        <v>20200606</v>
      </c>
      <c r="D168500">
        <v>455</v>
      </c>
      <c r="E168500">
        <v>42419</v>
      </c>
      <c r="F168500">
        <v>1</v>
      </c>
      <c r="G168500" t="s">
        <v>26063</v>
      </c>
      <c r="H168500" t="b">
        <v>0</v>
      </c>
    </row>
    <row r="168501" spans="1:8" x14ac:dyDescent="0.3">
      <c r="A168501">
        <v>140610</v>
      </c>
      <c r="B168501" t="s">
        <v>122697</v>
      </c>
      <c r="C168501">
        <v>20200606</v>
      </c>
      <c r="D168501">
        <v>455</v>
      </c>
      <c r="E168501">
        <v>42419</v>
      </c>
      <c r="F168501">
        <v>2</v>
      </c>
      <c r="G168501" t="s">
        <v>82357</v>
      </c>
      <c r="H168501" t="b">
        <v>1</v>
      </c>
    </row>
    <row r="168502" spans="1:8" x14ac:dyDescent="0.3">
      <c r="A168502">
        <v>140610</v>
      </c>
      <c r="B168502" t="s">
        <v>122697</v>
      </c>
      <c r="C168502">
        <v>20200606</v>
      </c>
      <c r="D168502">
        <v>455</v>
      </c>
      <c r="E168502">
        <v>42419</v>
      </c>
      <c r="F168502">
        <v>3</v>
      </c>
      <c r="G168502" t="s">
        <v>82358</v>
      </c>
      <c r="H168502" t="b">
        <v>0</v>
      </c>
    </row>
    <row r="168503" spans="1:8" x14ac:dyDescent="0.3">
      <c r="A168503">
        <v>140610</v>
      </c>
      <c r="B168503" t="s">
        <v>122697</v>
      </c>
      <c r="C168503">
        <v>20200606</v>
      </c>
      <c r="D168503">
        <v>455</v>
      </c>
      <c r="E168503">
        <v>42419</v>
      </c>
      <c r="F168503">
        <v>4</v>
      </c>
      <c r="G168503" t="s">
        <v>82359</v>
      </c>
      <c r="H168503" t="b">
        <v>0</v>
      </c>
    </row>
    <row r="168504" spans="1:8" x14ac:dyDescent="0.3">
      <c r="A168504">
        <v>140610</v>
      </c>
      <c r="B168504" t="s">
        <v>122865</v>
      </c>
      <c r="C168504">
        <v>20200606</v>
      </c>
      <c r="D168504">
        <v>456</v>
      </c>
      <c r="E168504">
        <v>42420</v>
      </c>
      <c r="F168504">
        <v>1</v>
      </c>
      <c r="G168504" t="s">
        <v>27370</v>
      </c>
      <c r="H168504" t="b">
        <v>1</v>
      </c>
    </row>
    <row r="168505" spans="1:8" x14ac:dyDescent="0.3">
      <c r="A168505">
        <v>140610</v>
      </c>
      <c r="B168505" t="s">
        <v>122865</v>
      </c>
      <c r="C168505">
        <v>20200606</v>
      </c>
      <c r="D168505">
        <v>456</v>
      </c>
      <c r="E168505">
        <v>42420</v>
      </c>
      <c r="F168505">
        <v>2</v>
      </c>
      <c r="G168505" t="s">
        <v>27371</v>
      </c>
      <c r="H168505" t="b">
        <v>0</v>
      </c>
    </row>
    <row r="168506" spans="1:8" x14ac:dyDescent="0.3">
      <c r="A168506">
        <v>140610</v>
      </c>
      <c r="B168506" t="s">
        <v>122865</v>
      </c>
      <c r="C168506">
        <v>20200606</v>
      </c>
      <c r="D168506">
        <v>456</v>
      </c>
      <c r="E168506">
        <v>42420</v>
      </c>
      <c r="F168506">
        <v>3</v>
      </c>
      <c r="G168506" t="s">
        <v>27372</v>
      </c>
      <c r="H168506" t="b">
        <v>0</v>
      </c>
    </row>
    <row r="168507" spans="1:8" x14ac:dyDescent="0.3">
      <c r="A168507">
        <v>140610</v>
      </c>
      <c r="B168507" t="s">
        <v>122865</v>
      </c>
      <c r="C168507">
        <v>20200606</v>
      </c>
      <c r="D168507">
        <v>456</v>
      </c>
      <c r="E168507">
        <v>42420</v>
      </c>
      <c r="F168507">
        <v>4</v>
      </c>
      <c r="G168507" t="s">
        <v>27373</v>
      </c>
      <c r="H168507" t="b">
        <v>0</v>
      </c>
    </row>
    <row r="168508" spans="1:8" x14ac:dyDescent="0.3">
      <c r="A168508">
        <v>140610</v>
      </c>
      <c r="B168508" t="s">
        <v>122865</v>
      </c>
      <c r="C168508">
        <v>20200606</v>
      </c>
      <c r="D168508">
        <v>456</v>
      </c>
      <c r="E168508">
        <v>42421</v>
      </c>
      <c r="F168508">
        <v>1</v>
      </c>
      <c r="G168508" t="s">
        <v>27382</v>
      </c>
      <c r="H168508" t="b">
        <v>1</v>
      </c>
    </row>
    <row r="168509" spans="1:8" x14ac:dyDescent="0.3">
      <c r="A168509">
        <v>140610</v>
      </c>
      <c r="B168509" t="s">
        <v>122865</v>
      </c>
      <c r="C168509">
        <v>20200606</v>
      </c>
      <c r="D168509">
        <v>456</v>
      </c>
      <c r="E168509">
        <v>42421</v>
      </c>
      <c r="F168509">
        <v>2</v>
      </c>
      <c r="G168509" t="s">
        <v>27383</v>
      </c>
      <c r="H168509" t="b">
        <v>0</v>
      </c>
    </row>
    <row r="168510" spans="1:8" x14ac:dyDescent="0.3">
      <c r="A168510">
        <v>140610</v>
      </c>
      <c r="B168510" t="s">
        <v>122865</v>
      </c>
      <c r="C168510">
        <v>20200606</v>
      </c>
      <c r="D168510">
        <v>456</v>
      </c>
      <c r="E168510">
        <v>42421</v>
      </c>
      <c r="F168510">
        <v>3</v>
      </c>
      <c r="G168510" t="s">
        <v>27384</v>
      </c>
      <c r="H168510" t="b">
        <v>0</v>
      </c>
    </row>
    <row r="168511" spans="1:8" x14ac:dyDescent="0.3">
      <c r="A168511">
        <v>140610</v>
      </c>
      <c r="B168511" t="s">
        <v>122865</v>
      </c>
      <c r="C168511">
        <v>20200606</v>
      </c>
      <c r="D168511">
        <v>456</v>
      </c>
      <c r="E168511">
        <v>42421</v>
      </c>
      <c r="F168511">
        <v>4</v>
      </c>
      <c r="G168511" t="s">
        <v>27385</v>
      </c>
      <c r="H168511" t="b">
        <v>0</v>
      </c>
    </row>
    <row r="168512" spans="1:8" x14ac:dyDescent="0.3">
      <c r="A168512">
        <v>140610</v>
      </c>
      <c r="B168512" t="s">
        <v>122865</v>
      </c>
      <c r="C168512">
        <v>20200606</v>
      </c>
      <c r="D168512">
        <v>456</v>
      </c>
      <c r="E168512">
        <v>42422</v>
      </c>
      <c r="F168512">
        <v>1</v>
      </c>
      <c r="G168512" t="s">
        <v>27378</v>
      </c>
      <c r="H168512" t="b">
        <v>0</v>
      </c>
    </row>
    <row r="168513" spans="1:8" x14ac:dyDescent="0.3">
      <c r="A168513">
        <v>140610</v>
      </c>
      <c r="B168513" t="s">
        <v>122865</v>
      </c>
      <c r="C168513">
        <v>20200606</v>
      </c>
      <c r="D168513">
        <v>456</v>
      </c>
      <c r="E168513">
        <v>42422</v>
      </c>
      <c r="F168513">
        <v>2</v>
      </c>
      <c r="G168513" t="s">
        <v>27379</v>
      </c>
      <c r="H168513" t="b">
        <v>1</v>
      </c>
    </row>
    <row r="168514" spans="1:8" x14ac:dyDescent="0.3">
      <c r="A168514">
        <v>140610</v>
      </c>
      <c r="B168514" t="s">
        <v>122865</v>
      </c>
      <c r="C168514">
        <v>20200606</v>
      </c>
      <c r="D168514">
        <v>456</v>
      </c>
      <c r="E168514">
        <v>42422</v>
      </c>
      <c r="F168514">
        <v>3</v>
      </c>
      <c r="G168514" t="s">
        <v>27380</v>
      </c>
      <c r="H168514" t="b">
        <v>0</v>
      </c>
    </row>
    <row r="168515" spans="1:8" x14ac:dyDescent="0.3">
      <c r="A168515">
        <v>140610</v>
      </c>
      <c r="B168515" t="s">
        <v>122865</v>
      </c>
      <c r="C168515">
        <v>20200606</v>
      </c>
      <c r="D168515">
        <v>456</v>
      </c>
      <c r="E168515">
        <v>42422</v>
      </c>
      <c r="F168515">
        <v>4</v>
      </c>
      <c r="G168515" t="s">
        <v>27381</v>
      </c>
      <c r="H168515" t="b">
        <v>0</v>
      </c>
    </row>
    <row r="168516" spans="1:8" x14ac:dyDescent="0.3">
      <c r="A168516">
        <v>140610</v>
      </c>
      <c r="B168516" t="s">
        <v>122865</v>
      </c>
      <c r="C168516">
        <v>20200606</v>
      </c>
      <c r="D168516">
        <v>456</v>
      </c>
      <c r="E168516">
        <v>42423</v>
      </c>
      <c r="F168516">
        <v>1</v>
      </c>
      <c r="G168516" t="s">
        <v>27374</v>
      </c>
      <c r="H168516" t="b">
        <v>0</v>
      </c>
    </row>
    <row r="168517" spans="1:8" x14ac:dyDescent="0.3">
      <c r="A168517">
        <v>140610</v>
      </c>
      <c r="B168517" t="s">
        <v>122865</v>
      </c>
      <c r="C168517">
        <v>20200606</v>
      </c>
      <c r="D168517">
        <v>456</v>
      </c>
      <c r="E168517">
        <v>42423</v>
      </c>
      <c r="F168517">
        <v>2</v>
      </c>
      <c r="G168517" t="s">
        <v>27375</v>
      </c>
      <c r="H168517" t="b">
        <v>1</v>
      </c>
    </row>
    <row r="168518" spans="1:8" x14ac:dyDescent="0.3">
      <c r="A168518">
        <v>140610</v>
      </c>
      <c r="B168518" t="s">
        <v>122865</v>
      </c>
      <c r="C168518">
        <v>20200606</v>
      </c>
      <c r="D168518">
        <v>456</v>
      </c>
      <c r="E168518">
        <v>42423</v>
      </c>
      <c r="F168518">
        <v>3</v>
      </c>
      <c r="G168518" t="s">
        <v>27376</v>
      </c>
      <c r="H168518" t="b">
        <v>0</v>
      </c>
    </row>
    <row r="168519" spans="1:8" x14ac:dyDescent="0.3">
      <c r="A168519">
        <v>140610</v>
      </c>
      <c r="B168519" t="s">
        <v>122865</v>
      </c>
      <c r="C168519">
        <v>20200606</v>
      </c>
      <c r="D168519">
        <v>456</v>
      </c>
      <c r="E168519">
        <v>42423</v>
      </c>
      <c r="F168519">
        <v>4</v>
      </c>
      <c r="G168519" t="s">
        <v>27377</v>
      </c>
      <c r="H168519" t="b">
        <v>0</v>
      </c>
    </row>
    <row r="168520" spans="1:8" x14ac:dyDescent="0.3">
      <c r="A168520">
        <v>140610</v>
      </c>
      <c r="B168520" t="s">
        <v>122865</v>
      </c>
      <c r="C168520">
        <v>20200606</v>
      </c>
      <c r="D168520">
        <v>456</v>
      </c>
      <c r="E168520">
        <v>42424</v>
      </c>
      <c r="F168520">
        <v>1</v>
      </c>
      <c r="G168520" t="s">
        <v>27366</v>
      </c>
      <c r="H168520" t="b">
        <v>0</v>
      </c>
    </row>
    <row r="168521" spans="1:8" x14ac:dyDescent="0.3">
      <c r="A168521">
        <v>140610</v>
      </c>
      <c r="B168521" t="s">
        <v>122865</v>
      </c>
      <c r="C168521">
        <v>20200606</v>
      </c>
      <c r="D168521">
        <v>456</v>
      </c>
      <c r="E168521">
        <v>42424</v>
      </c>
      <c r="F168521">
        <v>2</v>
      </c>
      <c r="G168521" t="s">
        <v>27367</v>
      </c>
      <c r="H168521" t="b">
        <v>1</v>
      </c>
    </row>
    <row r="168522" spans="1:8" x14ac:dyDescent="0.3">
      <c r="A168522">
        <v>140610</v>
      </c>
      <c r="B168522" t="s">
        <v>122865</v>
      </c>
      <c r="C168522">
        <v>20200606</v>
      </c>
      <c r="D168522">
        <v>456</v>
      </c>
      <c r="E168522">
        <v>42424</v>
      </c>
      <c r="F168522">
        <v>3</v>
      </c>
      <c r="G168522" t="s">
        <v>122866</v>
      </c>
      <c r="H168522" t="b">
        <v>0</v>
      </c>
    </row>
    <row r="168523" spans="1:8" x14ac:dyDescent="0.3">
      <c r="A168523">
        <v>140610</v>
      </c>
      <c r="B168523" t="s">
        <v>122865</v>
      </c>
      <c r="C168523">
        <v>20200606</v>
      </c>
      <c r="D168523">
        <v>456</v>
      </c>
      <c r="E168523">
        <v>42424</v>
      </c>
      <c r="F168523">
        <v>4</v>
      </c>
      <c r="G168523" t="s">
        <v>27369</v>
      </c>
      <c r="H168523" t="b">
        <v>0</v>
      </c>
    </row>
    <row r="168524" spans="1:8" x14ac:dyDescent="0.3">
      <c r="A168524">
        <v>140610</v>
      </c>
      <c r="B168524" t="s">
        <v>122865</v>
      </c>
      <c r="C168524">
        <v>20200606</v>
      </c>
      <c r="D168524">
        <v>456</v>
      </c>
      <c r="E168524">
        <v>42425</v>
      </c>
      <c r="F168524">
        <v>1</v>
      </c>
      <c r="G168524" t="s">
        <v>1399</v>
      </c>
      <c r="H168524" t="b">
        <v>0</v>
      </c>
    </row>
    <row r="168525" spans="1:8" x14ac:dyDescent="0.3">
      <c r="A168525">
        <v>140610</v>
      </c>
      <c r="B168525" t="s">
        <v>122865</v>
      </c>
      <c r="C168525">
        <v>20200606</v>
      </c>
      <c r="D168525">
        <v>456</v>
      </c>
      <c r="E168525">
        <v>42425</v>
      </c>
      <c r="F168525">
        <v>2</v>
      </c>
      <c r="G168525" t="s">
        <v>1750</v>
      </c>
      <c r="H168525" t="b">
        <v>1</v>
      </c>
    </row>
    <row r="168526" spans="1:8" x14ac:dyDescent="0.3">
      <c r="A168526">
        <v>140610</v>
      </c>
      <c r="B168526" t="s">
        <v>122865</v>
      </c>
      <c r="C168526">
        <v>20200606</v>
      </c>
      <c r="D168526">
        <v>456</v>
      </c>
      <c r="E168526">
        <v>42425</v>
      </c>
      <c r="F168526">
        <v>3</v>
      </c>
      <c r="G168526" t="s">
        <v>24721</v>
      </c>
      <c r="H168526" t="b">
        <v>0</v>
      </c>
    </row>
    <row r="168527" spans="1:8" x14ac:dyDescent="0.3">
      <c r="A168527">
        <v>140610</v>
      </c>
      <c r="B168527" t="s">
        <v>122865</v>
      </c>
      <c r="C168527">
        <v>20200606</v>
      </c>
      <c r="D168527">
        <v>456</v>
      </c>
      <c r="E168527">
        <v>42425</v>
      </c>
      <c r="F168527">
        <v>4</v>
      </c>
      <c r="G168527" t="s">
        <v>2620</v>
      </c>
      <c r="H168527" t="b">
        <v>0</v>
      </c>
    </row>
    <row r="168528" spans="1:8" x14ac:dyDescent="0.3">
      <c r="A168528">
        <v>140610</v>
      </c>
      <c r="B168528" t="s">
        <v>122865</v>
      </c>
      <c r="C168528">
        <v>20200606</v>
      </c>
      <c r="D168528">
        <v>456</v>
      </c>
      <c r="E168528">
        <v>42426</v>
      </c>
      <c r="F168528">
        <v>1</v>
      </c>
      <c r="G168528" t="s">
        <v>122867</v>
      </c>
      <c r="H168528" t="b">
        <v>0</v>
      </c>
    </row>
    <row r="168529" spans="1:8" x14ac:dyDescent="0.3">
      <c r="A168529">
        <v>140610</v>
      </c>
      <c r="B168529" t="s">
        <v>122865</v>
      </c>
      <c r="C168529">
        <v>20200606</v>
      </c>
      <c r="D168529">
        <v>456</v>
      </c>
      <c r="E168529">
        <v>42426</v>
      </c>
      <c r="F168529">
        <v>2</v>
      </c>
      <c r="G168529" t="s">
        <v>4308</v>
      </c>
      <c r="H168529" t="b">
        <v>0</v>
      </c>
    </row>
    <row r="168530" spans="1:8" x14ac:dyDescent="0.3">
      <c r="A168530">
        <v>140610</v>
      </c>
      <c r="B168530" t="s">
        <v>122865</v>
      </c>
      <c r="C168530">
        <v>20200606</v>
      </c>
      <c r="D168530">
        <v>456</v>
      </c>
      <c r="E168530">
        <v>42426</v>
      </c>
      <c r="F168530">
        <v>3</v>
      </c>
      <c r="G168530" t="s">
        <v>19446</v>
      </c>
      <c r="H168530" t="b">
        <v>1</v>
      </c>
    </row>
    <row r="168531" spans="1:8" x14ac:dyDescent="0.3">
      <c r="A168531">
        <v>140610</v>
      </c>
      <c r="B168531" t="s">
        <v>122865</v>
      </c>
      <c r="C168531">
        <v>20200606</v>
      </c>
      <c r="D168531">
        <v>456</v>
      </c>
      <c r="E168531">
        <v>42426</v>
      </c>
      <c r="F168531">
        <v>4</v>
      </c>
      <c r="G168531" t="s">
        <v>1994</v>
      </c>
      <c r="H168531" t="b">
        <v>0</v>
      </c>
    </row>
    <row r="168532" spans="1:8" x14ac:dyDescent="0.3">
      <c r="A168532">
        <v>140610</v>
      </c>
      <c r="B168532" t="s">
        <v>122865</v>
      </c>
      <c r="C168532">
        <v>20200606</v>
      </c>
      <c r="D168532">
        <v>456</v>
      </c>
      <c r="E168532">
        <v>42427</v>
      </c>
      <c r="F168532">
        <v>1</v>
      </c>
      <c r="G168532" t="s">
        <v>27390</v>
      </c>
      <c r="H168532" t="b">
        <v>1</v>
      </c>
    </row>
    <row r="168533" spans="1:8" x14ac:dyDescent="0.3">
      <c r="A168533">
        <v>140610</v>
      </c>
      <c r="B168533" t="s">
        <v>122865</v>
      </c>
      <c r="C168533">
        <v>20200606</v>
      </c>
      <c r="D168533">
        <v>456</v>
      </c>
      <c r="E168533">
        <v>42427</v>
      </c>
      <c r="F168533">
        <v>2</v>
      </c>
      <c r="G168533" t="s">
        <v>122868</v>
      </c>
      <c r="H168533" t="b">
        <v>0</v>
      </c>
    </row>
    <row r="168534" spans="1:8" x14ac:dyDescent="0.3">
      <c r="A168534">
        <v>140610</v>
      </c>
      <c r="B168534" t="s">
        <v>122865</v>
      </c>
      <c r="C168534">
        <v>20200606</v>
      </c>
      <c r="D168534">
        <v>456</v>
      </c>
      <c r="E168534">
        <v>42427</v>
      </c>
      <c r="F168534">
        <v>3</v>
      </c>
      <c r="G168534" t="s">
        <v>27392</v>
      </c>
      <c r="H168534" t="b">
        <v>0</v>
      </c>
    </row>
    <row r="168535" spans="1:8" x14ac:dyDescent="0.3">
      <c r="A168535">
        <v>140610</v>
      </c>
      <c r="B168535" t="s">
        <v>122865</v>
      </c>
      <c r="C168535">
        <v>20200606</v>
      </c>
      <c r="D168535">
        <v>456</v>
      </c>
      <c r="E168535">
        <v>42427</v>
      </c>
      <c r="F168535">
        <v>4</v>
      </c>
      <c r="G168535" t="s">
        <v>27393</v>
      </c>
      <c r="H168535" t="b">
        <v>0</v>
      </c>
    </row>
    <row r="168536" spans="1:8" x14ac:dyDescent="0.3">
      <c r="A168536">
        <v>140610</v>
      </c>
      <c r="B168536" t="s">
        <v>122865</v>
      </c>
      <c r="C168536">
        <v>20200606</v>
      </c>
      <c r="D168536">
        <v>456</v>
      </c>
      <c r="E168536">
        <v>42428</v>
      </c>
      <c r="F168536">
        <v>1</v>
      </c>
      <c r="G168536" t="s">
        <v>27410</v>
      </c>
      <c r="H168536" t="b">
        <v>0</v>
      </c>
    </row>
    <row r="168537" spans="1:8" x14ac:dyDescent="0.3">
      <c r="A168537">
        <v>140610</v>
      </c>
      <c r="B168537" t="s">
        <v>122865</v>
      </c>
      <c r="C168537">
        <v>20200606</v>
      </c>
      <c r="D168537">
        <v>456</v>
      </c>
      <c r="E168537">
        <v>42428</v>
      </c>
      <c r="F168537">
        <v>2</v>
      </c>
      <c r="G168537" t="s">
        <v>27411</v>
      </c>
      <c r="H168537" t="b">
        <v>0</v>
      </c>
    </row>
    <row r="168538" spans="1:8" x14ac:dyDescent="0.3">
      <c r="A168538">
        <v>140610</v>
      </c>
      <c r="B168538" t="s">
        <v>122865</v>
      </c>
      <c r="C168538">
        <v>20200606</v>
      </c>
      <c r="D168538">
        <v>456</v>
      </c>
      <c r="E168538">
        <v>42428</v>
      </c>
      <c r="F168538">
        <v>3</v>
      </c>
      <c r="G168538" t="s">
        <v>27412</v>
      </c>
      <c r="H168538" t="b">
        <v>0</v>
      </c>
    </row>
    <row r="168539" spans="1:8" x14ac:dyDescent="0.3">
      <c r="A168539">
        <v>140610</v>
      </c>
      <c r="B168539" t="s">
        <v>122865</v>
      </c>
      <c r="C168539">
        <v>20200606</v>
      </c>
      <c r="D168539">
        <v>456</v>
      </c>
      <c r="E168539">
        <v>42428</v>
      </c>
      <c r="F168539">
        <v>4</v>
      </c>
      <c r="G168539" t="s">
        <v>27413</v>
      </c>
      <c r="H168539" t="b">
        <v>1</v>
      </c>
    </row>
    <row r="168540" spans="1:8" x14ac:dyDescent="0.3">
      <c r="A168540">
        <v>140610</v>
      </c>
      <c r="B168540" t="s">
        <v>122865</v>
      </c>
      <c r="C168540">
        <v>20200606</v>
      </c>
      <c r="D168540">
        <v>456</v>
      </c>
      <c r="E168540">
        <v>42429</v>
      </c>
      <c r="F168540">
        <v>1</v>
      </c>
      <c r="G168540" t="s">
        <v>39564</v>
      </c>
      <c r="H168540" t="b">
        <v>0</v>
      </c>
    </row>
    <row r="168541" spans="1:8" x14ac:dyDescent="0.3">
      <c r="A168541">
        <v>140610</v>
      </c>
      <c r="B168541" t="s">
        <v>122865</v>
      </c>
      <c r="C168541">
        <v>20200606</v>
      </c>
      <c r="D168541">
        <v>456</v>
      </c>
      <c r="E168541">
        <v>42429</v>
      </c>
      <c r="F168541">
        <v>2</v>
      </c>
      <c r="G168541" t="s">
        <v>39565</v>
      </c>
      <c r="H168541" t="b">
        <v>0</v>
      </c>
    </row>
    <row r="168542" spans="1:8" x14ac:dyDescent="0.3">
      <c r="A168542">
        <v>140610</v>
      </c>
      <c r="B168542" t="s">
        <v>122865</v>
      </c>
      <c r="C168542">
        <v>20200606</v>
      </c>
      <c r="D168542">
        <v>456</v>
      </c>
      <c r="E168542">
        <v>42429</v>
      </c>
      <c r="F168542">
        <v>3</v>
      </c>
      <c r="G168542" t="s">
        <v>39566</v>
      </c>
      <c r="H168542" t="b">
        <v>0</v>
      </c>
    </row>
    <row r="168543" spans="1:8" x14ac:dyDescent="0.3">
      <c r="A168543">
        <v>140610</v>
      </c>
      <c r="B168543" t="s">
        <v>122865</v>
      </c>
      <c r="C168543">
        <v>20200606</v>
      </c>
      <c r="D168543">
        <v>456</v>
      </c>
      <c r="E168543">
        <v>42429</v>
      </c>
      <c r="F168543">
        <v>4</v>
      </c>
      <c r="G168543" t="s">
        <v>39567</v>
      </c>
      <c r="H168543" t="b">
        <v>1</v>
      </c>
    </row>
    <row r="168544" spans="1:8" x14ac:dyDescent="0.3">
      <c r="A168544">
        <v>140610</v>
      </c>
      <c r="B168544" t="s">
        <v>122865</v>
      </c>
      <c r="C168544">
        <v>20200606</v>
      </c>
      <c r="D168544">
        <v>456</v>
      </c>
      <c r="E168544">
        <v>42430</v>
      </c>
      <c r="F168544">
        <v>1</v>
      </c>
      <c r="G168544" t="s">
        <v>27406</v>
      </c>
      <c r="H168544" t="b">
        <v>1</v>
      </c>
    </row>
    <row r="168545" spans="1:8" x14ac:dyDescent="0.3">
      <c r="A168545">
        <v>140610</v>
      </c>
      <c r="B168545" t="s">
        <v>122865</v>
      </c>
      <c r="C168545">
        <v>20200606</v>
      </c>
      <c r="D168545">
        <v>456</v>
      </c>
      <c r="E168545">
        <v>42430</v>
      </c>
      <c r="F168545">
        <v>2</v>
      </c>
      <c r="G168545" t="s">
        <v>27407</v>
      </c>
      <c r="H168545" t="b">
        <v>0</v>
      </c>
    </row>
    <row r="168546" spans="1:8" x14ac:dyDescent="0.3">
      <c r="A168546">
        <v>140610</v>
      </c>
      <c r="B168546" t="s">
        <v>122865</v>
      </c>
      <c r="C168546">
        <v>20200606</v>
      </c>
      <c r="D168546">
        <v>456</v>
      </c>
      <c r="E168546">
        <v>42430</v>
      </c>
      <c r="F168546">
        <v>3</v>
      </c>
      <c r="G168546" t="s">
        <v>27408</v>
      </c>
      <c r="H168546" t="b">
        <v>0</v>
      </c>
    </row>
    <row r="168547" spans="1:8" x14ac:dyDescent="0.3">
      <c r="A168547">
        <v>140610</v>
      </c>
      <c r="B168547" t="s">
        <v>122865</v>
      </c>
      <c r="C168547">
        <v>20200606</v>
      </c>
      <c r="D168547">
        <v>456</v>
      </c>
      <c r="E168547">
        <v>42430</v>
      </c>
      <c r="F168547">
        <v>4</v>
      </c>
      <c r="G168547" t="s">
        <v>27409</v>
      </c>
      <c r="H168547" t="b">
        <v>0</v>
      </c>
    </row>
    <row r="168548" spans="1:8" x14ac:dyDescent="0.3">
      <c r="A168548">
        <v>140610</v>
      </c>
      <c r="B168548" t="s">
        <v>122865</v>
      </c>
      <c r="C168548">
        <v>20200606</v>
      </c>
      <c r="D168548">
        <v>456</v>
      </c>
      <c r="E168548">
        <v>42431</v>
      </c>
      <c r="F168548">
        <v>1</v>
      </c>
      <c r="G168548" t="s">
        <v>27398</v>
      </c>
      <c r="H168548" t="b">
        <v>0</v>
      </c>
    </row>
    <row r="168549" spans="1:8" x14ac:dyDescent="0.3">
      <c r="A168549">
        <v>140610</v>
      </c>
      <c r="B168549" t="s">
        <v>122865</v>
      </c>
      <c r="C168549">
        <v>20200606</v>
      </c>
      <c r="D168549">
        <v>456</v>
      </c>
      <c r="E168549">
        <v>42431</v>
      </c>
      <c r="F168549">
        <v>2</v>
      </c>
      <c r="G168549" t="s">
        <v>27399</v>
      </c>
      <c r="H168549" t="b">
        <v>0</v>
      </c>
    </row>
    <row r="168550" spans="1:8" x14ac:dyDescent="0.3">
      <c r="A168550">
        <v>140610</v>
      </c>
      <c r="B168550" t="s">
        <v>122865</v>
      </c>
      <c r="C168550">
        <v>20200606</v>
      </c>
      <c r="D168550">
        <v>456</v>
      </c>
      <c r="E168550">
        <v>42431</v>
      </c>
      <c r="F168550">
        <v>3</v>
      </c>
      <c r="G168550" t="s">
        <v>81925</v>
      </c>
      <c r="H168550" t="b">
        <v>1</v>
      </c>
    </row>
    <row r="168551" spans="1:8" x14ac:dyDescent="0.3">
      <c r="A168551">
        <v>140610</v>
      </c>
      <c r="B168551" t="s">
        <v>122865</v>
      </c>
      <c r="C168551">
        <v>20200606</v>
      </c>
      <c r="D168551">
        <v>456</v>
      </c>
      <c r="E168551">
        <v>42431</v>
      </c>
      <c r="F168551">
        <v>4</v>
      </c>
      <c r="G168551" t="s">
        <v>27401</v>
      </c>
      <c r="H168551" t="b">
        <v>0</v>
      </c>
    </row>
    <row r="168552" spans="1:8" x14ac:dyDescent="0.3">
      <c r="A168552">
        <v>140610</v>
      </c>
      <c r="B168552" t="s">
        <v>122865</v>
      </c>
      <c r="C168552">
        <v>20200606</v>
      </c>
      <c r="D168552">
        <v>456</v>
      </c>
      <c r="E168552">
        <v>42432</v>
      </c>
      <c r="F168552">
        <v>1</v>
      </c>
      <c r="G168552" t="s">
        <v>27403</v>
      </c>
      <c r="H168552" t="b">
        <v>0</v>
      </c>
    </row>
    <row r="168553" spans="1:8" x14ac:dyDescent="0.3">
      <c r="A168553">
        <v>140610</v>
      </c>
      <c r="B168553" t="s">
        <v>122865</v>
      </c>
      <c r="C168553">
        <v>20200606</v>
      </c>
      <c r="D168553">
        <v>456</v>
      </c>
      <c r="E168553">
        <v>42432</v>
      </c>
      <c r="F168553">
        <v>2</v>
      </c>
      <c r="G168553" t="s">
        <v>6695</v>
      </c>
      <c r="H168553" t="b">
        <v>1</v>
      </c>
    </row>
    <row r="168554" spans="1:8" x14ac:dyDescent="0.3">
      <c r="A168554">
        <v>140610</v>
      </c>
      <c r="B168554" t="s">
        <v>122865</v>
      </c>
      <c r="C168554">
        <v>20200606</v>
      </c>
      <c r="D168554">
        <v>456</v>
      </c>
      <c r="E168554">
        <v>42432</v>
      </c>
      <c r="F168554">
        <v>3</v>
      </c>
      <c r="G168554" t="s">
        <v>27404</v>
      </c>
      <c r="H168554" t="b">
        <v>0</v>
      </c>
    </row>
    <row r="168555" spans="1:8" x14ac:dyDescent="0.3">
      <c r="A168555">
        <v>140610</v>
      </c>
      <c r="B168555" t="s">
        <v>122865</v>
      </c>
      <c r="C168555">
        <v>20200606</v>
      </c>
      <c r="D168555">
        <v>456</v>
      </c>
      <c r="E168555">
        <v>42432</v>
      </c>
      <c r="F168555">
        <v>4</v>
      </c>
      <c r="G168555" t="s">
        <v>27405</v>
      </c>
      <c r="H168555" t="b">
        <v>0</v>
      </c>
    </row>
    <row r="168556" spans="1:8" x14ac:dyDescent="0.3">
      <c r="A168556">
        <v>140610</v>
      </c>
      <c r="B168556" t="s">
        <v>122865</v>
      </c>
      <c r="C168556">
        <v>20200606</v>
      </c>
      <c r="D168556">
        <v>456</v>
      </c>
      <c r="E168556">
        <v>42433</v>
      </c>
      <c r="F168556">
        <v>1</v>
      </c>
      <c r="G168556" t="s">
        <v>27394</v>
      </c>
      <c r="H168556" t="b">
        <v>1</v>
      </c>
    </row>
    <row r="168557" spans="1:8" x14ac:dyDescent="0.3">
      <c r="A168557">
        <v>140610</v>
      </c>
      <c r="B168557" t="s">
        <v>122865</v>
      </c>
      <c r="C168557">
        <v>20200606</v>
      </c>
      <c r="D168557">
        <v>456</v>
      </c>
      <c r="E168557">
        <v>42433</v>
      </c>
      <c r="F168557">
        <v>2</v>
      </c>
      <c r="G168557" t="s">
        <v>27395</v>
      </c>
      <c r="H168557" t="b">
        <v>0</v>
      </c>
    </row>
    <row r="168558" spans="1:8" x14ac:dyDescent="0.3">
      <c r="A168558">
        <v>140610</v>
      </c>
      <c r="B168558" t="s">
        <v>122865</v>
      </c>
      <c r="C168558">
        <v>20200606</v>
      </c>
      <c r="D168558">
        <v>456</v>
      </c>
      <c r="E168558">
        <v>42433</v>
      </c>
      <c r="F168558">
        <v>3</v>
      </c>
      <c r="G168558" t="s">
        <v>27396</v>
      </c>
      <c r="H168558" t="b">
        <v>0</v>
      </c>
    </row>
    <row r="168559" spans="1:8" x14ac:dyDescent="0.3">
      <c r="A168559">
        <v>140610</v>
      </c>
      <c r="B168559" t="s">
        <v>122865</v>
      </c>
      <c r="C168559">
        <v>20200606</v>
      </c>
      <c r="D168559">
        <v>456</v>
      </c>
      <c r="E168559">
        <v>42433</v>
      </c>
      <c r="F168559">
        <v>4</v>
      </c>
      <c r="G168559" t="s">
        <v>27397</v>
      </c>
      <c r="H168559" t="b">
        <v>0</v>
      </c>
    </row>
    <row r="168560" spans="1:8" x14ac:dyDescent="0.3">
      <c r="A168560">
        <v>140610</v>
      </c>
      <c r="B168560" t="s">
        <v>122865</v>
      </c>
      <c r="C168560">
        <v>20200606</v>
      </c>
      <c r="D168560">
        <v>456</v>
      </c>
      <c r="E168560">
        <v>42434</v>
      </c>
      <c r="F168560">
        <v>1</v>
      </c>
      <c r="G168560" t="s">
        <v>27414</v>
      </c>
      <c r="H168560" t="b">
        <v>0</v>
      </c>
    </row>
    <row r="168561" spans="1:8" x14ac:dyDescent="0.3">
      <c r="A168561">
        <v>140610</v>
      </c>
      <c r="B168561" t="s">
        <v>122865</v>
      </c>
      <c r="C168561">
        <v>20200606</v>
      </c>
      <c r="D168561">
        <v>456</v>
      </c>
      <c r="E168561">
        <v>42434</v>
      </c>
      <c r="F168561">
        <v>2</v>
      </c>
      <c r="G168561" t="s">
        <v>27415</v>
      </c>
      <c r="H168561" t="b">
        <v>0</v>
      </c>
    </row>
    <row r="168562" spans="1:8" x14ac:dyDescent="0.3">
      <c r="A168562">
        <v>140610</v>
      </c>
      <c r="B168562" t="s">
        <v>122865</v>
      </c>
      <c r="C168562">
        <v>20200606</v>
      </c>
      <c r="D168562">
        <v>456</v>
      </c>
      <c r="E168562">
        <v>42434</v>
      </c>
      <c r="F168562">
        <v>3</v>
      </c>
      <c r="G168562" t="s">
        <v>27416</v>
      </c>
      <c r="H168562" t="b">
        <v>1</v>
      </c>
    </row>
    <row r="168563" spans="1:8" x14ac:dyDescent="0.3">
      <c r="A168563">
        <v>140610</v>
      </c>
      <c r="B168563" t="s">
        <v>122865</v>
      </c>
      <c r="C168563">
        <v>20200606</v>
      </c>
      <c r="D168563">
        <v>456</v>
      </c>
      <c r="E168563">
        <v>42434</v>
      </c>
      <c r="F168563">
        <v>4</v>
      </c>
      <c r="G168563" t="s">
        <v>27417</v>
      </c>
      <c r="H168563" t="b">
        <v>0</v>
      </c>
    </row>
    <row r="168564" spans="1:8" x14ac:dyDescent="0.3">
      <c r="A168564">
        <v>140610</v>
      </c>
      <c r="B168564" t="s">
        <v>122865</v>
      </c>
      <c r="C168564">
        <v>20200606</v>
      </c>
      <c r="D168564">
        <v>456</v>
      </c>
      <c r="E168564">
        <v>42435</v>
      </c>
      <c r="F168564">
        <v>1</v>
      </c>
      <c r="G168564" t="s">
        <v>27430</v>
      </c>
      <c r="H168564" t="b">
        <v>1</v>
      </c>
    </row>
    <row r="168565" spans="1:8" x14ac:dyDescent="0.3">
      <c r="A168565">
        <v>140610</v>
      </c>
      <c r="B168565" t="s">
        <v>122865</v>
      </c>
      <c r="C168565">
        <v>20200606</v>
      </c>
      <c r="D168565">
        <v>456</v>
      </c>
      <c r="E168565">
        <v>42435</v>
      </c>
      <c r="F168565">
        <v>2</v>
      </c>
      <c r="G168565" t="s">
        <v>27431</v>
      </c>
      <c r="H168565" t="b">
        <v>0</v>
      </c>
    </row>
    <row r="168566" spans="1:8" x14ac:dyDescent="0.3">
      <c r="A168566">
        <v>140610</v>
      </c>
      <c r="B168566" t="s">
        <v>122865</v>
      </c>
      <c r="C168566">
        <v>20200606</v>
      </c>
      <c r="D168566">
        <v>456</v>
      </c>
      <c r="E168566">
        <v>42435</v>
      </c>
      <c r="F168566">
        <v>3</v>
      </c>
      <c r="G168566" t="s">
        <v>27432</v>
      </c>
      <c r="H168566" t="b">
        <v>0</v>
      </c>
    </row>
    <row r="168567" spans="1:8" x14ac:dyDescent="0.3">
      <c r="A168567">
        <v>140610</v>
      </c>
      <c r="B168567" t="s">
        <v>122865</v>
      </c>
      <c r="C168567">
        <v>20200606</v>
      </c>
      <c r="D168567">
        <v>456</v>
      </c>
      <c r="E168567">
        <v>42435</v>
      </c>
      <c r="F168567">
        <v>4</v>
      </c>
      <c r="G168567" t="s">
        <v>27433</v>
      </c>
      <c r="H168567" t="b">
        <v>0</v>
      </c>
    </row>
    <row r="168568" spans="1:8" x14ac:dyDescent="0.3">
      <c r="A168568">
        <v>140610</v>
      </c>
      <c r="B168568" t="s">
        <v>122865</v>
      </c>
      <c r="C168568">
        <v>20200606</v>
      </c>
      <c r="D168568">
        <v>456</v>
      </c>
      <c r="E168568">
        <v>42436</v>
      </c>
      <c r="F168568">
        <v>1</v>
      </c>
      <c r="G168568" t="s">
        <v>27418</v>
      </c>
      <c r="H168568" t="b">
        <v>0</v>
      </c>
    </row>
    <row r="168569" spans="1:8" x14ac:dyDescent="0.3">
      <c r="A168569">
        <v>140610</v>
      </c>
      <c r="B168569" t="s">
        <v>122865</v>
      </c>
      <c r="C168569">
        <v>20200606</v>
      </c>
      <c r="D168569">
        <v>456</v>
      </c>
      <c r="E168569">
        <v>42436</v>
      </c>
      <c r="F168569">
        <v>2</v>
      </c>
      <c r="G168569" t="s">
        <v>27419</v>
      </c>
      <c r="H168569" t="b">
        <v>0</v>
      </c>
    </row>
    <row r="168570" spans="1:8" x14ac:dyDescent="0.3">
      <c r="A168570">
        <v>140610</v>
      </c>
      <c r="B168570" t="s">
        <v>122865</v>
      </c>
      <c r="C168570">
        <v>20200606</v>
      </c>
      <c r="D168570">
        <v>456</v>
      </c>
      <c r="E168570">
        <v>42436</v>
      </c>
      <c r="F168570">
        <v>3</v>
      </c>
      <c r="G168570" t="s">
        <v>27420</v>
      </c>
      <c r="H168570" t="b">
        <v>1</v>
      </c>
    </row>
    <row r="168571" spans="1:8" x14ac:dyDescent="0.3">
      <c r="A168571">
        <v>140610</v>
      </c>
      <c r="B168571" t="s">
        <v>122865</v>
      </c>
      <c r="C168571">
        <v>20200606</v>
      </c>
      <c r="D168571">
        <v>456</v>
      </c>
      <c r="E168571">
        <v>42436</v>
      </c>
      <c r="F168571">
        <v>4</v>
      </c>
      <c r="G168571" t="s">
        <v>27421</v>
      </c>
      <c r="H168571" t="b">
        <v>0</v>
      </c>
    </row>
    <row r="168572" spans="1:8" x14ac:dyDescent="0.3">
      <c r="A168572">
        <v>140610</v>
      </c>
      <c r="B168572" t="s">
        <v>122865</v>
      </c>
      <c r="C168572">
        <v>20200606</v>
      </c>
      <c r="D168572">
        <v>456</v>
      </c>
      <c r="E168572">
        <v>42437</v>
      </c>
      <c r="F168572">
        <v>1</v>
      </c>
      <c r="G168572" t="s">
        <v>27422</v>
      </c>
      <c r="H168572" t="b">
        <v>0</v>
      </c>
    </row>
    <row r="168573" spans="1:8" x14ac:dyDescent="0.3">
      <c r="A168573">
        <v>140610</v>
      </c>
      <c r="B168573" t="s">
        <v>122865</v>
      </c>
      <c r="C168573">
        <v>20200606</v>
      </c>
      <c r="D168573">
        <v>456</v>
      </c>
      <c r="E168573">
        <v>42437</v>
      </c>
      <c r="F168573">
        <v>2</v>
      </c>
      <c r="G168573" t="s">
        <v>27423</v>
      </c>
      <c r="H168573" t="b">
        <v>1</v>
      </c>
    </row>
    <row r="168574" spans="1:8" x14ac:dyDescent="0.3">
      <c r="A168574">
        <v>140610</v>
      </c>
      <c r="B168574" t="s">
        <v>122865</v>
      </c>
      <c r="C168574">
        <v>20200606</v>
      </c>
      <c r="D168574">
        <v>456</v>
      </c>
      <c r="E168574">
        <v>42437</v>
      </c>
      <c r="F168574">
        <v>3</v>
      </c>
      <c r="G168574" t="s">
        <v>27424</v>
      </c>
      <c r="H168574" t="b">
        <v>0</v>
      </c>
    </row>
    <row r="168575" spans="1:8" x14ac:dyDescent="0.3">
      <c r="A168575">
        <v>140610</v>
      </c>
      <c r="B168575" t="s">
        <v>122865</v>
      </c>
      <c r="C168575">
        <v>20200606</v>
      </c>
      <c r="D168575">
        <v>456</v>
      </c>
      <c r="E168575">
        <v>42437</v>
      </c>
      <c r="F168575">
        <v>4</v>
      </c>
      <c r="G168575" t="s">
        <v>27425</v>
      </c>
      <c r="H168575" t="b">
        <v>0</v>
      </c>
    </row>
    <row r="168576" spans="1:8" x14ac:dyDescent="0.3">
      <c r="A168576">
        <v>140610</v>
      </c>
      <c r="B168576" t="s">
        <v>122865</v>
      </c>
      <c r="C168576">
        <v>20200606</v>
      </c>
      <c r="D168576">
        <v>456</v>
      </c>
      <c r="E168576">
        <v>42438</v>
      </c>
      <c r="F168576">
        <v>1</v>
      </c>
      <c r="G168576" t="s">
        <v>27434</v>
      </c>
      <c r="H168576" t="b">
        <v>0</v>
      </c>
    </row>
    <row r="168577" spans="1:8" x14ac:dyDescent="0.3">
      <c r="A168577">
        <v>140610</v>
      </c>
      <c r="B168577" t="s">
        <v>122865</v>
      </c>
      <c r="C168577">
        <v>20200606</v>
      </c>
      <c r="D168577">
        <v>456</v>
      </c>
      <c r="E168577">
        <v>42438</v>
      </c>
      <c r="F168577">
        <v>2</v>
      </c>
      <c r="G168577" t="s">
        <v>27435</v>
      </c>
      <c r="H168577" t="b">
        <v>0</v>
      </c>
    </row>
    <row r="168578" spans="1:8" x14ac:dyDescent="0.3">
      <c r="A168578">
        <v>140610</v>
      </c>
      <c r="B168578" t="s">
        <v>122865</v>
      </c>
      <c r="C168578">
        <v>20200606</v>
      </c>
      <c r="D168578">
        <v>456</v>
      </c>
      <c r="E168578">
        <v>42438</v>
      </c>
      <c r="F168578">
        <v>3</v>
      </c>
      <c r="G168578" t="s">
        <v>27436</v>
      </c>
      <c r="H168578" t="b">
        <v>0</v>
      </c>
    </row>
    <row r="168579" spans="1:8" x14ac:dyDescent="0.3">
      <c r="A168579">
        <v>140610</v>
      </c>
      <c r="B168579" t="s">
        <v>122865</v>
      </c>
      <c r="C168579">
        <v>20200606</v>
      </c>
      <c r="D168579">
        <v>456</v>
      </c>
      <c r="E168579">
        <v>42438</v>
      </c>
      <c r="F168579">
        <v>4</v>
      </c>
      <c r="G168579" t="s">
        <v>27437</v>
      </c>
      <c r="H168579" t="b">
        <v>1</v>
      </c>
    </row>
    <row r="168580" spans="1:8" x14ac:dyDescent="0.3">
      <c r="A168580">
        <v>140610</v>
      </c>
      <c r="B168580" t="s">
        <v>122865</v>
      </c>
      <c r="C168580">
        <v>20200606</v>
      </c>
      <c r="D168580">
        <v>456</v>
      </c>
      <c r="E168580">
        <v>42439</v>
      </c>
      <c r="F168580">
        <v>1</v>
      </c>
      <c r="G168580" t="s">
        <v>27426</v>
      </c>
      <c r="H168580" t="b">
        <v>0</v>
      </c>
    </row>
    <row r="168581" spans="1:8" x14ac:dyDescent="0.3">
      <c r="A168581">
        <v>140610</v>
      </c>
      <c r="B168581" t="s">
        <v>122865</v>
      </c>
      <c r="C168581">
        <v>20200606</v>
      </c>
      <c r="D168581">
        <v>456</v>
      </c>
      <c r="E168581">
        <v>42439</v>
      </c>
      <c r="F168581">
        <v>2</v>
      </c>
      <c r="G168581" t="s">
        <v>27427</v>
      </c>
      <c r="H168581" t="b">
        <v>0</v>
      </c>
    </row>
    <row r="168582" spans="1:8" x14ac:dyDescent="0.3">
      <c r="A168582">
        <v>140610</v>
      </c>
      <c r="B168582" t="s">
        <v>122865</v>
      </c>
      <c r="C168582">
        <v>20200606</v>
      </c>
      <c r="D168582">
        <v>456</v>
      </c>
      <c r="E168582">
        <v>42439</v>
      </c>
      <c r="F168582">
        <v>3</v>
      </c>
      <c r="G168582" t="s">
        <v>27428</v>
      </c>
      <c r="H168582" t="b">
        <v>1</v>
      </c>
    </row>
    <row r="168583" spans="1:8" x14ac:dyDescent="0.3">
      <c r="A168583">
        <v>140610</v>
      </c>
      <c r="B168583" t="s">
        <v>122865</v>
      </c>
      <c r="C168583">
        <v>20200606</v>
      </c>
      <c r="D168583">
        <v>456</v>
      </c>
      <c r="E168583">
        <v>42439</v>
      </c>
      <c r="F168583">
        <v>4</v>
      </c>
      <c r="G168583" t="s">
        <v>27429</v>
      </c>
      <c r="H168583" t="b">
        <v>0</v>
      </c>
    </row>
    <row r="168584" spans="1:8" x14ac:dyDescent="0.3">
      <c r="A168584">
        <v>140610</v>
      </c>
      <c r="B168584" t="s">
        <v>122865</v>
      </c>
      <c r="C168584">
        <v>20200606</v>
      </c>
      <c r="D168584">
        <v>456</v>
      </c>
      <c r="E168584">
        <v>42440</v>
      </c>
      <c r="F168584">
        <v>1</v>
      </c>
      <c r="G168584" t="s">
        <v>122869</v>
      </c>
      <c r="H168584" t="b">
        <v>0</v>
      </c>
    </row>
    <row r="168585" spans="1:8" x14ac:dyDescent="0.3">
      <c r="A168585">
        <v>140610</v>
      </c>
      <c r="B168585" t="s">
        <v>122865</v>
      </c>
      <c r="C168585">
        <v>20200606</v>
      </c>
      <c r="D168585">
        <v>456</v>
      </c>
      <c r="E168585">
        <v>42440</v>
      </c>
      <c r="F168585">
        <v>2</v>
      </c>
      <c r="G168585" t="s">
        <v>122870</v>
      </c>
      <c r="H168585" t="b">
        <v>0</v>
      </c>
    </row>
    <row r="168586" spans="1:8" x14ac:dyDescent="0.3">
      <c r="A168586">
        <v>140610</v>
      </c>
      <c r="B168586" t="s">
        <v>122865</v>
      </c>
      <c r="C168586">
        <v>20200606</v>
      </c>
      <c r="D168586">
        <v>456</v>
      </c>
      <c r="E168586">
        <v>42440</v>
      </c>
      <c r="F168586">
        <v>3</v>
      </c>
      <c r="G168586" t="s">
        <v>122871</v>
      </c>
      <c r="H168586" t="b">
        <v>1</v>
      </c>
    </row>
    <row r="168587" spans="1:8" x14ac:dyDescent="0.3">
      <c r="A168587">
        <v>140610</v>
      </c>
      <c r="B168587" t="s">
        <v>122865</v>
      </c>
      <c r="C168587">
        <v>20200606</v>
      </c>
      <c r="D168587">
        <v>456</v>
      </c>
      <c r="E168587">
        <v>42440</v>
      </c>
      <c r="F168587">
        <v>4</v>
      </c>
      <c r="G168587" t="s">
        <v>122872</v>
      </c>
      <c r="H168587" t="b">
        <v>0</v>
      </c>
    </row>
    <row r="168588" spans="1:8" x14ac:dyDescent="0.3">
      <c r="A168588">
        <v>140610</v>
      </c>
      <c r="B168588" t="s">
        <v>122865</v>
      </c>
      <c r="C168588">
        <v>20200606</v>
      </c>
      <c r="D168588">
        <v>456</v>
      </c>
      <c r="E168588">
        <v>42441</v>
      </c>
      <c r="F168588">
        <v>1</v>
      </c>
      <c r="G168588" t="s">
        <v>122873</v>
      </c>
      <c r="H168588" t="b">
        <v>0</v>
      </c>
    </row>
    <row r="168589" spans="1:8" x14ac:dyDescent="0.3">
      <c r="A168589">
        <v>140610</v>
      </c>
      <c r="B168589" t="s">
        <v>122865</v>
      </c>
      <c r="C168589">
        <v>20200606</v>
      </c>
      <c r="D168589">
        <v>456</v>
      </c>
      <c r="E168589">
        <v>42441</v>
      </c>
      <c r="F168589">
        <v>2</v>
      </c>
      <c r="G168589" t="s">
        <v>122874</v>
      </c>
      <c r="H168589" t="b">
        <v>1</v>
      </c>
    </row>
    <row r="168590" spans="1:8" x14ac:dyDescent="0.3">
      <c r="A168590">
        <v>140610</v>
      </c>
      <c r="B168590" t="s">
        <v>122865</v>
      </c>
      <c r="C168590">
        <v>20200606</v>
      </c>
      <c r="D168590">
        <v>456</v>
      </c>
      <c r="E168590">
        <v>42441</v>
      </c>
      <c r="F168590">
        <v>3</v>
      </c>
      <c r="G168590" t="s">
        <v>122875</v>
      </c>
      <c r="H168590" t="b">
        <v>0</v>
      </c>
    </row>
    <row r="168591" spans="1:8" x14ac:dyDescent="0.3">
      <c r="A168591">
        <v>140610</v>
      </c>
      <c r="B168591" t="s">
        <v>122865</v>
      </c>
      <c r="C168591">
        <v>20200606</v>
      </c>
      <c r="D168591">
        <v>456</v>
      </c>
      <c r="E168591">
        <v>42441</v>
      </c>
      <c r="F168591">
        <v>4</v>
      </c>
      <c r="G168591" t="s">
        <v>122876</v>
      </c>
      <c r="H168591" t="b">
        <v>0</v>
      </c>
    </row>
    <row r="168592" spans="1:8" x14ac:dyDescent="0.3">
      <c r="A168592">
        <v>140610</v>
      </c>
      <c r="B168592" t="s">
        <v>122865</v>
      </c>
      <c r="C168592">
        <v>20200606</v>
      </c>
      <c r="D168592">
        <v>456</v>
      </c>
      <c r="E168592">
        <v>42442</v>
      </c>
      <c r="F168592">
        <v>1</v>
      </c>
      <c r="G168592" t="s">
        <v>122877</v>
      </c>
      <c r="H168592" t="b">
        <v>0</v>
      </c>
    </row>
    <row r="168593" spans="1:8" x14ac:dyDescent="0.3">
      <c r="A168593">
        <v>140610</v>
      </c>
      <c r="B168593" t="s">
        <v>122865</v>
      </c>
      <c r="C168593">
        <v>20200606</v>
      </c>
      <c r="D168593">
        <v>456</v>
      </c>
      <c r="E168593">
        <v>42442</v>
      </c>
      <c r="F168593">
        <v>2</v>
      </c>
      <c r="G168593" t="s">
        <v>122878</v>
      </c>
      <c r="H168593" t="b">
        <v>0</v>
      </c>
    </row>
    <row r="168594" spans="1:8" x14ac:dyDescent="0.3">
      <c r="A168594">
        <v>140610</v>
      </c>
      <c r="B168594" t="s">
        <v>122865</v>
      </c>
      <c r="C168594">
        <v>20200606</v>
      </c>
      <c r="D168594">
        <v>456</v>
      </c>
      <c r="E168594">
        <v>42442</v>
      </c>
      <c r="F168594">
        <v>3</v>
      </c>
      <c r="G168594" t="s">
        <v>122879</v>
      </c>
      <c r="H168594" t="b">
        <v>1</v>
      </c>
    </row>
    <row r="168595" spans="1:8" x14ac:dyDescent="0.3">
      <c r="A168595">
        <v>140610</v>
      </c>
      <c r="B168595" t="s">
        <v>122865</v>
      </c>
      <c r="C168595">
        <v>20200606</v>
      </c>
      <c r="D168595">
        <v>456</v>
      </c>
      <c r="E168595">
        <v>42442</v>
      </c>
      <c r="F168595">
        <v>4</v>
      </c>
      <c r="G168595" t="s">
        <v>122880</v>
      </c>
      <c r="H168595" t="b">
        <v>0</v>
      </c>
    </row>
    <row r="168596" spans="1:8" x14ac:dyDescent="0.3">
      <c r="A168596">
        <v>140610</v>
      </c>
      <c r="B168596" t="s">
        <v>122865</v>
      </c>
      <c r="C168596">
        <v>20200606</v>
      </c>
      <c r="D168596">
        <v>456</v>
      </c>
      <c r="E168596">
        <v>42443</v>
      </c>
      <c r="F168596">
        <v>1</v>
      </c>
      <c r="G168596" t="s">
        <v>122881</v>
      </c>
      <c r="H168596" t="b">
        <v>0</v>
      </c>
    </row>
    <row r="168597" spans="1:8" x14ac:dyDescent="0.3">
      <c r="A168597">
        <v>140610</v>
      </c>
      <c r="B168597" t="s">
        <v>122865</v>
      </c>
      <c r="C168597">
        <v>20200606</v>
      </c>
      <c r="D168597">
        <v>456</v>
      </c>
      <c r="E168597">
        <v>42443</v>
      </c>
      <c r="F168597">
        <v>2</v>
      </c>
      <c r="G168597" t="s">
        <v>122882</v>
      </c>
      <c r="H168597" t="b">
        <v>0</v>
      </c>
    </row>
    <row r="168598" spans="1:8" x14ac:dyDescent="0.3">
      <c r="A168598">
        <v>140610</v>
      </c>
      <c r="B168598" t="s">
        <v>122865</v>
      </c>
      <c r="C168598">
        <v>20200606</v>
      </c>
      <c r="D168598">
        <v>456</v>
      </c>
      <c r="E168598">
        <v>42443</v>
      </c>
      <c r="F168598">
        <v>3</v>
      </c>
      <c r="G168598" t="s">
        <v>122883</v>
      </c>
      <c r="H168598" t="b">
        <v>0</v>
      </c>
    </row>
    <row r="168599" spans="1:8" x14ac:dyDescent="0.3">
      <c r="A168599">
        <v>140610</v>
      </c>
      <c r="B168599" t="s">
        <v>122865</v>
      </c>
      <c r="C168599">
        <v>20200606</v>
      </c>
      <c r="D168599">
        <v>456</v>
      </c>
      <c r="E168599">
        <v>42443</v>
      </c>
      <c r="F168599">
        <v>4</v>
      </c>
      <c r="G168599" t="s">
        <v>122884</v>
      </c>
      <c r="H168599" t="b">
        <v>1</v>
      </c>
    </row>
    <row r="168600" spans="1:8" x14ac:dyDescent="0.3">
      <c r="A168600">
        <v>140610</v>
      </c>
      <c r="B168600" t="s">
        <v>122865</v>
      </c>
      <c r="C168600">
        <v>20200606</v>
      </c>
      <c r="D168600">
        <v>456</v>
      </c>
      <c r="E168600">
        <v>42444</v>
      </c>
      <c r="F168600">
        <v>1</v>
      </c>
      <c r="G168600" t="s">
        <v>122885</v>
      </c>
      <c r="H168600" t="b">
        <v>1</v>
      </c>
    </row>
    <row r="168601" spans="1:8" x14ac:dyDescent="0.3">
      <c r="A168601">
        <v>140610</v>
      </c>
      <c r="B168601" t="s">
        <v>122865</v>
      </c>
      <c r="C168601">
        <v>20200606</v>
      </c>
      <c r="D168601">
        <v>456</v>
      </c>
      <c r="E168601">
        <v>42444</v>
      </c>
      <c r="F168601">
        <v>2</v>
      </c>
      <c r="G168601" t="s">
        <v>122886</v>
      </c>
      <c r="H168601" t="b">
        <v>0</v>
      </c>
    </row>
    <row r="168602" spans="1:8" x14ac:dyDescent="0.3">
      <c r="A168602">
        <v>140610</v>
      </c>
      <c r="B168602" t="s">
        <v>122865</v>
      </c>
      <c r="C168602">
        <v>20200606</v>
      </c>
      <c r="D168602">
        <v>456</v>
      </c>
      <c r="E168602">
        <v>42444</v>
      </c>
      <c r="F168602">
        <v>3</v>
      </c>
      <c r="G168602" t="s">
        <v>122887</v>
      </c>
      <c r="H168602" t="b">
        <v>0</v>
      </c>
    </row>
    <row r="168603" spans="1:8" x14ac:dyDescent="0.3">
      <c r="A168603">
        <v>140610</v>
      </c>
      <c r="B168603" t="s">
        <v>122865</v>
      </c>
      <c r="C168603">
        <v>20200606</v>
      </c>
      <c r="D168603">
        <v>456</v>
      </c>
      <c r="E168603">
        <v>42444</v>
      </c>
      <c r="F168603">
        <v>4</v>
      </c>
      <c r="G168603" t="s">
        <v>122888</v>
      </c>
      <c r="H168603" t="b">
        <v>0</v>
      </c>
    </row>
    <row r="168604" spans="1:8" x14ac:dyDescent="0.3">
      <c r="A168604">
        <v>140610</v>
      </c>
      <c r="B168604" t="s">
        <v>122865</v>
      </c>
      <c r="C168604">
        <v>20200606</v>
      </c>
      <c r="D168604">
        <v>456</v>
      </c>
      <c r="E168604">
        <v>42445</v>
      </c>
      <c r="F168604">
        <v>1</v>
      </c>
      <c r="G168604" t="s">
        <v>122889</v>
      </c>
      <c r="H168604" t="b">
        <v>1</v>
      </c>
    </row>
    <row r="168605" spans="1:8" x14ac:dyDescent="0.3">
      <c r="A168605">
        <v>140610</v>
      </c>
      <c r="B168605" t="s">
        <v>122865</v>
      </c>
      <c r="C168605">
        <v>20200606</v>
      </c>
      <c r="D168605">
        <v>456</v>
      </c>
      <c r="E168605">
        <v>42445</v>
      </c>
      <c r="F168605">
        <v>2</v>
      </c>
      <c r="G168605" t="s">
        <v>122890</v>
      </c>
      <c r="H168605" t="b">
        <v>0</v>
      </c>
    </row>
    <row r="168606" spans="1:8" x14ac:dyDescent="0.3">
      <c r="A168606">
        <v>140610</v>
      </c>
      <c r="B168606" t="s">
        <v>122865</v>
      </c>
      <c r="C168606">
        <v>20200606</v>
      </c>
      <c r="D168606">
        <v>456</v>
      </c>
      <c r="E168606">
        <v>42445</v>
      </c>
      <c r="F168606">
        <v>3</v>
      </c>
      <c r="G168606" t="s">
        <v>122891</v>
      </c>
      <c r="H168606" t="b">
        <v>0</v>
      </c>
    </row>
    <row r="168607" spans="1:8" x14ac:dyDescent="0.3">
      <c r="A168607">
        <v>140610</v>
      </c>
      <c r="B168607" t="s">
        <v>122865</v>
      </c>
      <c r="C168607">
        <v>20200606</v>
      </c>
      <c r="D168607">
        <v>456</v>
      </c>
      <c r="E168607">
        <v>42445</v>
      </c>
      <c r="F168607">
        <v>4</v>
      </c>
      <c r="G168607" t="s">
        <v>122892</v>
      </c>
      <c r="H168607" t="b">
        <v>0</v>
      </c>
    </row>
    <row r="168608" spans="1:8" x14ac:dyDescent="0.3">
      <c r="A168608">
        <v>140610</v>
      </c>
      <c r="B168608" t="s">
        <v>122865</v>
      </c>
      <c r="C168608">
        <v>20200606</v>
      </c>
      <c r="D168608">
        <v>456</v>
      </c>
      <c r="E168608">
        <v>42446</v>
      </c>
      <c r="F168608">
        <v>1</v>
      </c>
      <c r="G168608" t="s">
        <v>122893</v>
      </c>
      <c r="H168608" t="b">
        <v>0</v>
      </c>
    </row>
    <row r="168609" spans="1:8" x14ac:dyDescent="0.3">
      <c r="A168609">
        <v>140610</v>
      </c>
      <c r="B168609" t="s">
        <v>122865</v>
      </c>
      <c r="C168609">
        <v>20200606</v>
      </c>
      <c r="D168609">
        <v>456</v>
      </c>
      <c r="E168609">
        <v>42446</v>
      </c>
      <c r="F168609">
        <v>2</v>
      </c>
      <c r="G168609" t="s">
        <v>122894</v>
      </c>
      <c r="H168609" t="b">
        <v>0</v>
      </c>
    </row>
    <row r="168610" spans="1:8" x14ac:dyDescent="0.3">
      <c r="A168610">
        <v>140610</v>
      </c>
      <c r="B168610" t="s">
        <v>122865</v>
      </c>
      <c r="C168610">
        <v>20200606</v>
      </c>
      <c r="D168610">
        <v>456</v>
      </c>
      <c r="E168610">
        <v>42446</v>
      </c>
      <c r="F168610">
        <v>3</v>
      </c>
      <c r="G168610" t="s">
        <v>122895</v>
      </c>
      <c r="H168610" t="b">
        <v>0</v>
      </c>
    </row>
    <row r="168611" spans="1:8" x14ac:dyDescent="0.3">
      <c r="A168611">
        <v>140610</v>
      </c>
      <c r="B168611" t="s">
        <v>122865</v>
      </c>
      <c r="C168611">
        <v>20200606</v>
      </c>
      <c r="D168611">
        <v>456</v>
      </c>
      <c r="E168611">
        <v>42446</v>
      </c>
      <c r="F168611">
        <v>4</v>
      </c>
      <c r="G168611" t="s">
        <v>122896</v>
      </c>
      <c r="H168611" t="b">
        <v>1</v>
      </c>
    </row>
    <row r="168612" spans="1:8" x14ac:dyDescent="0.3">
      <c r="A168612">
        <v>140610</v>
      </c>
      <c r="B168612" t="s">
        <v>122865</v>
      </c>
      <c r="C168612">
        <v>20200606</v>
      </c>
      <c r="D168612">
        <v>456</v>
      </c>
      <c r="E168612">
        <v>42447</v>
      </c>
      <c r="F168612">
        <v>1</v>
      </c>
      <c r="G168612" t="s">
        <v>122897</v>
      </c>
      <c r="H168612" t="b">
        <v>1</v>
      </c>
    </row>
    <row r="168613" spans="1:8" x14ac:dyDescent="0.3">
      <c r="A168613">
        <v>140610</v>
      </c>
      <c r="B168613" t="s">
        <v>122865</v>
      </c>
      <c r="C168613">
        <v>20200606</v>
      </c>
      <c r="D168613">
        <v>456</v>
      </c>
      <c r="E168613">
        <v>42447</v>
      </c>
      <c r="F168613">
        <v>2</v>
      </c>
      <c r="G168613" t="s">
        <v>122898</v>
      </c>
      <c r="H168613" t="b">
        <v>0</v>
      </c>
    </row>
    <row r="168614" spans="1:8" x14ac:dyDescent="0.3">
      <c r="A168614">
        <v>140610</v>
      </c>
      <c r="B168614" t="s">
        <v>122865</v>
      </c>
      <c r="C168614">
        <v>20200606</v>
      </c>
      <c r="D168614">
        <v>456</v>
      </c>
      <c r="E168614">
        <v>42447</v>
      </c>
      <c r="F168614">
        <v>3</v>
      </c>
      <c r="G168614" t="s">
        <v>122899</v>
      </c>
      <c r="H168614" t="b">
        <v>0</v>
      </c>
    </row>
    <row r="168615" spans="1:8" x14ac:dyDescent="0.3">
      <c r="A168615">
        <v>140610</v>
      </c>
      <c r="B168615" t="s">
        <v>122865</v>
      </c>
      <c r="C168615">
        <v>20200606</v>
      </c>
      <c r="D168615">
        <v>456</v>
      </c>
      <c r="E168615">
        <v>42447</v>
      </c>
      <c r="F168615">
        <v>4</v>
      </c>
      <c r="G168615" t="s">
        <v>122900</v>
      </c>
      <c r="H168615" t="b">
        <v>0</v>
      </c>
    </row>
    <row r="168616" spans="1:8" x14ac:dyDescent="0.3">
      <c r="A168616">
        <v>140610</v>
      </c>
      <c r="B168616" t="s">
        <v>122865</v>
      </c>
      <c r="C168616">
        <v>20200606</v>
      </c>
      <c r="D168616">
        <v>456</v>
      </c>
      <c r="E168616">
        <v>42448</v>
      </c>
      <c r="F168616">
        <v>1</v>
      </c>
      <c r="G168616" t="s">
        <v>122901</v>
      </c>
      <c r="H168616" t="b">
        <v>0</v>
      </c>
    </row>
    <row r="168617" spans="1:8" x14ac:dyDescent="0.3">
      <c r="A168617">
        <v>140610</v>
      </c>
      <c r="B168617" t="s">
        <v>122865</v>
      </c>
      <c r="C168617">
        <v>20200606</v>
      </c>
      <c r="D168617">
        <v>456</v>
      </c>
      <c r="E168617">
        <v>42448</v>
      </c>
      <c r="F168617">
        <v>2</v>
      </c>
      <c r="G168617" t="s">
        <v>122902</v>
      </c>
      <c r="H168617" t="b">
        <v>1</v>
      </c>
    </row>
    <row r="168618" spans="1:8" x14ac:dyDescent="0.3">
      <c r="A168618">
        <v>140610</v>
      </c>
      <c r="B168618" t="s">
        <v>122865</v>
      </c>
      <c r="C168618">
        <v>20200606</v>
      </c>
      <c r="D168618">
        <v>456</v>
      </c>
      <c r="E168618">
        <v>42448</v>
      </c>
      <c r="F168618">
        <v>3</v>
      </c>
      <c r="G168618" t="s">
        <v>20769</v>
      </c>
      <c r="H168618" t="b">
        <v>0</v>
      </c>
    </row>
    <row r="168619" spans="1:8" x14ac:dyDescent="0.3">
      <c r="A168619">
        <v>140610</v>
      </c>
      <c r="B168619" t="s">
        <v>122865</v>
      </c>
      <c r="C168619">
        <v>20200606</v>
      </c>
      <c r="D168619">
        <v>456</v>
      </c>
      <c r="E168619">
        <v>42448</v>
      </c>
      <c r="F168619">
        <v>4</v>
      </c>
      <c r="G168619" t="s">
        <v>122903</v>
      </c>
      <c r="H168619" t="b">
        <v>0</v>
      </c>
    </row>
    <row r="168620" spans="1:8" x14ac:dyDescent="0.3">
      <c r="A168620">
        <v>140610</v>
      </c>
      <c r="B168620" t="s">
        <v>122865</v>
      </c>
      <c r="C168620">
        <v>20200606</v>
      </c>
      <c r="D168620">
        <v>456</v>
      </c>
      <c r="E168620">
        <v>42449</v>
      </c>
      <c r="F168620">
        <v>1</v>
      </c>
      <c r="G168620" t="s">
        <v>122904</v>
      </c>
      <c r="H168620" t="b">
        <v>0</v>
      </c>
    </row>
    <row r="168621" spans="1:8" x14ac:dyDescent="0.3">
      <c r="A168621">
        <v>140610</v>
      </c>
      <c r="B168621" t="s">
        <v>122865</v>
      </c>
      <c r="C168621">
        <v>20200606</v>
      </c>
      <c r="D168621">
        <v>456</v>
      </c>
      <c r="E168621">
        <v>42449</v>
      </c>
      <c r="F168621">
        <v>2</v>
      </c>
      <c r="G168621" t="s">
        <v>122905</v>
      </c>
      <c r="H168621" t="b">
        <v>1</v>
      </c>
    </row>
    <row r="168622" spans="1:8" x14ac:dyDescent="0.3">
      <c r="A168622">
        <v>140610</v>
      </c>
      <c r="B168622" t="s">
        <v>122865</v>
      </c>
      <c r="C168622">
        <v>20200606</v>
      </c>
      <c r="D168622">
        <v>456</v>
      </c>
      <c r="E168622">
        <v>42449</v>
      </c>
      <c r="F168622">
        <v>3</v>
      </c>
      <c r="G168622" t="s">
        <v>122906</v>
      </c>
      <c r="H168622" t="b">
        <v>0</v>
      </c>
    </row>
    <row r="168623" spans="1:8" x14ac:dyDescent="0.3">
      <c r="A168623">
        <v>140610</v>
      </c>
      <c r="B168623" t="s">
        <v>122865</v>
      </c>
      <c r="C168623">
        <v>20200606</v>
      </c>
      <c r="D168623">
        <v>456</v>
      </c>
      <c r="E168623">
        <v>42449</v>
      </c>
      <c r="F168623">
        <v>4</v>
      </c>
      <c r="G168623" t="s">
        <v>122907</v>
      </c>
      <c r="H168623" t="b">
        <v>0</v>
      </c>
    </row>
    <row r="168624" spans="1:8" x14ac:dyDescent="0.3">
      <c r="A168624">
        <v>140610</v>
      </c>
      <c r="B168624" t="s">
        <v>122865</v>
      </c>
      <c r="C168624">
        <v>20200606</v>
      </c>
      <c r="D168624">
        <v>456</v>
      </c>
      <c r="E168624">
        <v>42450</v>
      </c>
      <c r="F168624">
        <v>1</v>
      </c>
      <c r="G168624" t="s">
        <v>272</v>
      </c>
      <c r="H168624" t="b">
        <v>0</v>
      </c>
    </row>
    <row r="168625" spans="1:8" x14ac:dyDescent="0.3">
      <c r="A168625">
        <v>140610</v>
      </c>
      <c r="B168625" t="s">
        <v>122865</v>
      </c>
      <c r="C168625">
        <v>20200606</v>
      </c>
      <c r="D168625">
        <v>456</v>
      </c>
      <c r="E168625">
        <v>42450</v>
      </c>
      <c r="F168625">
        <v>2</v>
      </c>
      <c r="G168625" t="s">
        <v>11288</v>
      </c>
      <c r="H168625" t="b">
        <v>0</v>
      </c>
    </row>
    <row r="168626" spans="1:8" x14ac:dyDescent="0.3">
      <c r="A168626">
        <v>140610</v>
      </c>
      <c r="B168626" t="s">
        <v>122865</v>
      </c>
      <c r="C168626">
        <v>20200606</v>
      </c>
      <c r="D168626">
        <v>456</v>
      </c>
      <c r="E168626">
        <v>42450</v>
      </c>
      <c r="F168626">
        <v>3</v>
      </c>
      <c r="G168626" t="s">
        <v>9910</v>
      </c>
      <c r="H168626" t="b">
        <v>1</v>
      </c>
    </row>
    <row r="168627" spans="1:8" x14ac:dyDescent="0.3">
      <c r="A168627">
        <v>140610</v>
      </c>
      <c r="B168627" t="s">
        <v>122865</v>
      </c>
      <c r="C168627">
        <v>20200606</v>
      </c>
      <c r="D168627">
        <v>456</v>
      </c>
      <c r="E168627">
        <v>42450</v>
      </c>
      <c r="F168627">
        <v>4</v>
      </c>
      <c r="G168627" t="s">
        <v>14955</v>
      </c>
      <c r="H168627" t="b">
        <v>0</v>
      </c>
    </row>
    <row r="168628" spans="1:8" x14ac:dyDescent="0.3">
      <c r="A168628">
        <v>140610</v>
      </c>
      <c r="B168628" t="s">
        <v>122865</v>
      </c>
      <c r="C168628">
        <v>20200606</v>
      </c>
      <c r="D168628">
        <v>456</v>
      </c>
      <c r="E168628">
        <v>42451</v>
      </c>
      <c r="F168628">
        <v>1</v>
      </c>
      <c r="G168628" t="s">
        <v>122902</v>
      </c>
      <c r="H168628" t="b">
        <v>0</v>
      </c>
    </row>
    <row r="168629" spans="1:8" x14ac:dyDescent="0.3">
      <c r="A168629">
        <v>140610</v>
      </c>
      <c r="B168629" t="s">
        <v>122865</v>
      </c>
      <c r="C168629">
        <v>20200606</v>
      </c>
      <c r="D168629">
        <v>456</v>
      </c>
      <c r="E168629">
        <v>42451</v>
      </c>
      <c r="F168629">
        <v>2</v>
      </c>
      <c r="G168629" t="s">
        <v>122901</v>
      </c>
      <c r="H168629" t="b">
        <v>0</v>
      </c>
    </row>
    <row r="168630" spans="1:8" x14ac:dyDescent="0.3">
      <c r="A168630">
        <v>140610</v>
      </c>
      <c r="B168630" t="s">
        <v>122865</v>
      </c>
      <c r="C168630">
        <v>20200606</v>
      </c>
      <c r="D168630">
        <v>456</v>
      </c>
      <c r="E168630">
        <v>42451</v>
      </c>
      <c r="F168630">
        <v>3</v>
      </c>
      <c r="G168630" t="s">
        <v>20769</v>
      </c>
      <c r="H168630" t="b">
        <v>0</v>
      </c>
    </row>
    <row r="168631" spans="1:8" x14ac:dyDescent="0.3">
      <c r="A168631">
        <v>140610</v>
      </c>
      <c r="B168631" t="s">
        <v>122865</v>
      </c>
      <c r="C168631">
        <v>20200606</v>
      </c>
      <c r="D168631">
        <v>456</v>
      </c>
      <c r="E168631">
        <v>42451</v>
      </c>
      <c r="F168631">
        <v>4</v>
      </c>
      <c r="G168631" t="s">
        <v>122908</v>
      </c>
      <c r="H168631" t="b">
        <v>1</v>
      </c>
    </row>
    <row r="168632" spans="1:8" x14ac:dyDescent="0.3">
      <c r="A168632">
        <v>140610</v>
      </c>
      <c r="B168632" t="s">
        <v>122865</v>
      </c>
      <c r="C168632">
        <v>20200606</v>
      </c>
      <c r="D168632">
        <v>456</v>
      </c>
      <c r="E168632">
        <v>42452</v>
      </c>
      <c r="F168632">
        <v>1</v>
      </c>
      <c r="G168632" t="s">
        <v>122909</v>
      </c>
      <c r="H168632" t="b">
        <v>0</v>
      </c>
    </row>
    <row r="168633" spans="1:8" x14ac:dyDescent="0.3">
      <c r="A168633">
        <v>140610</v>
      </c>
      <c r="B168633" t="s">
        <v>122865</v>
      </c>
      <c r="C168633">
        <v>20200606</v>
      </c>
      <c r="D168633">
        <v>456</v>
      </c>
      <c r="E168633">
        <v>42452</v>
      </c>
      <c r="F168633">
        <v>2</v>
      </c>
      <c r="G168633" t="s">
        <v>122910</v>
      </c>
      <c r="H168633" t="b">
        <v>0</v>
      </c>
    </row>
    <row r="168634" spans="1:8" x14ac:dyDescent="0.3">
      <c r="A168634">
        <v>140610</v>
      </c>
      <c r="B168634" t="s">
        <v>122865</v>
      </c>
      <c r="C168634">
        <v>20200606</v>
      </c>
      <c r="D168634">
        <v>456</v>
      </c>
      <c r="E168634">
        <v>42452</v>
      </c>
      <c r="F168634">
        <v>3</v>
      </c>
      <c r="G168634" t="s">
        <v>122911</v>
      </c>
      <c r="H168634" t="b">
        <v>1</v>
      </c>
    </row>
    <row r="168635" spans="1:8" x14ac:dyDescent="0.3">
      <c r="A168635">
        <v>140610</v>
      </c>
      <c r="B168635" t="s">
        <v>122865</v>
      </c>
      <c r="C168635">
        <v>20200606</v>
      </c>
      <c r="D168635">
        <v>456</v>
      </c>
      <c r="E168635">
        <v>42452</v>
      </c>
      <c r="F168635">
        <v>4</v>
      </c>
      <c r="G168635" t="s">
        <v>122912</v>
      </c>
      <c r="H168635" t="b">
        <v>0</v>
      </c>
    </row>
    <row r="168636" spans="1:8" x14ac:dyDescent="0.3">
      <c r="A168636">
        <v>140610</v>
      </c>
      <c r="B168636" t="s">
        <v>122865</v>
      </c>
      <c r="C168636">
        <v>20200606</v>
      </c>
      <c r="D168636">
        <v>456</v>
      </c>
      <c r="E168636">
        <v>42453</v>
      </c>
      <c r="F168636">
        <v>1</v>
      </c>
      <c r="G168636" t="s">
        <v>122913</v>
      </c>
      <c r="H168636" t="b">
        <v>1</v>
      </c>
    </row>
    <row r="168637" spans="1:8" x14ac:dyDescent="0.3">
      <c r="A168637">
        <v>140610</v>
      </c>
      <c r="B168637" t="s">
        <v>122865</v>
      </c>
      <c r="C168637">
        <v>20200606</v>
      </c>
      <c r="D168637">
        <v>456</v>
      </c>
      <c r="E168637">
        <v>42453</v>
      </c>
      <c r="F168637">
        <v>2</v>
      </c>
      <c r="G168637" t="s">
        <v>122914</v>
      </c>
      <c r="H168637" t="b">
        <v>0</v>
      </c>
    </row>
    <row r="168638" spans="1:8" x14ac:dyDescent="0.3">
      <c r="A168638">
        <v>140610</v>
      </c>
      <c r="B168638" t="s">
        <v>122865</v>
      </c>
      <c r="C168638">
        <v>20200606</v>
      </c>
      <c r="D168638">
        <v>456</v>
      </c>
      <c r="E168638">
        <v>42453</v>
      </c>
      <c r="F168638">
        <v>3</v>
      </c>
      <c r="G168638" t="s">
        <v>122915</v>
      </c>
      <c r="H168638" t="b">
        <v>0</v>
      </c>
    </row>
    <row r="168639" spans="1:8" x14ac:dyDescent="0.3">
      <c r="A168639">
        <v>140610</v>
      </c>
      <c r="B168639" t="s">
        <v>122865</v>
      </c>
      <c r="C168639">
        <v>20200606</v>
      </c>
      <c r="D168639">
        <v>456</v>
      </c>
      <c r="E168639">
        <v>42453</v>
      </c>
      <c r="F168639">
        <v>4</v>
      </c>
      <c r="G168639" t="s">
        <v>122916</v>
      </c>
      <c r="H168639" t="b">
        <v>0</v>
      </c>
    </row>
    <row r="168640" spans="1:8" x14ac:dyDescent="0.3">
      <c r="A168640">
        <v>140610</v>
      </c>
      <c r="B168640" t="s">
        <v>122865</v>
      </c>
      <c r="C168640">
        <v>20200606</v>
      </c>
      <c r="D168640">
        <v>456</v>
      </c>
      <c r="E168640">
        <v>42454</v>
      </c>
      <c r="F168640">
        <v>1</v>
      </c>
      <c r="G168640" t="s">
        <v>34299</v>
      </c>
      <c r="H168640" t="b">
        <v>1</v>
      </c>
    </row>
    <row r="168641" spans="1:8" x14ac:dyDescent="0.3">
      <c r="A168641">
        <v>140610</v>
      </c>
      <c r="B168641" t="s">
        <v>122865</v>
      </c>
      <c r="C168641">
        <v>20200606</v>
      </c>
      <c r="D168641">
        <v>456</v>
      </c>
      <c r="E168641">
        <v>42454</v>
      </c>
      <c r="F168641">
        <v>2</v>
      </c>
      <c r="G168641" t="s">
        <v>19477</v>
      </c>
      <c r="H168641" t="b">
        <v>0</v>
      </c>
    </row>
    <row r="168642" spans="1:8" x14ac:dyDescent="0.3">
      <c r="A168642">
        <v>140610</v>
      </c>
      <c r="B168642" t="s">
        <v>122865</v>
      </c>
      <c r="C168642">
        <v>20200606</v>
      </c>
      <c r="D168642">
        <v>456</v>
      </c>
      <c r="E168642">
        <v>42454</v>
      </c>
      <c r="F168642">
        <v>3</v>
      </c>
      <c r="G168642" t="s">
        <v>40254</v>
      </c>
      <c r="H168642" t="b">
        <v>0</v>
      </c>
    </row>
    <row r="168643" spans="1:8" x14ac:dyDescent="0.3">
      <c r="A168643">
        <v>140610</v>
      </c>
      <c r="B168643" t="s">
        <v>122865</v>
      </c>
      <c r="C168643">
        <v>20200606</v>
      </c>
      <c r="D168643">
        <v>456</v>
      </c>
      <c r="E168643">
        <v>42454</v>
      </c>
      <c r="F168643">
        <v>4</v>
      </c>
      <c r="G168643" t="s">
        <v>34297</v>
      </c>
      <c r="H168643" t="b">
        <v>0</v>
      </c>
    </row>
    <row r="168644" spans="1:8" x14ac:dyDescent="0.3">
      <c r="A168644">
        <v>140610</v>
      </c>
      <c r="B168644" t="s">
        <v>122865</v>
      </c>
      <c r="C168644">
        <v>20200606</v>
      </c>
      <c r="D168644">
        <v>456</v>
      </c>
      <c r="E168644">
        <v>42455</v>
      </c>
      <c r="F168644">
        <v>1</v>
      </c>
      <c r="G168644" t="s">
        <v>122917</v>
      </c>
      <c r="H168644" t="b">
        <v>0</v>
      </c>
    </row>
    <row r="168645" spans="1:8" x14ac:dyDescent="0.3">
      <c r="A168645">
        <v>140610</v>
      </c>
      <c r="B168645" t="s">
        <v>122865</v>
      </c>
      <c r="C168645">
        <v>20200606</v>
      </c>
      <c r="D168645">
        <v>456</v>
      </c>
      <c r="E168645">
        <v>42455</v>
      </c>
      <c r="F168645">
        <v>2</v>
      </c>
      <c r="G168645" t="s">
        <v>122918</v>
      </c>
      <c r="H168645" t="b">
        <v>0</v>
      </c>
    </row>
    <row r="168646" spans="1:8" x14ac:dyDescent="0.3">
      <c r="A168646">
        <v>140610</v>
      </c>
      <c r="B168646" t="s">
        <v>122865</v>
      </c>
      <c r="C168646">
        <v>20200606</v>
      </c>
      <c r="D168646">
        <v>456</v>
      </c>
      <c r="E168646">
        <v>42455</v>
      </c>
      <c r="F168646">
        <v>3</v>
      </c>
      <c r="G168646" t="s">
        <v>122919</v>
      </c>
      <c r="H168646" t="b">
        <v>1</v>
      </c>
    </row>
    <row r="168647" spans="1:8" x14ac:dyDescent="0.3">
      <c r="A168647">
        <v>140610</v>
      </c>
      <c r="B168647" t="s">
        <v>122865</v>
      </c>
      <c r="C168647">
        <v>20200606</v>
      </c>
      <c r="D168647">
        <v>456</v>
      </c>
      <c r="E168647">
        <v>42455</v>
      </c>
      <c r="F168647">
        <v>4</v>
      </c>
      <c r="G168647" t="s">
        <v>122920</v>
      </c>
      <c r="H168647" t="b">
        <v>0</v>
      </c>
    </row>
    <row r="168648" spans="1:8" x14ac:dyDescent="0.3">
      <c r="A168648">
        <v>140610</v>
      </c>
      <c r="B168648" t="s">
        <v>122865</v>
      </c>
      <c r="C168648">
        <v>20200606</v>
      </c>
      <c r="D168648">
        <v>456</v>
      </c>
      <c r="E168648">
        <v>42456</v>
      </c>
      <c r="F168648">
        <v>1</v>
      </c>
      <c r="G168648" t="s">
        <v>122921</v>
      </c>
      <c r="H168648" t="b">
        <v>0</v>
      </c>
    </row>
    <row r="168649" spans="1:8" x14ac:dyDescent="0.3">
      <c r="A168649">
        <v>140610</v>
      </c>
      <c r="B168649" t="s">
        <v>122865</v>
      </c>
      <c r="C168649">
        <v>20200606</v>
      </c>
      <c r="D168649">
        <v>456</v>
      </c>
      <c r="E168649">
        <v>42456</v>
      </c>
      <c r="F168649">
        <v>2</v>
      </c>
      <c r="G168649" t="s">
        <v>122922</v>
      </c>
      <c r="H168649" t="b">
        <v>0</v>
      </c>
    </row>
    <row r="168650" spans="1:8" x14ac:dyDescent="0.3">
      <c r="A168650">
        <v>140610</v>
      </c>
      <c r="B168650" t="s">
        <v>122865</v>
      </c>
      <c r="C168650">
        <v>20200606</v>
      </c>
      <c r="D168650">
        <v>456</v>
      </c>
      <c r="E168650">
        <v>42456</v>
      </c>
      <c r="F168650">
        <v>3</v>
      </c>
      <c r="G168650" t="s">
        <v>34297</v>
      </c>
      <c r="H168650" t="b">
        <v>0</v>
      </c>
    </row>
    <row r="168651" spans="1:8" x14ac:dyDescent="0.3">
      <c r="A168651">
        <v>140610</v>
      </c>
      <c r="B168651" t="s">
        <v>122865</v>
      </c>
      <c r="C168651">
        <v>20200606</v>
      </c>
      <c r="D168651">
        <v>456</v>
      </c>
      <c r="E168651">
        <v>42456</v>
      </c>
      <c r="F168651">
        <v>4</v>
      </c>
      <c r="G168651" t="s">
        <v>122923</v>
      </c>
      <c r="H168651" t="b">
        <v>1</v>
      </c>
    </row>
    <row r="168652" spans="1:8" x14ac:dyDescent="0.3">
      <c r="A168652">
        <v>140610</v>
      </c>
      <c r="B168652" t="s">
        <v>122865</v>
      </c>
      <c r="C168652">
        <v>20200606</v>
      </c>
      <c r="D168652">
        <v>456</v>
      </c>
      <c r="E168652">
        <v>42457</v>
      </c>
      <c r="F168652">
        <v>1</v>
      </c>
      <c r="G168652" t="s">
        <v>122924</v>
      </c>
      <c r="H168652" t="b">
        <v>1</v>
      </c>
    </row>
    <row r="168653" spans="1:8" x14ac:dyDescent="0.3">
      <c r="A168653">
        <v>140610</v>
      </c>
      <c r="B168653" t="s">
        <v>122865</v>
      </c>
      <c r="C168653">
        <v>20200606</v>
      </c>
      <c r="D168653">
        <v>456</v>
      </c>
      <c r="E168653">
        <v>42457</v>
      </c>
      <c r="F168653">
        <v>2</v>
      </c>
      <c r="G168653" t="s">
        <v>122925</v>
      </c>
      <c r="H168653" t="b">
        <v>0</v>
      </c>
    </row>
    <row r="168654" spans="1:8" x14ac:dyDescent="0.3">
      <c r="A168654">
        <v>140610</v>
      </c>
      <c r="B168654" t="s">
        <v>122865</v>
      </c>
      <c r="C168654">
        <v>20200606</v>
      </c>
      <c r="D168654">
        <v>456</v>
      </c>
      <c r="E168654">
        <v>42457</v>
      </c>
      <c r="F168654">
        <v>3</v>
      </c>
      <c r="G168654" t="s">
        <v>122926</v>
      </c>
      <c r="H168654" t="b">
        <v>0</v>
      </c>
    </row>
    <row r="168655" spans="1:8" x14ac:dyDescent="0.3">
      <c r="A168655">
        <v>140610</v>
      </c>
      <c r="B168655" t="s">
        <v>122865</v>
      </c>
      <c r="C168655">
        <v>20200606</v>
      </c>
      <c r="D168655">
        <v>456</v>
      </c>
      <c r="E168655">
        <v>42457</v>
      </c>
      <c r="F168655">
        <v>4</v>
      </c>
      <c r="G168655" t="s">
        <v>122927</v>
      </c>
      <c r="H168655" t="b">
        <v>0</v>
      </c>
    </row>
    <row r="168656" spans="1:8" x14ac:dyDescent="0.3">
      <c r="A168656">
        <v>140610</v>
      </c>
      <c r="B168656" t="s">
        <v>122865</v>
      </c>
      <c r="C168656">
        <v>20200606</v>
      </c>
      <c r="D168656">
        <v>456</v>
      </c>
      <c r="E168656">
        <v>42458</v>
      </c>
      <c r="F168656">
        <v>1</v>
      </c>
      <c r="G168656" t="s">
        <v>122928</v>
      </c>
      <c r="H168656" t="b">
        <v>0</v>
      </c>
    </row>
    <row r="168657" spans="1:8" x14ac:dyDescent="0.3">
      <c r="A168657">
        <v>140610</v>
      </c>
      <c r="B168657" t="s">
        <v>122865</v>
      </c>
      <c r="C168657">
        <v>20200606</v>
      </c>
      <c r="D168657">
        <v>456</v>
      </c>
      <c r="E168657">
        <v>42458</v>
      </c>
      <c r="F168657">
        <v>2</v>
      </c>
      <c r="G168657" t="s">
        <v>122929</v>
      </c>
      <c r="H168657" t="b">
        <v>1</v>
      </c>
    </row>
    <row r="168658" spans="1:8" x14ac:dyDescent="0.3">
      <c r="A168658">
        <v>140610</v>
      </c>
      <c r="B168658" t="s">
        <v>122865</v>
      </c>
      <c r="C168658">
        <v>20200606</v>
      </c>
      <c r="D168658">
        <v>456</v>
      </c>
      <c r="E168658">
        <v>42458</v>
      </c>
      <c r="F168658">
        <v>3</v>
      </c>
      <c r="G168658" t="s">
        <v>122930</v>
      </c>
      <c r="H168658" t="b">
        <v>0</v>
      </c>
    </row>
    <row r="168659" spans="1:8" x14ac:dyDescent="0.3">
      <c r="A168659">
        <v>140610</v>
      </c>
      <c r="B168659" t="s">
        <v>122865</v>
      </c>
      <c r="C168659">
        <v>20200606</v>
      </c>
      <c r="D168659">
        <v>456</v>
      </c>
      <c r="E168659">
        <v>42458</v>
      </c>
      <c r="F168659">
        <v>4</v>
      </c>
      <c r="G168659" t="s">
        <v>122931</v>
      </c>
      <c r="H168659" t="b">
        <v>0</v>
      </c>
    </row>
    <row r="168660" spans="1:8" x14ac:dyDescent="0.3">
      <c r="A168660">
        <v>140610</v>
      </c>
      <c r="B168660" t="s">
        <v>122865</v>
      </c>
      <c r="C168660">
        <v>20200606</v>
      </c>
      <c r="D168660">
        <v>456</v>
      </c>
      <c r="E168660">
        <v>42459</v>
      </c>
      <c r="F168660">
        <v>1</v>
      </c>
      <c r="G168660" t="s">
        <v>117702</v>
      </c>
      <c r="H168660" t="b">
        <v>1</v>
      </c>
    </row>
    <row r="168661" spans="1:8" x14ac:dyDescent="0.3">
      <c r="A168661">
        <v>140610</v>
      </c>
      <c r="B168661" t="s">
        <v>122865</v>
      </c>
      <c r="C168661">
        <v>20200606</v>
      </c>
      <c r="D168661">
        <v>456</v>
      </c>
      <c r="E168661">
        <v>42459</v>
      </c>
      <c r="F168661">
        <v>2</v>
      </c>
      <c r="G168661" t="s">
        <v>714</v>
      </c>
      <c r="H168661" t="b">
        <v>0</v>
      </c>
    </row>
    <row r="168662" spans="1:8" x14ac:dyDescent="0.3">
      <c r="A168662">
        <v>140610</v>
      </c>
      <c r="B168662" t="s">
        <v>122865</v>
      </c>
      <c r="C168662">
        <v>20200606</v>
      </c>
      <c r="D168662">
        <v>456</v>
      </c>
      <c r="E168662">
        <v>42459</v>
      </c>
      <c r="F168662">
        <v>3</v>
      </c>
      <c r="G168662" t="s">
        <v>1663</v>
      </c>
      <c r="H168662" t="b">
        <v>0</v>
      </c>
    </row>
    <row r="168663" spans="1:8" x14ac:dyDescent="0.3">
      <c r="A168663">
        <v>140610</v>
      </c>
      <c r="B168663" t="s">
        <v>122865</v>
      </c>
      <c r="C168663">
        <v>20200606</v>
      </c>
      <c r="D168663">
        <v>456</v>
      </c>
      <c r="E168663">
        <v>42459</v>
      </c>
      <c r="F168663">
        <v>4</v>
      </c>
      <c r="G168663" t="s">
        <v>744</v>
      </c>
      <c r="H168663" t="b">
        <v>0</v>
      </c>
    </row>
    <row r="168664" spans="1:8" x14ac:dyDescent="0.3">
      <c r="A168664">
        <v>140610</v>
      </c>
      <c r="B168664" t="s">
        <v>122865</v>
      </c>
      <c r="C168664">
        <v>20200606</v>
      </c>
      <c r="D168664">
        <v>456</v>
      </c>
      <c r="E168664">
        <v>42460</v>
      </c>
      <c r="F168664">
        <v>1</v>
      </c>
      <c r="G168664" t="s">
        <v>122932</v>
      </c>
      <c r="H168664" t="b">
        <v>1</v>
      </c>
    </row>
    <row r="168665" spans="1:8" x14ac:dyDescent="0.3">
      <c r="A168665">
        <v>140610</v>
      </c>
      <c r="B168665" t="s">
        <v>122865</v>
      </c>
      <c r="C168665">
        <v>20200606</v>
      </c>
      <c r="D168665">
        <v>456</v>
      </c>
      <c r="E168665">
        <v>42460</v>
      </c>
      <c r="F168665">
        <v>2</v>
      </c>
      <c r="G168665" t="s">
        <v>122933</v>
      </c>
      <c r="H168665" t="b">
        <v>0</v>
      </c>
    </row>
    <row r="168666" spans="1:8" x14ac:dyDescent="0.3">
      <c r="A168666">
        <v>140610</v>
      </c>
      <c r="B168666" t="s">
        <v>122865</v>
      </c>
      <c r="C168666">
        <v>20200606</v>
      </c>
      <c r="D168666">
        <v>456</v>
      </c>
      <c r="E168666">
        <v>42460</v>
      </c>
      <c r="F168666">
        <v>3</v>
      </c>
      <c r="G168666" t="s">
        <v>122934</v>
      </c>
      <c r="H168666" t="b">
        <v>0</v>
      </c>
    </row>
    <row r="168667" spans="1:8" x14ac:dyDescent="0.3">
      <c r="A168667">
        <v>140610</v>
      </c>
      <c r="B168667" t="s">
        <v>122865</v>
      </c>
      <c r="C168667">
        <v>20200606</v>
      </c>
      <c r="D168667">
        <v>456</v>
      </c>
      <c r="E168667">
        <v>42460</v>
      </c>
      <c r="F168667">
        <v>4</v>
      </c>
      <c r="G168667" t="s">
        <v>122935</v>
      </c>
      <c r="H168667" t="b">
        <v>0</v>
      </c>
    </row>
    <row r="168668" spans="1:8" x14ac:dyDescent="0.3">
      <c r="A168668">
        <v>140610</v>
      </c>
      <c r="B168668" t="s">
        <v>122865</v>
      </c>
      <c r="C168668">
        <v>20200606</v>
      </c>
      <c r="D168668">
        <v>456</v>
      </c>
      <c r="E168668">
        <v>42461</v>
      </c>
      <c r="F168668">
        <v>1</v>
      </c>
      <c r="G168668" t="s">
        <v>122936</v>
      </c>
      <c r="H168668" t="b">
        <v>1</v>
      </c>
    </row>
    <row r="168669" spans="1:8" x14ac:dyDescent="0.3">
      <c r="A168669">
        <v>140610</v>
      </c>
      <c r="B168669" t="s">
        <v>122865</v>
      </c>
      <c r="C168669">
        <v>20200606</v>
      </c>
      <c r="D168669">
        <v>456</v>
      </c>
      <c r="E168669">
        <v>42461</v>
      </c>
      <c r="F168669">
        <v>2</v>
      </c>
      <c r="G168669" t="s">
        <v>122937</v>
      </c>
      <c r="H168669" t="b">
        <v>0</v>
      </c>
    </row>
    <row r="168670" spans="1:8" x14ac:dyDescent="0.3">
      <c r="A168670">
        <v>140610</v>
      </c>
      <c r="B168670" t="s">
        <v>122865</v>
      </c>
      <c r="C168670">
        <v>20200606</v>
      </c>
      <c r="D168670">
        <v>456</v>
      </c>
      <c r="E168670">
        <v>42461</v>
      </c>
      <c r="F168670">
        <v>3</v>
      </c>
      <c r="G168670" t="s">
        <v>122938</v>
      </c>
      <c r="H168670" t="b">
        <v>0</v>
      </c>
    </row>
    <row r="168671" spans="1:8" x14ac:dyDescent="0.3">
      <c r="A168671">
        <v>140610</v>
      </c>
      <c r="B168671" t="s">
        <v>122865</v>
      </c>
      <c r="C168671">
        <v>20200606</v>
      </c>
      <c r="D168671">
        <v>456</v>
      </c>
      <c r="E168671">
        <v>42461</v>
      </c>
      <c r="F168671">
        <v>4</v>
      </c>
      <c r="G168671" t="s">
        <v>122939</v>
      </c>
      <c r="H168671" t="b">
        <v>0</v>
      </c>
    </row>
    <row r="168672" spans="1:8" x14ac:dyDescent="0.3">
      <c r="A168672">
        <v>140610</v>
      </c>
      <c r="B168672" t="s">
        <v>122865</v>
      </c>
      <c r="C168672">
        <v>20200606</v>
      </c>
      <c r="D168672">
        <v>456</v>
      </c>
      <c r="E168672">
        <v>42462</v>
      </c>
      <c r="F168672">
        <v>1</v>
      </c>
      <c r="G168672" t="s">
        <v>122940</v>
      </c>
      <c r="H168672" t="b">
        <v>1</v>
      </c>
    </row>
    <row r="168673" spans="1:8" x14ac:dyDescent="0.3">
      <c r="A168673">
        <v>140610</v>
      </c>
      <c r="B168673" t="s">
        <v>122865</v>
      </c>
      <c r="C168673">
        <v>20200606</v>
      </c>
      <c r="D168673">
        <v>456</v>
      </c>
      <c r="E168673">
        <v>42462</v>
      </c>
      <c r="F168673">
        <v>2</v>
      </c>
      <c r="G168673" t="s">
        <v>122941</v>
      </c>
      <c r="H168673" t="b">
        <v>0</v>
      </c>
    </row>
    <row r="168674" spans="1:8" x14ac:dyDescent="0.3">
      <c r="A168674">
        <v>140610</v>
      </c>
      <c r="B168674" t="s">
        <v>122865</v>
      </c>
      <c r="C168674">
        <v>20200606</v>
      </c>
      <c r="D168674">
        <v>456</v>
      </c>
      <c r="E168674">
        <v>42462</v>
      </c>
      <c r="F168674">
        <v>3</v>
      </c>
      <c r="G168674" t="s">
        <v>122942</v>
      </c>
      <c r="H168674" t="b">
        <v>0</v>
      </c>
    </row>
    <row r="168675" spans="1:8" x14ac:dyDescent="0.3">
      <c r="A168675">
        <v>140610</v>
      </c>
      <c r="B168675" t="s">
        <v>122865</v>
      </c>
      <c r="C168675">
        <v>20200606</v>
      </c>
      <c r="D168675">
        <v>456</v>
      </c>
      <c r="E168675">
        <v>42462</v>
      </c>
      <c r="F168675">
        <v>4</v>
      </c>
      <c r="G168675" t="s">
        <v>122943</v>
      </c>
      <c r="H168675" t="b">
        <v>0</v>
      </c>
    </row>
    <row r="168676" spans="1:8" x14ac:dyDescent="0.3">
      <c r="A168676">
        <v>140610</v>
      </c>
      <c r="B168676" t="s">
        <v>122865</v>
      </c>
      <c r="C168676">
        <v>20200606</v>
      </c>
      <c r="D168676">
        <v>456</v>
      </c>
      <c r="E168676">
        <v>42463</v>
      </c>
      <c r="F168676">
        <v>1</v>
      </c>
      <c r="G168676" t="s">
        <v>122944</v>
      </c>
      <c r="H168676" t="b">
        <v>0</v>
      </c>
    </row>
    <row r="168677" spans="1:8" x14ac:dyDescent="0.3">
      <c r="A168677">
        <v>140610</v>
      </c>
      <c r="B168677" t="s">
        <v>122865</v>
      </c>
      <c r="C168677">
        <v>20200606</v>
      </c>
      <c r="D168677">
        <v>456</v>
      </c>
      <c r="E168677">
        <v>42463</v>
      </c>
      <c r="F168677">
        <v>2</v>
      </c>
      <c r="G168677" t="s">
        <v>122945</v>
      </c>
      <c r="H168677" t="b">
        <v>0</v>
      </c>
    </row>
    <row r="168678" spans="1:8" x14ac:dyDescent="0.3">
      <c r="A168678">
        <v>140610</v>
      </c>
      <c r="B168678" t="s">
        <v>122865</v>
      </c>
      <c r="C168678">
        <v>20200606</v>
      </c>
      <c r="D168678">
        <v>456</v>
      </c>
      <c r="E168678">
        <v>42463</v>
      </c>
      <c r="F168678">
        <v>3</v>
      </c>
      <c r="G168678" t="s">
        <v>122946</v>
      </c>
      <c r="H168678" t="b">
        <v>1</v>
      </c>
    </row>
    <row r="168679" spans="1:8" x14ac:dyDescent="0.3">
      <c r="A168679">
        <v>140610</v>
      </c>
      <c r="B168679" t="s">
        <v>122865</v>
      </c>
      <c r="C168679">
        <v>20200606</v>
      </c>
      <c r="D168679">
        <v>456</v>
      </c>
      <c r="E168679">
        <v>42463</v>
      </c>
      <c r="F168679">
        <v>4</v>
      </c>
      <c r="G168679" t="s">
        <v>122947</v>
      </c>
      <c r="H168679" t="b">
        <v>0</v>
      </c>
    </row>
    <row r="168680" spans="1:8" x14ac:dyDescent="0.3">
      <c r="A168680">
        <v>140610</v>
      </c>
      <c r="B168680" t="s">
        <v>122865</v>
      </c>
      <c r="C168680">
        <v>20200606</v>
      </c>
      <c r="D168680">
        <v>456</v>
      </c>
      <c r="E168680">
        <v>42464</v>
      </c>
      <c r="F168680">
        <v>1</v>
      </c>
      <c r="G168680" t="s">
        <v>122948</v>
      </c>
      <c r="H168680" t="b">
        <v>0</v>
      </c>
    </row>
    <row r="168681" spans="1:8" x14ac:dyDescent="0.3">
      <c r="A168681">
        <v>140610</v>
      </c>
      <c r="B168681" t="s">
        <v>122865</v>
      </c>
      <c r="C168681">
        <v>20200606</v>
      </c>
      <c r="D168681">
        <v>456</v>
      </c>
      <c r="E168681">
        <v>42464</v>
      </c>
      <c r="F168681">
        <v>2</v>
      </c>
      <c r="G168681" t="s">
        <v>122949</v>
      </c>
      <c r="H168681" t="b">
        <v>0</v>
      </c>
    </row>
    <row r="168682" spans="1:8" x14ac:dyDescent="0.3">
      <c r="A168682">
        <v>140610</v>
      </c>
      <c r="B168682" t="s">
        <v>122865</v>
      </c>
      <c r="C168682">
        <v>20200606</v>
      </c>
      <c r="D168682">
        <v>456</v>
      </c>
      <c r="E168682">
        <v>42464</v>
      </c>
      <c r="F168682">
        <v>3</v>
      </c>
      <c r="G168682" t="s">
        <v>122950</v>
      </c>
      <c r="H168682" t="b">
        <v>1</v>
      </c>
    </row>
    <row r="168683" spans="1:8" x14ac:dyDescent="0.3">
      <c r="A168683">
        <v>140610</v>
      </c>
      <c r="B168683" t="s">
        <v>122865</v>
      </c>
      <c r="C168683">
        <v>20200606</v>
      </c>
      <c r="D168683">
        <v>456</v>
      </c>
      <c r="E168683">
        <v>42464</v>
      </c>
      <c r="F168683">
        <v>4</v>
      </c>
      <c r="G168683" t="s">
        <v>122951</v>
      </c>
      <c r="H168683" t="b">
        <v>0</v>
      </c>
    </row>
    <row r="168684" spans="1:8" x14ac:dyDescent="0.3">
      <c r="A168684">
        <v>140610</v>
      </c>
      <c r="B168684" t="s">
        <v>122865</v>
      </c>
      <c r="C168684">
        <v>20200606</v>
      </c>
      <c r="D168684">
        <v>456</v>
      </c>
      <c r="E168684">
        <v>42465</v>
      </c>
      <c r="F168684">
        <v>1</v>
      </c>
      <c r="G168684" t="s">
        <v>122952</v>
      </c>
      <c r="H168684" t="b">
        <v>0</v>
      </c>
    </row>
    <row r="168685" spans="1:8" x14ac:dyDescent="0.3">
      <c r="A168685">
        <v>140610</v>
      </c>
      <c r="B168685" t="s">
        <v>122865</v>
      </c>
      <c r="C168685">
        <v>20200606</v>
      </c>
      <c r="D168685">
        <v>456</v>
      </c>
      <c r="E168685">
        <v>42465</v>
      </c>
      <c r="F168685">
        <v>2</v>
      </c>
      <c r="G168685" t="s">
        <v>122953</v>
      </c>
      <c r="H168685" t="b">
        <v>1</v>
      </c>
    </row>
    <row r="168686" spans="1:8" x14ac:dyDescent="0.3">
      <c r="A168686">
        <v>140610</v>
      </c>
      <c r="B168686" t="s">
        <v>122865</v>
      </c>
      <c r="C168686">
        <v>20200606</v>
      </c>
      <c r="D168686">
        <v>456</v>
      </c>
      <c r="E168686">
        <v>42465</v>
      </c>
      <c r="F168686">
        <v>3</v>
      </c>
      <c r="G168686" t="s">
        <v>122954</v>
      </c>
      <c r="H168686" t="b">
        <v>0</v>
      </c>
    </row>
    <row r="168687" spans="1:8" x14ac:dyDescent="0.3">
      <c r="A168687">
        <v>140610</v>
      </c>
      <c r="B168687" t="s">
        <v>122865</v>
      </c>
      <c r="C168687">
        <v>20200606</v>
      </c>
      <c r="D168687">
        <v>456</v>
      </c>
      <c r="E168687">
        <v>42465</v>
      </c>
      <c r="F168687">
        <v>4</v>
      </c>
      <c r="G168687" t="s">
        <v>122955</v>
      </c>
      <c r="H168687" t="b">
        <v>0</v>
      </c>
    </row>
    <row r="168688" spans="1:8" x14ac:dyDescent="0.3">
      <c r="A168688">
        <v>140610</v>
      </c>
      <c r="B168688" t="s">
        <v>122865</v>
      </c>
      <c r="C168688">
        <v>20200606</v>
      </c>
      <c r="D168688">
        <v>456</v>
      </c>
      <c r="E168688">
        <v>42466</v>
      </c>
      <c r="F168688">
        <v>1</v>
      </c>
      <c r="G168688" t="s">
        <v>122956</v>
      </c>
      <c r="H168688" t="b">
        <v>0</v>
      </c>
    </row>
    <row r="168689" spans="1:8" x14ac:dyDescent="0.3">
      <c r="A168689">
        <v>140610</v>
      </c>
      <c r="B168689" t="s">
        <v>122865</v>
      </c>
      <c r="C168689">
        <v>20200606</v>
      </c>
      <c r="D168689">
        <v>456</v>
      </c>
      <c r="E168689">
        <v>42466</v>
      </c>
      <c r="F168689">
        <v>2</v>
      </c>
      <c r="G168689" t="s">
        <v>122957</v>
      </c>
      <c r="H168689" t="b">
        <v>1</v>
      </c>
    </row>
    <row r="168690" spans="1:8" x14ac:dyDescent="0.3">
      <c r="A168690">
        <v>140610</v>
      </c>
      <c r="B168690" t="s">
        <v>122865</v>
      </c>
      <c r="C168690">
        <v>20200606</v>
      </c>
      <c r="D168690">
        <v>456</v>
      </c>
      <c r="E168690">
        <v>42466</v>
      </c>
      <c r="F168690">
        <v>3</v>
      </c>
      <c r="G168690" t="s">
        <v>122958</v>
      </c>
      <c r="H168690" t="b">
        <v>0</v>
      </c>
    </row>
    <row r="168691" spans="1:8" x14ac:dyDescent="0.3">
      <c r="A168691">
        <v>140610</v>
      </c>
      <c r="B168691" t="s">
        <v>122865</v>
      </c>
      <c r="C168691">
        <v>20200606</v>
      </c>
      <c r="D168691">
        <v>456</v>
      </c>
      <c r="E168691">
        <v>42466</v>
      </c>
      <c r="F168691">
        <v>4</v>
      </c>
      <c r="G168691" t="s">
        <v>122959</v>
      </c>
      <c r="H168691" t="b">
        <v>0</v>
      </c>
    </row>
    <row r="168692" spans="1:8" x14ac:dyDescent="0.3">
      <c r="A168692">
        <v>140610</v>
      </c>
      <c r="B168692" t="s">
        <v>122865</v>
      </c>
      <c r="C168692">
        <v>20200606</v>
      </c>
      <c r="D168692">
        <v>456</v>
      </c>
      <c r="E168692">
        <v>42467</v>
      </c>
      <c r="F168692">
        <v>1</v>
      </c>
      <c r="G168692" t="s">
        <v>122960</v>
      </c>
      <c r="H168692" t="b">
        <v>0</v>
      </c>
    </row>
    <row r="168693" spans="1:8" x14ac:dyDescent="0.3">
      <c r="A168693">
        <v>140610</v>
      </c>
      <c r="B168693" t="s">
        <v>122865</v>
      </c>
      <c r="C168693">
        <v>20200606</v>
      </c>
      <c r="D168693">
        <v>456</v>
      </c>
      <c r="E168693">
        <v>42467</v>
      </c>
      <c r="F168693">
        <v>2</v>
      </c>
      <c r="G168693" t="s">
        <v>122961</v>
      </c>
      <c r="H168693" t="b">
        <v>0</v>
      </c>
    </row>
    <row r="168694" spans="1:8" x14ac:dyDescent="0.3">
      <c r="A168694">
        <v>140610</v>
      </c>
      <c r="B168694" t="s">
        <v>122865</v>
      </c>
      <c r="C168694">
        <v>20200606</v>
      </c>
      <c r="D168694">
        <v>456</v>
      </c>
      <c r="E168694">
        <v>42467</v>
      </c>
      <c r="F168694">
        <v>3</v>
      </c>
      <c r="G168694" t="s">
        <v>122962</v>
      </c>
      <c r="H168694" t="b">
        <v>0</v>
      </c>
    </row>
    <row r="168695" spans="1:8" x14ac:dyDescent="0.3">
      <c r="A168695">
        <v>140610</v>
      </c>
      <c r="B168695" t="s">
        <v>122865</v>
      </c>
      <c r="C168695">
        <v>20200606</v>
      </c>
      <c r="D168695">
        <v>456</v>
      </c>
      <c r="E168695">
        <v>42467</v>
      </c>
      <c r="F168695">
        <v>4</v>
      </c>
      <c r="G168695" t="s">
        <v>122963</v>
      </c>
      <c r="H168695" t="b">
        <v>1</v>
      </c>
    </row>
    <row r="168696" spans="1:8" x14ac:dyDescent="0.3">
      <c r="A168696">
        <v>140610</v>
      </c>
      <c r="B168696" t="s">
        <v>122865</v>
      </c>
      <c r="C168696">
        <v>20200606</v>
      </c>
      <c r="D168696">
        <v>456</v>
      </c>
      <c r="E168696">
        <v>42468</v>
      </c>
      <c r="F168696">
        <v>1</v>
      </c>
      <c r="G168696" t="s">
        <v>122964</v>
      </c>
      <c r="H168696" t="b">
        <v>0</v>
      </c>
    </row>
    <row r="168697" spans="1:8" x14ac:dyDescent="0.3">
      <c r="A168697">
        <v>140610</v>
      </c>
      <c r="B168697" t="s">
        <v>122865</v>
      </c>
      <c r="C168697">
        <v>20200606</v>
      </c>
      <c r="D168697">
        <v>456</v>
      </c>
      <c r="E168697">
        <v>42468</v>
      </c>
      <c r="F168697">
        <v>2</v>
      </c>
      <c r="G168697" t="s">
        <v>122965</v>
      </c>
      <c r="H168697" t="b">
        <v>0</v>
      </c>
    </row>
    <row r="168698" spans="1:8" x14ac:dyDescent="0.3">
      <c r="A168698">
        <v>140610</v>
      </c>
      <c r="B168698" t="s">
        <v>122865</v>
      </c>
      <c r="C168698">
        <v>20200606</v>
      </c>
      <c r="D168698">
        <v>456</v>
      </c>
      <c r="E168698">
        <v>42468</v>
      </c>
      <c r="F168698">
        <v>3</v>
      </c>
      <c r="G168698" t="s">
        <v>122966</v>
      </c>
      <c r="H168698" t="b">
        <v>1</v>
      </c>
    </row>
    <row r="168699" spans="1:8" x14ac:dyDescent="0.3">
      <c r="A168699">
        <v>140610</v>
      </c>
      <c r="B168699" t="s">
        <v>122865</v>
      </c>
      <c r="C168699">
        <v>20200606</v>
      </c>
      <c r="D168699">
        <v>456</v>
      </c>
      <c r="E168699">
        <v>42468</v>
      </c>
      <c r="F168699">
        <v>4</v>
      </c>
      <c r="G168699" t="s">
        <v>122967</v>
      </c>
      <c r="H168699" t="b">
        <v>0</v>
      </c>
    </row>
    <row r="168700" spans="1:8" x14ac:dyDescent="0.3">
      <c r="A168700">
        <v>140610</v>
      </c>
      <c r="B168700" t="s">
        <v>122865</v>
      </c>
      <c r="C168700">
        <v>20200606</v>
      </c>
      <c r="D168700">
        <v>456</v>
      </c>
      <c r="E168700">
        <v>42469</v>
      </c>
      <c r="F168700">
        <v>1</v>
      </c>
      <c r="G168700" t="s">
        <v>122968</v>
      </c>
      <c r="H168700" t="b">
        <v>0</v>
      </c>
    </row>
    <row r="168701" spans="1:8" x14ac:dyDescent="0.3">
      <c r="A168701">
        <v>140610</v>
      </c>
      <c r="B168701" t="s">
        <v>122865</v>
      </c>
      <c r="C168701">
        <v>20200606</v>
      </c>
      <c r="D168701">
        <v>456</v>
      </c>
      <c r="E168701">
        <v>42469</v>
      </c>
      <c r="F168701">
        <v>2</v>
      </c>
      <c r="G168701" t="s">
        <v>122969</v>
      </c>
      <c r="H168701" t="b">
        <v>1</v>
      </c>
    </row>
    <row r="168702" spans="1:8" x14ac:dyDescent="0.3">
      <c r="A168702">
        <v>140610</v>
      </c>
      <c r="B168702" t="s">
        <v>122865</v>
      </c>
      <c r="C168702">
        <v>20200606</v>
      </c>
      <c r="D168702">
        <v>456</v>
      </c>
      <c r="E168702">
        <v>42469</v>
      </c>
      <c r="F168702">
        <v>3</v>
      </c>
      <c r="G168702" t="s">
        <v>122970</v>
      </c>
      <c r="H168702" t="b">
        <v>0</v>
      </c>
    </row>
    <row r="168703" spans="1:8" x14ac:dyDescent="0.3">
      <c r="A168703">
        <v>140610</v>
      </c>
      <c r="B168703" t="s">
        <v>122865</v>
      </c>
      <c r="C168703">
        <v>20200606</v>
      </c>
      <c r="D168703">
        <v>456</v>
      </c>
      <c r="E168703">
        <v>42469</v>
      </c>
      <c r="F168703">
        <v>4</v>
      </c>
      <c r="G168703" t="s">
        <v>122971</v>
      </c>
      <c r="H168703" t="b">
        <v>0</v>
      </c>
    </row>
    <row r="168704" spans="1:8" x14ac:dyDescent="0.3">
      <c r="A168704">
        <v>140610</v>
      </c>
      <c r="B168704" t="s">
        <v>122865</v>
      </c>
      <c r="C168704">
        <v>20200606</v>
      </c>
      <c r="D168704">
        <v>456</v>
      </c>
      <c r="E168704">
        <v>42470</v>
      </c>
      <c r="F168704">
        <v>1</v>
      </c>
      <c r="G168704" t="s">
        <v>122972</v>
      </c>
      <c r="H168704" t="b">
        <v>0</v>
      </c>
    </row>
    <row r="168705" spans="1:8" x14ac:dyDescent="0.3">
      <c r="A168705">
        <v>140610</v>
      </c>
      <c r="B168705" t="s">
        <v>122865</v>
      </c>
      <c r="C168705">
        <v>20200606</v>
      </c>
      <c r="D168705">
        <v>456</v>
      </c>
      <c r="E168705">
        <v>42470</v>
      </c>
      <c r="F168705">
        <v>2</v>
      </c>
      <c r="G168705" t="s">
        <v>122973</v>
      </c>
      <c r="H168705" t="b">
        <v>0</v>
      </c>
    </row>
    <row r="168706" spans="1:8" x14ac:dyDescent="0.3">
      <c r="A168706">
        <v>140610</v>
      </c>
      <c r="B168706" t="s">
        <v>122865</v>
      </c>
      <c r="C168706">
        <v>20200606</v>
      </c>
      <c r="D168706">
        <v>456</v>
      </c>
      <c r="E168706">
        <v>42470</v>
      </c>
      <c r="F168706">
        <v>3</v>
      </c>
      <c r="G168706" t="s">
        <v>122974</v>
      </c>
      <c r="H168706" t="b">
        <v>1</v>
      </c>
    </row>
    <row r="168707" spans="1:8" x14ac:dyDescent="0.3">
      <c r="A168707">
        <v>140610</v>
      </c>
      <c r="B168707" t="s">
        <v>122865</v>
      </c>
      <c r="C168707">
        <v>20200606</v>
      </c>
      <c r="D168707">
        <v>456</v>
      </c>
      <c r="E168707">
        <v>42470</v>
      </c>
      <c r="F168707">
        <v>4</v>
      </c>
      <c r="G168707" t="s">
        <v>122975</v>
      </c>
      <c r="H168707" t="b">
        <v>0</v>
      </c>
    </row>
    <row r="168708" spans="1:8" x14ac:dyDescent="0.3">
      <c r="A168708">
        <v>140610</v>
      </c>
      <c r="B168708" t="s">
        <v>122865</v>
      </c>
      <c r="C168708">
        <v>20200606</v>
      </c>
      <c r="D168708">
        <v>456</v>
      </c>
      <c r="E168708">
        <v>42471</v>
      </c>
      <c r="F168708">
        <v>1</v>
      </c>
      <c r="G168708" t="s">
        <v>122976</v>
      </c>
      <c r="H168708" t="b">
        <v>1</v>
      </c>
    </row>
    <row r="168709" spans="1:8" x14ac:dyDescent="0.3">
      <c r="A168709">
        <v>140610</v>
      </c>
      <c r="B168709" t="s">
        <v>122865</v>
      </c>
      <c r="C168709">
        <v>20200606</v>
      </c>
      <c r="D168709">
        <v>456</v>
      </c>
      <c r="E168709">
        <v>42471</v>
      </c>
      <c r="F168709">
        <v>2</v>
      </c>
      <c r="G168709" t="s">
        <v>122977</v>
      </c>
      <c r="H168709" t="b">
        <v>0</v>
      </c>
    </row>
    <row r="168710" spans="1:8" x14ac:dyDescent="0.3">
      <c r="A168710">
        <v>140610</v>
      </c>
      <c r="B168710" t="s">
        <v>122865</v>
      </c>
      <c r="C168710">
        <v>20200606</v>
      </c>
      <c r="D168710">
        <v>456</v>
      </c>
      <c r="E168710">
        <v>42471</v>
      </c>
      <c r="F168710">
        <v>3</v>
      </c>
      <c r="G168710" t="s">
        <v>122978</v>
      </c>
      <c r="H168710" t="b">
        <v>0</v>
      </c>
    </row>
    <row r="168711" spans="1:8" x14ac:dyDescent="0.3">
      <c r="A168711">
        <v>140610</v>
      </c>
      <c r="B168711" t="s">
        <v>122865</v>
      </c>
      <c r="C168711">
        <v>20200606</v>
      </c>
      <c r="D168711">
        <v>456</v>
      </c>
      <c r="E168711">
        <v>42471</v>
      </c>
      <c r="F168711">
        <v>4</v>
      </c>
      <c r="G168711" t="s">
        <v>122979</v>
      </c>
      <c r="H168711" t="b">
        <v>0</v>
      </c>
    </row>
    <row r="168712" spans="1:8" x14ac:dyDescent="0.3">
      <c r="A168712">
        <v>140610</v>
      </c>
      <c r="B168712" t="s">
        <v>122865</v>
      </c>
      <c r="C168712">
        <v>20200606</v>
      </c>
      <c r="D168712">
        <v>456</v>
      </c>
      <c r="E168712">
        <v>42472</v>
      </c>
      <c r="F168712">
        <v>1</v>
      </c>
      <c r="G168712" t="s">
        <v>122980</v>
      </c>
      <c r="H168712" t="b">
        <v>0</v>
      </c>
    </row>
    <row r="168713" spans="1:8" x14ac:dyDescent="0.3">
      <c r="A168713">
        <v>140610</v>
      </c>
      <c r="B168713" t="s">
        <v>122865</v>
      </c>
      <c r="C168713">
        <v>20200606</v>
      </c>
      <c r="D168713">
        <v>456</v>
      </c>
      <c r="E168713">
        <v>42472</v>
      </c>
      <c r="F168713">
        <v>2</v>
      </c>
      <c r="G168713" t="s">
        <v>122981</v>
      </c>
      <c r="H168713" t="b">
        <v>0</v>
      </c>
    </row>
    <row r="168714" spans="1:8" x14ac:dyDescent="0.3">
      <c r="A168714">
        <v>140610</v>
      </c>
      <c r="B168714" t="s">
        <v>122865</v>
      </c>
      <c r="C168714">
        <v>20200606</v>
      </c>
      <c r="D168714">
        <v>456</v>
      </c>
      <c r="E168714">
        <v>42472</v>
      </c>
      <c r="F168714">
        <v>3</v>
      </c>
      <c r="G168714" t="s">
        <v>122982</v>
      </c>
      <c r="H168714" t="b">
        <v>1</v>
      </c>
    </row>
    <row r="168715" spans="1:8" x14ac:dyDescent="0.3">
      <c r="A168715">
        <v>140610</v>
      </c>
      <c r="B168715" t="s">
        <v>122865</v>
      </c>
      <c r="C168715">
        <v>20200606</v>
      </c>
      <c r="D168715">
        <v>456</v>
      </c>
      <c r="E168715">
        <v>42472</v>
      </c>
      <c r="F168715">
        <v>4</v>
      </c>
      <c r="G168715" t="s">
        <v>122983</v>
      </c>
      <c r="H168715" t="b">
        <v>0</v>
      </c>
    </row>
    <row r="168716" spans="1:8" x14ac:dyDescent="0.3">
      <c r="A168716">
        <v>140610</v>
      </c>
      <c r="B168716" t="s">
        <v>122865</v>
      </c>
      <c r="C168716">
        <v>20200606</v>
      </c>
      <c r="D168716">
        <v>456</v>
      </c>
      <c r="E168716">
        <v>42473</v>
      </c>
      <c r="F168716">
        <v>1</v>
      </c>
      <c r="G168716" t="s">
        <v>83192</v>
      </c>
      <c r="H168716" t="b">
        <v>0</v>
      </c>
    </row>
    <row r="168717" spans="1:8" x14ac:dyDescent="0.3">
      <c r="A168717">
        <v>140610</v>
      </c>
      <c r="B168717" t="s">
        <v>122865</v>
      </c>
      <c r="C168717">
        <v>20200606</v>
      </c>
      <c r="D168717">
        <v>456</v>
      </c>
      <c r="E168717">
        <v>42473</v>
      </c>
      <c r="F168717">
        <v>2</v>
      </c>
      <c r="G168717" t="s">
        <v>122984</v>
      </c>
      <c r="H168717" t="b">
        <v>0</v>
      </c>
    </row>
    <row r="168718" spans="1:8" x14ac:dyDescent="0.3">
      <c r="A168718">
        <v>140610</v>
      </c>
      <c r="B168718" t="s">
        <v>122865</v>
      </c>
      <c r="C168718">
        <v>20200606</v>
      </c>
      <c r="D168718">
        <v>456</v>
      </c>
      <c r="E168718">
        <v>42473</v>
      </c>
      <c r="F168718">
        <v>3</v>
      </c>
      <c r="G168718" t="s">
        <v>122985</v>
      </c>
      <c r="H168718" t="b">
        <v>1</v>
      </c>
    </row>
    <row r="168719" spans="1:8" x14ac:dyDescent="0.3">
      <c r="A168719">
        <v>140610</v>
      </c>
      <c r="B168719" t="s">
        <v>122865</v>
      </c>
      <c r="C168719">
        <v>20200606</v>
      </c>
      <c r="D168719">
        <v>456</v>
      </c>
      <c r="E168719">
        <v>42473</v>
      </c>
      <c r="F168719">
        <v>4</v>
      </c>
      <c r="G168719" t="s">
        <v>122986</v>
      </c>
      <c r="H168719" t="b">
        <v>0</v>
      </c>
    </row>
    <row r="168720" spans="1:8" x14ac:dyDescent="0.3">
      <c r="A168720">
        <v>140610</v>
      </c>
      <c r="B168720" t="s">
        <v>122865</v>
      </c>
      <c r="C168720">
        <v>20200606</v>
      </c>
      <c r="D168720">
        <v>456</v>
      </c>
      <c r="E168720">
        <v>42474</v>
      </c>
      <c r="F168720">
        <v>1</v>
      </c>
      <c r="G168720" t="s">
        <v>122987</v>
      </c>
      <c r="H168720" t="b">
        <v>1</v>
      </c>
    </row>
    <row r="168721" spans="1:8" x14ac:dyDescent="0.3">
      <c r="A168721">
        <v>140610</v>
      </c>
      <c r="B168721" t="s">
        <v>122865</v>
      </c>
      <c r="C168721">
        <v>20200606</v>
      </c>
      <c r="D168721">
        <v>456</v>
      </c>
      <c r="E168721">
        <v>42474</v>
      </c>
      <c r="F168721">
        <v>2</v>
      </c>
      <c r="G168721" t="s">
        <v>122988</v>
      </c>
      <c r="H168721" t="b">
        <v>0</v>
      </c>
    </row>
    <row r="168722" spans="1:8" x14ac:dyDescent="0.3">
      <c r="A168722">
        <v>140610</v>
      </c>
      <c r="B168722" t="s">
        <v>122865</v>
      </c>
      <c r="C168722">
        <v>20200606</v>
      </c>
      <c r="D168722">
        <v>456</v>
      </c>
      <c r="E168722">
        <v>42474</v>
      </c>
      <c r="F168722">
        <v>3</v>
      </c>
      <c r="G168722" t="s">
        <v>122989</v>
      </c>
      <c r="H168722" t="b">
        <v>0</v>
      </c>
    </row>
    <row r="168723" spans="1:8" x14ac:dyDescent="0.3">
      <c r="A168723">
        <v>140610</v>
      </c>
      <c r="B168723" t="s">
        <v>122865</v>
      </c>
      <c r="C168723">
        <v>20200606</v>
      </c>
      <c r="D168723">
        <v>456</v>
      </c>
      <c r="E168723">
        <v>42474</v>
      </c>
      <c r="F168723">
        <v>4</v>
      </c>
      <c r="G168723" t="s">
        <v>122990</v>
      </c>
      <c r="H168723" t="b">
        <v>0</v>
      </c>
    </row>
    <row r="168724" spans="1:8" x14ac:dyDescent="0.3">
      <c r="A168724">
        <v>140610</v>
      </c>
      <c r="B168724" t="s">
        <v>122865</v>
      </c>
      <c r="C168724">
        <v>20200606</v>
      </c>
      <c r="D168724">
        <v>456</v>
      </c>
      <c r="E168724">
        <v>42475</v>
      </c>
      <c r="F168724">
        <v>1</v>
      </c>
      <c r="G168724" t="s">
        <v>122991</v>
      </c>
      <c r="H168724" t="b">
        <v>0</v>
      </c>
    </row>
    <row r="168725" spans="1:8" x14ac:dyDescent="0.3">
      <c r="A168725">
        <v>140610</v>
      </c>
      <c r="B168725" t="s">
        <v>122865</v>
      </c>
      <c r="C168725">
        <v>20200606</v>
      </c>
      <c r="D168725">
        <v>456</v>
      </c>
      <c r="E168725">
        <v>42475</v>
      </c>
      <c r="F168725">
        <v>2</v>
      </c>
      <c r="G168725" t="s">
        <v>122992</v>
      </c>
      <c r="H168725" t="b">
        <v>0</v>
      </c>
    </row>
    <row r="168726" spans="1:8" x14ac:dyDescent="0.3">
      <c r="A168726">
        <v>140610</v>
      </c>
      <c r="B168726" t="s">
        <v>122865</v>
      </c>
      <c r="C168726">
        <v>20200606</v>
      </c>
      <c r="D168726">
        <v>456</v>
      </c>
      <c r="E168726">
        <v>42475</v>
      </c>
      <c r="F168726">
        <v>3</v>
      </c>
      <c r="G168726" t="s">
        <v>122993</v>
      </c>
      <c r="H168726" t="b">
        <v>1</v>
      </c>
    </row>
    <row r="168727" spans="1:8" x14ac:dyDescent="0.3">
      <c r="A168727">
        <v>140610</v>
      </c>
      <c r="B168727" t="s">
        <v>122865</v>
      </c>
      <c r="C168727">
        <v>20200606</v>
      </c>
      <c r="D168727">
        <v>456</v>
      </c>
      <c r="E168727">
        <v>42475</v>
      </c>
      <c r="F168727">
        <v>4</v>
      </c>
      <c r="G168727" t="s">
        <v>122994</v>
      </c>
      <c r="H168727" t="b">
        <v>0</v>
      </c>
    </row>
    <row r="168728" spans="1:8" x14ac:dyDescent="0.3">
      <c r="A168728">
        <v>140610</v>
      </c>
      <c r="B168728" t="s">
        <v>122865</v>
      </c>
      <c r="C168728">
        <v>20200606</v>
      </c>
      <c r="D168728">
        <v>456</v>
      </c>
      <c r="E168728">
        <v>42476</v>
      </c>
      <c r="F168728">
        <v>1</v>
      </c>
      <c r="G168728" t="s">
        <v>122995</v>
      </c>
      <c r="H168728" t="b">
        <v>0</v>
      </c>
    </row>
    <row r="168729" spans="1:8" x14ac:dyDescent="0.3">
      <c r="A168729">
        <v>140610</v>
      </c>
      <c r="B168729" t="s">
        <v>122865</v>
      </c>
      <c r="C168729">
        <v>20200606</v>
      </c>
      <c r="D168729">
        <v>456</v>
      </c>
      <c r="E168729">
        <v>42476</v>
      </c>
      <c r="F168729">
        <v>2</v>
      </c>
      <c r="G168729" t="s">
        <v>122996</v>
      </c>
      <c r="H168729" t="b">
        <v>0</v>
      </c>
    </row>
    <row r="168730" spans="1:8" x14ac:dyDescent="0.3">
      <c r="A168730">
        <v>140610</v>
      </c>
      <c r="B168730" t="s">
        <v>122865</v>
      </c>
      <c r="C168730">
        <v>20200606</v>
      </c>
      <c r="D168730">
        <v>456</v>
      </c>
      <c r="E168730">
        <v>42476</v>
      </c>
      <c r="F168730">
        <v>3</v>
      </c>
      <c r="G168730" t="s">
        <v>122997</v>
      </c>
      <c r="H168730" t="b">
        <v>0</v>
      </c>
    </row>
    <row r="168731" spans="1:8" x14ac:dyDescent="0.3">
      <c r="A168731">
        <v>140610</v>
      </c>
      <c r="B168731" t="s">
        <v>122865</v>
      </c>
      <c r="C168731">
        <v>20200606</v>
      </c>
      <c r="D168731">
        <v>456</v>
      </c>
      <c r="E168731">
        <v>42476</v>
      </c>
      <c r="F168731">
        <v>4</v>
      </c>
      <c r="G168731" t="s">
        <v>122998</v>
      </c>
      <c r="H168731" t="b">
        <v>1</v>
      </c>
    </row>
    <row r="168732" spans="1:8" x14ac:dyDescent="0.3">
      <c r="A168732">
        <v>140610</v>
      </c>
      <c r="B168732" t="s">
        <v>122865</v>
      </c>
      <c r="C168732">
        <v>20200606</v>
      </c>
      <c r="D168732">
        <v>456</v>
      </c>
      <c r="E168732">
        <v>42477</v>
      </c>
      <c r="F168732">
        <v>1</v>
      </c>
      <c r="G168732" t="s">
        <v>122999</v>
      </c>
      <c r="H168732" t="b">
        <v>1</v>
      </c>
    </row>
    <row r="168733" spans="1:8" x14ac:dyDescent="0.3">
      <c r="A168733">
        <v>140610</v>
      </c>
      <c r="B168733" t="s">
        <v>122865</v>
      </c>
      <c r="C168733">
        <v>20200606</v>
      </c>
      <c r="D168733">
        <v>456</v>
      </c>
      <c r="E168733">
        <v>42477</v>
      </c>
      <c r="F168733">
        <v>2</v>
      </c>
      <c r="G168733" t="s">
        <v>123000</v>
      </c>
      <c r="H168733" t="b">
        <v>0</v>
      </c>
    </row>
    <row r="168734" spans="1:8" x14ac:dyDescent="0.3">
      <c r="A168734">
        <v>140610</v>
      </c>
      <c r="B168734" t="s">
        <v>122865</v>
      </c>
      <c r="C168734">
        <v>20200606</v>
      </c>
      <c r="D168734">
        <v>456</v>
      </c>
      <c r="E168734">
        <v>42477</v>
      </c>
      <c r="F168734">
        <v>3</v>
      </c>
      <c r="G168734" t="s">
        <v>123001</v>
      </c>
      <c r="H168734" t="b">
        <v>0</v>
      </c>
    </row>
    <row r="168735" spans="1:8" x14ac:dyDescent="0.3">
      <c r="A168735">
        <v>140610</v>
      </c>
      <c r="B168735" t="s">
        <v>122865</v>
      </c>
      <c r="C168735">
        <v>20200606</v>
      </c>
      <c r="D168735">
        <v>456</v>
      </c>
      <c r="E168735">
        <v>42477</v>
      </c>
      <c r="F168735">
        <v>4</v>
      </c>
      <c r="G168735" t="s">
        <v>123002</v>
      </c>
      <c r="H168735" t="b">
        <v>0</v>
      </c>
    </row>
    <row r="168736" spans="1:8" x14ac:dyDescent="0.3">
      <c r="A168736">
        <v>140610</v>
      </c>
      <c r="B168736" t="s">
        <v>122865</v>
      </c>
      <c r="C168736">
        <v>20200606</v>
      </c>
      <c r="D168736">
        <v>456</v>
      </c>
      <c r="E168736">
        <v>42478</v>
      </c>
      <c r="F168736">
        <v>1</v>
      </c>
      <c r="G168736" t="s">
        <v>123003</v>
      </c>
      <c r="H168736" t="b">
        <v>0</v>
      </c>
    </row>
    <row r="168737" spans="1:8" x14ac:dyDescent="0.3">
      <c r="A168737">
        <v>140610</v>
      </c>
      <c r="B168737" t="s">
        <v>122865</v>
      </c>
      <c r="C168737">
        <v>20200606</v>
      </c>
      <c r="D168737">
        <v>456</v>
      </c>
      <c r="E168737">
        <v>42478</v>
      </c>
      <c r="F168737">
        <v>2</v>
      </c>
      <c r="G168737" t="s">
        <v>123004</v>
      </c>
      <c r="H168737" t="b">
        <v>0</v>
      </c>
    </row>
    <row r="168738" spans="1:8" x14ac:dyDescent="0.3">
      <c r="A168738">
        <v>140610</v>
      </c>
      <c r="B168738" t="s">
        <v>122865</v>
      </c>
      <c r="C168738">
        <v>20200606</v>
      </c>
      <c r="D168738">
        <v>456</v>
      </c>
      <c r="E168738">
        <v>42478</v>
      </c>
      <c r="F168738">
        <v>3</v>
      </c>
      <c r="G168738" t="s">
        <v>123005</v>
      </c>
      <c r="H168738" t="b">
        <v>1</v>
      </c>
    </row>
    <row r="168739" spans="1:8" x14ac:dyDescent="0.3">
      <c r="A168739">
        <v>140610</v>
      </c>
      <c r="B168739" t="s">
        <v>122865</v>
      </c>
      <c r="C168739">
        <v>20200606</v>
      </c>
      <c r="D168739">
        <v>456</v>
      </c>
      <c r="E168739">
        <v>42478</v>
      </c>
      <c r="F168739">
        <v>4</v>
      </c>
      <c r="G168739" t="s">
        <v>123006</v>
      </c>
      <c r="H168739" t="b">
        <v>0</v>
      </c>
    </row>
    <row r="168740" spans="1:8" x14ac:dyDescent="0.3">
      <c r="A168740">
        <v>140610</v>
      </c>
      <c r="B168740" t="s">
        <v>122865</v>
      </c>
      <c r="C168740">
        <v>20200606</v>
      </c>
      <c r="D168740">
        <v>456</v>
      </c>
      <c r="E168740">
        <v>42479</v>
      </c>
      <c r="F168740">
        <v>1</v>
      </c>
      <c r="G168740" t="s">
        <v>123007</v>
      </c>
      <c r="H168740" t="b">
        <v>0</v>
      </c>
    </row>
    <row r="168741" spans="1:8" x14ac:dyDescent="0.3">
      <c r="A168741">
        <v>140610</v>
      </c>
      <c r="B168741" t="s">
        <v>122865</v>
      </c>
      <c r="C168741">
        <v>20200606</v>
      </c>
      <c r="D168741">
        <v>456</v>
      </c>
      <c r="E168741">
        <v>42479</v>
      </c>
      <c r="F168741">
        <v>2</v>
      </c>
      <c r="G168741" t="s">
        <v>123008</v>
      </c>
      <c r="H168741" t="b">
        <v>0</v>
      </c>
    </row>
    <row r="168742" spans="1:8" x14ac:dyDescent="0.3">
      <c r="A168742">
        <v>140610</v>
      </c>
      <c r="B168742" t="s">
        <v>122865</v>
      </c>
      <c r="C168742">
        <v>20200606</v>
      </c>
      <c r="D168742">
        <v>456</v>
      </c>
      <c r="E168742">
        <v>42479</v>
      </c>
      <c r="F168742">
        <v>3</v>
      </c>
      <c r="G168742" t="s">
        <v>123009</v>
      </c>
      <c r="H168742" t="b">
        <v>1</v>
      </c>
    </row>
    <row r="168743" spans="1:8" x14ac:dyDescent="0.3">
      <c r="A168743">
        <v>140610</v>
      </c>
      <c r="B168743" t="s">
        <v>122865</v>
      </c>
      <c r="C168743">
        <v>20200606</v>
      </c>
      <c r="D168743">
        <v>456</v>
      </c>
      <c r="E168743">
        <v>42479</v>
      </c>
      <c r="F168743">
        <v>4</v>
      </c>
      <c r="G168743" t="s">
        <v>123010</v>
      </c>
      <c r="H168743" t="b">
        <v>0</v>
      </c>
    </row>
    <row r="168744" spans="1:8" x14ac:dyDescent="0.3">
      <c r="A168744">
        <v>140610</v>
      </c>
      <c r="B168744" t="s">
        <v>122865</v>
      </c>
      <c r="C168744">
        <v>20200606</v>
      </c>
      <c r="D168744">
        <v>456</v>
      </c>
      <c r="E168744">
        <v>42480</v>
      </c>
      <c r="F168744">
        <v>1</v>
      </c>
      <c r="G168744" t="s">
        <v>123011</v>
      </c>
      <c r="H168744" t="b">
        <v>0</v>
      </c>
    </row>
    <row r="168745" spans="1:8" x14ac:dyDescent="0.3">
      <c r="A168745">
        <v>140610</v>
      </c>
      <c r="B168745" t="s">
        <v>122865</v>
      </c>
      <c r="C168745">
        <v>20200606</v>
      </c>
      <c r="D168745">
        <v>456</v>
      </c>
      <c r="E168745">
        <v>42480</v>
      </c>
      <c r="F168745">
        <v>2</v>
      </c>
      <c r="G168745" t="s">
        <v>82121</v>
      </c>
      <c r="H168745" t="b">
        <v>0</v>
      </c>
    </row>
    <row r="168746" spans="1:8" x14ac:dyDescent="0.3">
      <c r="A168746">
        <v>140610</v>
      </c>
      <c r="B168746" t="s">
        <v>122865</v>
      </c>
      <c r="C168746">
        <v>20200606</v>
      </c>
      <c r="D168746">
        <v>456</v>
      </c>
      <c r="E168746">
        <v>42480</v>
      </c>
      <c r="F168746">
        <v>3</v>
      </c>
      <c r="G168746" t="s">
        <v>123012</v>
      </c>
      <c r="H168746" t="b">
        <v>1</v>
      </c>
    </row>
    <row r="168747" spans="1:8" x14ac:dyDescent="0.3">
      <c r="A168747">
        <v>140610</v>
      </c>
      <c r="B168747" t="s">
        <v>122865</v>
      </c>
      <c r="C168747">
        <v>20200606</v>
      </c>
      <c r="D168747">
        <v>456</v>
      </c>
      <c r="E168747">
        <v>42480</v>
      </c>
      <c r="F168747">
        <v>4</v>
      </c>
      <c r="G168747" t="s">
        <v>123013</v>
      </c>
      <c r="H168747" t="b">
        <v>0</v>
      </c>
    </row>
    <row r="168748" spans="1:8" x14ac:dyDescent="0.3">
      <c r="A168748">
        <v>140610</v>
      </c>
      <c r="B168748" t="s">
        <v>122865</v>
      </c>
      <c r="C168748">
        <v>20200606</v>
      </c>
      <c r="D168748">
        <v>456</v>
      </c>
      <c r="E168748">
        <v>42481</v>
      </c>
      <c r="F168748">
        <v>1</v>
      </c>
      <c r="G168748" t="s">
        <v>43751</v>
      </c>
      <c r="H168748" t="b">
        <v>1</v>
      </c>
    </row>
    <row r="168749" spans="1:8" x14ac:dyDescent="0.3">
      <c r="A168749">
        <v>140610</v>
      </c>
      <c r="B168749" t="s">
        <v>122865</v>
      </c>
      <c r="C168749">
        <v>20200606</v>
      </c>
      <c r="D168749">
        <v>456</v>
      </c>
      <c r="E168749">
        <v>42481</v>
      </c>
      <c r="F168749">
        <v>2</v>
      </c>
      <c r="G168749" t="s">
        <v>9068</v>
      </c>
      <c r="H168749" t="b">
        <v>0</v>
      </c>
    </row>
    <row r="168750" spans="1:8" x14ac:dyDescent="0.3">
      <c r="A168750">
        <v>140610</v>
      </c>
      <c r="B168750" t="s">
        <v>122865</v>
      </c>
      <c r="C168750">
        <v>20200606</v>
      </c>
      <c r="D168750">
        <v>456</v>
      </c>
      <c r="E168750">
        <v>42481</v>
      </c>
      <c r="F168750">
        <v>3</v>
      </c>
      <c r="G168750" t="s">
        <v>9070</v>
      </c>
      <c r="H168750" t="b">
        <v>0</v>
      </c>
    </row>
    <row r="168751" spans="1:8" x14ac:dyDescent="0.3">
      <c r="A168751">
        <v>140610</v>
      </c>
      <c r="B168751" t="s">
        <v>122865</v>
      </c>
      <c r="C168751">
        <v>20200606</v>
      </c>
      <c r="D168751">
        <v>456</v>
      </c>
      <c r="E168751">
        <v>42481</v>
      </c>
      <c r="F168751">
        <v>4</v>
      </c>
      <c r="G168751" t="s">
        <v>36106</v>
      </c>
      <c r="H168751" t="b">
        <v>0</v>
      </c>
    </row>
    <row r="168752" spans="1:8" x14ac:dyDescent="0.3">
      <c r="A168752">
        <v>140610</v>
      </c>
      <c r="B168752" t="s">
        <v>122865</v>
      </c>
      <c r="C168752">
        <v>20200606</v>
      </c>
      <c r="D168752">
        <v>456</v>
      </c>
      <c r="E168752">
        <v>42482</v>
      </c>
      <c r="F168752">
        <v>1</v>
      </c>
      <c r="G168752" t="s">
        <v>123014</v>
      </c>
      <c r="H168752" t="b">
        <v>0</v>
      </c>
    </row>
    <row r="168753" spans="1:8" x14ac:dyDescent="0.3">
      <c r="A168753">
        <v>140610</v>
      </c>
      <c r="B168753" t="s">
        <v>122865</v>
      </c>
      <c r="C168753">
        <v>20200606</v>
      </c>
      <c r="D168753">
        <v>456</v>
      </c>
      <c r="E168753">
        <v>42482</v>
      </c>
      <c r="F168753">
        <v>2</v>
      </c>
      <c r="G168753" t="s">
        <v>123015</v>
      </c>
      <c r="H168753" t="b">
        <v>1</v>
      </c>
    </row>
    <row r="168754" spans="1:8" x14ac:dyDescent="0.3">
      <c r="A168754">
        <v>140610</v>
      </c>
      <c r="B168754" t="s">
        <v>122865</v>
      </c>
      <c r="C168754">
        <v>20200606</v>
      </c>
      <c r="D168754">
        <v>456</v>
      </c>
      <c r="E168754">
        <v>42482</v>
      </c>
      <c r="F168754">
        <v>3</v>
      </c>
      <c r="G168754" t="s">
        <v>123016</v>
      </c>
      <c r="H168754" t="b">
        <v>0</v>
      </c>
    </row>
    <row r="168755" spans="1:8" x14ac:dyDescent="0.3">
      <c r="A168755">
        <v>140610</v>
      </c>
      <c r="B168755" t="s">
        <v>122865</v>
      </c>
      <c r="C168755">
        <v>20200606</v>
      </c>
      <c r="D168755">
        <v>456</v>
      </c>
      <c r="E168755">
        <v>42482</v>
      </c>
      <c r="F168755">
        <v>4</v>
      </c>
      <c r="G168755" t="s">
        <v>123017</v>
      </c>
      <c r="H168755" t="b">
        <v>0</v>
      </c>
    </row>
    <row r="168756" spans="1:8" x14ac:dyDescent="0.3">
      <c r="A168756">
        <v>140610</v>
      </c>
      <c r="B168756" t="s">
        <v>122865</v>
      </c>
      <c r="C168756">
        <v>20200606</v>
      </c>
      <c r="D168756">
        <v>456</v>
      </c>
      <c r="E168756">
        <v>42483</v>
      </c>
      <c r="F168756">
        <v>1</v>
      </c>
      <c r="G168756" t="s">
        <v>123018</v>
      </c>
      <c r="H168756" t="b">
        <v>0</v>
      </c>
    </row>
    <row r="168757" spans="1:8" x14ac:dyDescent="0.3">
      <c r="A168757">
        <v>140610</v>
      </c>
      <c r="B168757" t="s">
        <v>122865</v>
      </c>
      <c r="C168757">
        <v>20200606</v>
      </c>
      <c r="D168757">
        <v>456</v>
      </c>
      <c r="E168757">
        <v>42483</v>
      </c>
      <c r="F168757">
        <v>2</v>
      </c>
      <c r="G168757" t="s">
        <v>123019</v>
      </c>
      <c r="H168757" t="b">
        <v>0</v>
      </c>
    </row>
    <row r="168758" spans="1:8" x14ac:dyDescent="0.3">
      <c r="A168758">
        <v>140610</v>
      </c>
      <c r="B168758" t="s">
        <v>122865</v>
      </c>
      <c r="C168758">
        <v>20200606</v>
      </c>
      <c r="D168758">
        <v>456</v>
      </c>
      <c r="E168758">
        <v>42483</v>
      </c>
      <c r="F168758">
        <v>3</v>
      </c>
      <c r="G168758" t="s">
        <v>123020</v>
      </c>
      <c r="H168758" t="b">
        <v>1</v>
      </c>
    </row>
    <row r="168759" spans="1:8" x14ac:dyDescent="0.3">
      <c r="A168759">
        <v>140610</v>
      </c>
      <c r="B168759" t="s">
        <v>122865</v>
      </c>
      <c r="C168759">
        <v>20200606</v>
      </c>
      <c r="D168759">
        <v>456</v>
      </c>
      <c r="E168759">
        <v>42483</v>
      </c>
      <c r="F168759">
        <v>4</v>
      </c>
      <c r="G168759" t="s">
        <v>123021</v>
      </c>
      <c r="H168759" t="b">
        <v>0</v>
      </c>
    </row>
    <row r="168760" spans="1:8" x14ac:dyDescent="0.3">
      <c r="A168760">
        <v>140610</v>
      </c>
      <c r="B168760" t="s">
        <v>122865</v>
      </c>
      <c r="C168760">
        <v>20200606</v>
      </c>
      <c r="D168760">
        <v>456</v>
      </c>
      <c r="E168760">
        <v>42484</v>
      </c>
      <c r="F168760">
        <v>1</v>
      </c>
      <c r="G168760" t="s">
        <v>123022</v>
      </c>
      <c r="H168760" t="b">
        <v>0</v>
      </c>
    </row>
    <row r="168761" spans="1:8" x14ac:dyDescent="0.3">
      <c r="A168761">
        <v>140610</v>
      </c>
      <c r="B168761" t="s">
        <v>122865</v>
      </c>
      <c r="C168761">
        <v>20200606</v>
      </c>
      <c r="D168761">
        <v>456</v>
      </c>
      <c r="E168761">
        <v>42484</v>
      </c>
      <c r="F168761">
        <v>2</v>
      </c>
      <c r="G168761" t="s">
        <v>123023</v>
      </c>
      <c r="H168761" t="b">
        <v>0</v>
      </c>
    </row>
    <row r="168762" spans="1:8" x14ac:dyDescent="0.3">
      <c r="A168762">
        <v>140610</v>
      </c>
      <c r="B168762" t="s">
        <v>122865</v>
      </c>
      <c r="C168762">
        <v>20200606</v>
      </c>
      <c r="D168762">
        <v>456</v>
      </c>
      <c r="E168762">
        <v>42484</v>
      </c>
      <c r="F168762">
        <v>3</v>
      </c>
      <c r="G168762" t="s">
        <v>123024</v>
      </c>
      <c r="H168762" t="b">
        <v>1</v>
      </c>
    </row>
    <row r="168763" spans="1:8" x14ac:dyDescent="0.3">
      <c r="A168763">
        <v>140610</v>
      </c>
      <c r="B168763" t="s">
        <v>122865</v>
      </c>
      <c r="C168763">
        <v>20200606</v>
      </c>
      <c r="D168763">
        <v>456</v>
      </c>
      <c r="E168763">
        <v>42484</v>
      </c>
      <c r="F168763">
        <v>4</v>
      </c>
      <c r="G168763" t="s">
        <v>123025</v>
      </c>
      <c r="H168763" t="b">
        <v>0</v>
      </c>
    </row>
    <row r="168764" spans="1:8" x14ac:dyDescent="0.3">
      <c r="A168764">
        <v>140610</v>
      </c>
      <c r="B168764" t="s">
        <v>122865</v>
      </c>
      <c r="C168764">
        <v>20200606</v>
      </c>
      <c r="D168764">
        <v>456</v>
      </c>
      <c r="E168764">
        <v>42485</v>
      </c>
      <c r="F168764">
        <v>1</v>
      </c>
      <c r="G168764" t="s">
        <v>51545</v>
      </c>
      <c r="H168764" t="b">
        <v>1</v>
      </c>
    </row>
    <row r="168765" spans="1:8" x14ac:dyDescent="0.3">
      <c r="A168765">
        <v>140610</v>
      </c>
      <c r="B168765" t="s">
        <v>122865</v>
      </c>
      <c r="C168765">
        <v>20200606</v>
      </c>
      <c r="D168765">
        <v>456</v>
      </c>
      <c r="E168765">
        <v>42485</v>
      </c>
      <c r="F168765">
        <v>2</v>
      </c>
      <c r="G168765" t="s">
        <v>51548</v>
      </c>
      <c r="H168765" t="b">
        <v>0</v>
      </c>
    </row>
    <row r="168766" spans="1:8" x14ac:dyDescent="0.3">
      <c r="A168766">
        <v>140610</v>
      </c>
      <c r="B168766" t="s">
        <v>122865</v>
      </c>
      <c r="C168766">
        <v>20200606</v>
      </c>
      <c r="D168766">
        <v>456</v>
      </c>
      <c r="E168766">
        <v>42485</v>
      </c>
      <c r="F168766">
        <v>3</v>
      </c>
      <c r="G168766" t="s">
        <v>57527</v>
      </c>
      <c r="H168766" t="b">
        <v>0</v>
      </c>
    </row>
    <row r="168767" spans="1:8" x14ac:dyDescent="0.3">
      <c r="A168767">
        <v>140610</v>
      </c>
      <c r="B168767" t="s">
        <v>122865</v>
      </c>
      <c r="C168767">
        <v>20200606</v>
      </c>
      <c r="D168767">
        <v>456</v>
      </c>
      <c r="E168767">
        <v>42485</v>
      </c>
      <c r="F168767">
        <v>4</v>
      </c>
      <c r="G168767" t="s">
        <v>57528</v>
      </c>
      <c r="H168767" t="b">
        <v>0</v>
      </c>
    </row>
    <row r="168768" spans="1:8" x14ac:dyDescent="0.3">
      <c r="A168768">
        <v>140610</v>
      </c>
      <c r="B168768" t="s">
        <v>122865</v>
      </c>
      <c r="C168768">
        <v>20200606</v>
      </c>
      <c r="D168768">
        <v>456</v>
      </c>
      <c r="E168768">
        <v>42486</v>
      </c>
      <c r="F168768">
        <v>1</v>
      </c>
      <c r="G168768" t="s">
        <v>123026</v>
      </c>
      <c r="H168768" t="b">
        <v>0</v>
      </c>
    </row>
    <row r="168769" spans="1:8" x14ac:dyDescent="0.3">
      <c r="A168769">
        <v>140610</v>
      </c>
      <c r="B168769" t="s">
        <v>122865</v>
      </c>
      <c r="C168769">
        <v>20200606</v>
      </c>
      <c r="D168769">
        <v>456</v>
      </c>
      <c r="E168769">
        <v>42486</v>
      </c>
      <c r="F168769">
        <v>2</v>
      </c>
      <c r="G168769" t="s">
        <v>123027</v>
      </c>
      <c r="H168769" t="b">
        <v>0</v>
      </c>
    </row>
    <row r="168770" spans="1:8" x14ac:dyDescent="0.3">
      <c r="A168770">
        <v>140610</v>
      </c>
      <c r="B168770" t="s">
        <v>122865</v>
      </c>
      <c r="C168770">
        <v>20200606</v>
      </c>
      <c r="D168770">
        <v>456</v>
      </c>
      <c r="E168770">
        <v>42486</v>
      </c>
      <c r="F168770">
        <v>3</v>
      </c>
      <c r="G168770" t="s">
        <v>123028</v>
      </c>
      <c r="H168770" t="b">
        <v>0</v>
      </c>
    </row>
    <row r="168771" spans="1:8" x14ac:dyDescent="0.3">
      <c r="A168771">
        <v>140610</v>
      </c>
      <c r="B168771" t="s">
        <v>122865</v>
      </c>
      <c r="C168771">
        <v>20200606</v>
      </c>
      <c r="D168771">
        <v>456</v>
      </c>
      <c r="E168771">
        <v>42486</v>
      </c>
      <c r="F168771">
        <v>4</v>
      </c>
      <c r="G168771" t="s">
        <v>123029</v>
      </c>
      <c r="H168771" t="b">
        <v>1</v>
      </c>
    </row>
    <row r="168772" spans="1:8" x14ac:dyDescent="0.3">
      <c r="A168772">
        <v>140610</v>
      </c>
      <c r="B168772" t="s">
        <v>122865</v>
      </c>
      <c r="C168772">
        <v>20200606</v>
      </c>
      <c r="D168772">
        <v>456</v>
      </c>
      <c r="E168772">
        <v>42487</v>
      </c>
      <c r="F168772">
        <v>1</v>
      </c>
      <c r="G168772" t="s">
        <v>123030</v>
      </c>
      <c r="H168772" t="b">
        <v>0</v>
      </c>
    </row>
    <row r="168773" spans="1:8" x14ac:dyDescent="0.3">
      <c r="A168773">
        <v>140610</v>
      </c>
      <c r="B168773" t="s">
        <v>122865</v>
      </c>
      <c r="C168773">
        <v>20200606</v>
      </c>
      <c r="D168773">
        <v>456</v>
      </c>
      <c r="E168773">
        <v>42487</v>
      </c>
      <c r="F168773">
        <v>2</v>
      </c>
      <c r="G168773" t="s">
        <v>123031</v>
      </c>
      <c r="H168773" t="b">
        <v>1</v>
      </c>
    </row>
    <row r="168774" spans="1:8" x14ac:dyDescent="0.3">
      <c r="A168774">
        <v>140610</v>
      </c>
      <c r="B168774" t="s">
        <v>122865</v>
      </c>
      <c r="C168774">
        <v>20200606</v>
      </c>
      <c r="D168774">
        <v>456</v>
      </c>
      <c r="E168774">
        <v>42487</v>
      </c>
      <c r="F168774">
        <v>3</v>
      </c>
      <c r="G168774" t="s">
        <v>123032</v>
      </c>
      <c r="H168774" t="b">
        <v>0</v>
      </c>
    </row>
    <row r="168775" spans="1:8" x14ac:dyDescent="0.3">
      <c r="A168775">
        <v>140610</v>
      </c>
      <c r="B168775" t="s">
        <v>122865</v>
      </c>
      <c r="C168775">
        <v>20200606</v>
      </c>
      <c r="D168775">
        <v>456</v>
      </c>
      <c r="E168775">
        <v>42487</v>
      </c>
      <c r="F168775">
        <v>4</v>
      </c>
      <c r="G168775" t="s">
        <v>123033</v>
      </c>
      <c r="H168775" t="b">
        <v>0</v>
      </c>
    </row>
    <row r="168776" spans="1:8" x14ac:dyDescent="0.3">
      <c r="A168776">
        <v>140610</v>
      </c>
      <c r="B168776" t="s">
        <v>122865</v>
      </c>
      <c r="C168776">
        <v>20200606</v>
      </c>
      <c r="D168776">
        <v>456</v>
      </c>
      <c r="E168776">
        <v>42488</v>
      </c>
      <c r="F168776">
        <v>1</v>
      </c>
      <c r="G168776" t="s">
        <v>123034</v>
      </c>
      <c r="H168776" t="b">
        <v>0</v>
      </c>
    </row>
    <row r="168777" spans="1:8" x14ac:dyDescent="0.3">
      <c r="A168777">
        <v>140610</v>
      </c>
      <c r="B168777" t="s">
        <v>122865</v>
      </c>
      <c r="C168777">
        <v>20200606</v>
      </c>
      <c r="D168777">
        <v>456</v>
      </c>
      <c r="E168777">
        <v>42488</v>
      </c>
      <c r="F168777">
        <v>2</v>
      </c>
      <c r="G168777" t="s">
        <v>123035</v>
      </c>
      <c r="H168777" t="b">
        <v>1</v>
      </c>
    </row>
    <row r="168778" spans="1:8" x14ac:dyDescent="0.3">
      <c r="A168778">
        <v>140610</v>
      </c>
      <c r="B168778" t="s">
        <v>122865</v>
      </c>
      <c r="C168778">
        <v>20200606</v>
      </c>
      <c r="D168778">
        <v>456</v>
      </c>
      <c r="E168778">
        <v>42488</v>
      </c>
      <c r="F168778">
        <v>3</v>
      </c>
      <c r="G168778" t="s">
        <v>123036</v>
      </c>
      <c r="H168778" t="b">
        <v>0</v>
      </c>
    </row>
    <row r="168779" spans="1:8" x14ac:dyDescent="0.3">
      <c r="A168779">
        <v>140610</v>
      </c>
      <c r="B168779" t="s">
        <v>122865</v>
      </c>
      <c r="C168779">
        <v>20200606</v>
      </c>
      <c r="D168779">
        <v>456</v>
      </c>
      <c r="E168779">
        <v>42488</v>
      </c>
      <c r="F168779">
        <v>4</v>
      </c>
      <c r="G168779" t="s">
        <v>123037</v>
      </c>
      <c r="H168779" t="b">
        <v>0</v>
      </c>
    </row>
    <row r="168780" spans="1:8" x14ac:dyDescent="0.3">
      <c r="A168780">
        <v>140610</v>
      </c>
      <c r="B168780" t="s">
        <v>122865</v>
      </c>
      <c r="C168780">
        <v>20200606</v>
      </c>
      <c r="D168780">
        <v>456</v>
      </c>
      <c r="E168780">
        <v>42489</v>
      </c>
      <c r="F168780">
        <v>1</v>
      </c>
      <c r="G168780" t="s">
        <v>39739</v>
      </c>
      <c r="H168780" t="b">
        <v>0</v>
      </c>
    </row>
    <row r="168781" spans="1:8" x14ac:dyDescent="0.3">
      <c r="A168781">
        <v>140610</v>
      </c>
      <c r="B168781" t="s">
        <v>122865</v>
      </c>
      <c r="C168781">
        <v>20200606</v>
      </c>
      <c r="D168781">
        <v>456</v>
      </c>
      <c r="E168781">
        <v>42489</v>
      </c>
      <c r="F168781">
        <v>2</v>
      </c>
      <c r="G168781" t="s">
        <v>39740</v>
      </c>
      <c r="H168781" t="b">
        <v>0</v>
      </c>
    </row>
    <row r="168782" spans="1:8" x14ac:dyDescent="0.3">
      <c r="A168782">
        <v>140610</v>
      </c>
      <c r="B168782" t="s">
        <v>122865</v>
      </c>
      <c r="C168782">
        <v>20200606</v>
      </c>
      <c r="D168782">
        <v>456</v>
      </c>
      <c r="E168782">
        <v>42489</v>
      </c>
      <c r="F168782">
        <v>3</v>
      </c>
      <c r="G168782" t="s">
        <v>39741</v>
      </c>
      <c r="H168782" t="b">
        <v>1</v>
      </c>
    </row>
    <row r="168783" spans="1:8" x14ac:dyDescent="0.3">
      <c r="A168783">
        <v>140610</v>
      </c>
      <c r="B168783" t="s">
        <v>122865</v>
      </c>
      <c r="C168783">
        <v>20200606</v>
      </c>
      <c r="D168783">
        <v>456</v>
      </c>
      <c r="E168783">
        <v>42489</v>
      </c>
      <c r="F168783">
        <v>4</v>
      </c>
      <c r="G168783" t="s">
        <v>39742</v>
      </c>
      <c r="H168783" t="b">
        <v>0</v>
      </c>
    </row>
    <row r="168784" spans="1:8" x14ac:dyDescent="0.3">
      <c r="A168784">
        <v>140610</v>
      </c>
      <c r="B168784" t="s">
        <v>122865</v>
      </c>
      <c r="C168784">
        <v>20200606</v>
      </c>
      <c r="D168784">
        <v>456</v>
      </c>
      <c r="E168784">
        <v>42490</v>
      </c>
      <c r="F168784">
        <v>1</v>
      </c>
      <c r="G168784" t="s">
        <v>48488</v>
      </c>
      <c r="H168784" t="b">
        <v>0</v>
      </c>
    </row>
    <row r="168785" spans="1:8" x14ac:dyDescent="0.3">
      <c r="A168785">
        <v>140610</v>
      </c>
      <c r="B168785" t="s">
        <v>122865</v>
      </c>
      <c r="C168785">
        <v>20200606</v>
      </c>
      <c r="D168785">
        <v>456</v>
      </c>
      <c r="E168785">
        <v>42490</v>
      </c>
      <c r="F168785">
        <v>2</v>
      </c>
      <c r="G168785" t="s">
        <v>12428</v>
      </c>
      <c r="H168785" t="b">
        <v>0</v>
      </c>
    </row>
    <row r="168786" spans="1:8" x14ac:dyDescent="0.3">
      <c r="A168786">
        <v>140610</v>
      </c>
      <c r="B168786" t="s">
        <v>122865</v>
      </c>
      <c r="C168786">
        <v>20200606</v>
      </c>
      <c r="D168786">
        <v>456</v>
      </c>
      <c r="E168786">
        <v>42490</v>
      </c>
      <c r="F168786">
        <v>3</v>
      </c>
      <c r="G168786" t="s">
        <v>12492</v>
      </c>
      <c r="H168786" t="b">
        <v>1</v>
      </c>
    </row>
    <row r="168787" spans="1:8" x14ac:dyDescent="0.3">
      <c r="A168787">
        <v>140610</v>
      </c>
      <c r="B168787" t="s">
        <v>122865</v>
      </c>
      <c r="C168787">
        <v>20200606</v>
      </c>
      <c r="D168787">
        <v>456</v>
      </c>
      <c r="E168787">
        <v>42490</v>
      </c>
      <c r="F168787">
        <v>4</v>
      </c>
      <c r="G168787" t="s">
        <v>123038</v>
      </c>
      <c r="H168787" t="b">
        <v>0</v>
      </c>
    </row>
    <row r="168788" spans="1:8" x14ac:dyDescent="0.3">
      <c r="A168788">
        <v>140610</v>
      </c>
      <c r="B168788" t="s">
        <v>122865</v>
      </c>
      <c r="C168788">
        <v>20200606</v>
      </c>
      <c r="D168788">
        <v>456</v>
      </c>
      <c r="E168788">
        <v>42491</v>
      </c>
      <c r="F168788">
        <v>1</v>
      </c>
      <c r="G168788" t="s">
        <v>123039</v>
      </c>
      <c r="H168788" t="b">
        <v>0</v>
      </c>
    </row>
    <row r="168789" spans="1:8" x14ac:dyDescent="0.3">
      <c r="A168789">
        <v>140610</v>
      </c>
      <c r="B168789" t="s">
        <v>122865</v>
      </c>
      <c r="C168789">
        <v>20200606</v>
      </c>
      <c r="D168789">
        <v>456</v>
      </c>
      <c r="E168789">
        <v>42491</v>
      </c>
      <c r="F168789">
        <v>2</v>
      </c>
      <c r="G168789" t="s">
        <v>123040</v>
      </c>
      <c r="H168789" t="b">
        <v>0</v>
      </c>
    </row>
    <row r="168790" spans="1:8" x14ac:dyDescent="0.3">
      <c r="A168790">
        <v>140610</v>
      </c>
      <c r="B168790" t="s">
        <v>122865</v>
      </c>
      <c r="C168790">
        <v>20200606</v>
      </c>
      <c r="D168790">
        <v>456</v>
      </c>
      <c r="E168790">
        <v>42491</v>
      </c>
      <c r="F168790">
        <v>3</v>
      </c>
      <c r="G168790" t="s">
        <v>123041</v>
      </c>
      <c r="H168790" t="b">
        <v>1</v>
      </c>
    </row>
    <row r="168791" spans="1:8" x14ac:dyDescent="0.3">
      <c r="A168791">
        <v>140610</v>
      </c>
      <c r="B168791" t="s">
        <v>122865</v>
      </c>
      <c r="C168791">
        <v>20200606</v>
      </c>
      <c r="D168791">
        <v>456</v>
      </c>
      <c r="E168791">
        <v>42491</v>
      </c>
      <c r="F168791">
        <v>4</v>
      </c>
      <c r="G168791" t="s">
        <v>82071</v>
      </c>
      <c r="H168791" t="b">
        <v>0</v>
      </c>
    </row>
    <row r="168792" spans="1:8" x14ac:dyDescent="0.3">
      <c r="A168792">
        <v>140610</v>
      </c>
      <c r="B168792" t="s">
        <v>122865</v>
      </c>
      <c r="C168792">
        <v>20200606</v>
      </c>
      <c r="D168792">
        <v>456</v>
      </c>
      <c r="E168792">
        <v>42492</v>
      </c>
      <c r="F168792">
        <v>1</v>
      </c>
      <c r="G168792" t="s">
        <v>123042</v>
      </c>
      <c r="H168792" t="b">
        <v>0</v>
      </c>
    </row>
    <row r="168793" spans="1:8" x14ac:dyDescent="0.3">
      <c r="A168793">
        <v>140610</v>
      </c>
      <c r="B168793" t="s">
        <v>122865</v>
      </c>
      <c r="C168793">
        <v>20200606</v>
      </c>
      <c r="D168793">
        <v>456</v>
      </c>
      <c r="E168793">
        <v>42492</v>
      </c>
      <c r="F168793">
        <v>2</v>
      </c>
      <c r="G168793" t="s">
        <v>123043</v>
      </c>
      <c r="H168793" t="b">
        <v>0</v>
      </c>
    </row>
    <row r="168794" spans="1:8" x14ac:dyDescent="0.3">
      <c r="A168794">
        <v>140610</v>
      </c>
      <c r="B168794" t="s">
        <v>122865</v>
      </c>
      <c r="C168794">
        <v>20200606</v>
      </c>
      <c r="D168794">
        <v>456</v>
      </c>
      <c r="E168794">
        <v>42492</v>
      </c>
      <c r="F168794">
        <v>3</v>
      </c>
      <c r="G168794" t="s">
        <v>123044</v>
      </c>
      <c r="H168794" t="b">
        <v>0</v>
      </c>
    </row>
    <row r="168795" spans="1:8" x14ac:dyDescent="0.3">
      <c r="A168795">
        <v>140610</v>
      </c>
      <c r="B168795" t="s">
        <v>122865</v>
      </c>
      <c r="C168795">
        <v>20200606</v>
      </c>
      <c r="D168795">
        <v>456</v>
      </c>
      <c r="E168795">
        <v>42492</v>
      </c>
      <c r="F168795">
        <v>4</v>
      </c>
      <c r="G168795" t="s">
        <v>123045</v>
      </c>
      <c r="H168795" t="b">
        <v>1</v>
      </c>
    </row>
    <row r="168796" spans="1:8" x14ac:dyDescent="0.3">
      <c r="A168796">
        <v>140610</v>
      </c>
      <c r="B168796" t="s">
        <v>122865</v>
      </c>
      <c r="C168796">
        <v>20200606</v>
      </c>
      <c r="D168796">
        <v>456</v>
      </c>
      <c r="E168796">
        <v>42493</v>
      </c>
      <c r="F168796">
        <v>1</v>
      </c>
      <c r="G168796" t="s">
        <v>123046</v>
      </c>
      <c r="H168796" t="b">
        <v>0</v>
      </c>
    </row>
    <row r="168797" spans="1:8" x14ac:dyDescent="0.3">
      <c r="A168797">
        <v>140610</v>
      </c>
      <c r="B168797" t="s">
        <v>122865</v>
      </c>
      <c r="C168797">
        <v>20200606</v>
      </c>
      <c r="D168797">
        <v>456</v>
      </c>
      <c r="E168797">
        <v>42493</v>
      </c>
      <c r="F168797">
        <v>2</v>
      </c>
      <c r="G168797" t="s">
        <v>123047</v>
      </c>
      <c r="H168797" t="b">
        <v>0</v>
      </c>
    </row>
    <row r="168798" spans="1:8" x14ac:dyDescent="0.3">
      <c r="A168798">
        <v>140610</v>
      </c>
      <c r="B168798" t="s">
        <v>122865</v>
      </c>
      <c r="C168798">
        <v>20200606</v>
      </c>
      <c r="D168798">
        <v>456</v>
      </c>
      <c r="E168798">
        <v>42493</v>
      </c>
      <c r="F168798">
        <v>3</v>
      </c>
      <c r="G168798" t="s">
        <v>123048</v>
      </c>
      <c r="H168798" t="b">
        <v>0</v>
      </c>
    </row>
    <row r="168799" spans="1:8" x14ac:dyDescent="0.3">
      <c r="A168799">
        <v>140610</v>
      </c>
      <c r="B168799" t="s">
        <v>122865</v>
      </c>
      <c r="C168799">
        <v>20200606</v>
      </c>
      <c r="D168799">
        <v>456</v>
      </c>
      <c r="E168799">
        <v>42493</v>
      </c>
      <c r="F168799">
        <v>4</v>
      </c>
      <c r="G168799" t="s">
        <v>123049</v>
      </c>
      <c r="H168799" t="b">
        <v>1</v>
      </c>
    </row>
    <row r="168800" spans="1:8" x14ac:dyDescent="0.3">
      <c r="A168800">
        <v>140610</v>
      </c>
      <c r="B168800" t="s">
        <v>122865</v>
      </c>
      <c r="C168800">
        <v>20200606</v>
      </c>
      <c r="D168800">
        <v>456</v>
      </c>
      <c r="E168800">
        <v>42494</v>
      </c>
      <c r="F168800">
        <v>1</v>
      </c>
      <c r="G168800" t="s">
        <v>123050</v>
      </c>
      <c r="H168800" t="b">
        <v>1</v>
      </c>
    </row>
    <row r="168801" spans="1:8" x14ac:dyDescent="0.3">
      <c r="A168801">
        <v>140610</v>
      </c>
      <c r="B168801" t="s">
        <v>122865</v>
      </c>
      <c r="C168801">
        <v>20200606</v>
      </c>
      <c r="D168801">
        <v>456</v>
      </c>
      <c r="E168801">
        <v>42494</v>
      </c>
      <c r="F168801">
        <v>2</v>
      </c>
      <c r="G168801" t="s">
        <v>123051</v>
      </c>
      <c r="H168801" t="b">
        <v>0</v>
      </c>
    </row>
    <row r="168802" spans="1:8" x14ac:dyDescent="0.3">
      <c r="A168802">
        <v>140610</v>
      </c>
      <c r="B168802" t="s">
        <v>122865</v>
      </c>
      <c r="C168802">
        <v>20200606</v>
      </c>
      <c r="D168802">
        <v>456</v>
      </c>
      <c r="E168802">
        <v>42494</v>
      </c>
      <c r="F168802">
        <v>3</v>
      </c>
      <c r="G168802" t="s">
        <v>123052</v>
      </c>
      <c r="H168802" t="b">
        <v>0</v>
      </c>
    </row>
    <row r="168803" spans="1:8" x14ac:dyDescent="0.3">
      <c r="A168803">
        <v>140610</v>
      </c>
      <c r="B168803" t="s">
        <v>122865</v>
      </c>
      <c r="C168803">
        <v>20200606</v>
      </c>
      <c r="D168803">
        <v>456</v>
      </c>
      <c r="E168803">
        <v>42494</v>
      </c>
      <c r="F168803">
        <v>4</v>
      </c>
      <c r="G168803" t="s">
        <v>123053</v>
      </c>
      <c r="H168803" t="b">
        <v>0</v>
      </c>
    </row>
    <row r="168804" spans="1:8" x14ac:dyDescent="0.3">
      <c r="A168804">
        <v>140610</v>
      </c>
      <c r="B168804" t="s">
        <v>122865</v>
      </c>
      <c r="C168804">
        <v>20200606</v>
      </c>
      <c r="D168804">
        <v>456</v>
      </c>
      <c r="E168804">
        <v>42495</v>
      </c>
      <c r="F168804">
        <v>1</v>
      </c>
      <c r="G168804" t="s">
        <v>123054</v>
      </c>
      <c r="H168804" t="b">
        <v>0</v>
      </c>
    </row>
    <row r="168805" spans="1:8" x14ac:dyDescent="0.3">
      <c r="A168805">
        <v>140610</v>
      </c>
      <c r="B168805" t="s">
        <v>122865</v>
      </c>
      <c r="C168805">
        <v>20200606</v>
      </c>
      <c r="D168805">
        <v>456</v>
      </c>
      <c r="E168805">
        <v>42495</v>
      </c>
      <c r="F168805">
        <v>2</v>
      </c>
      <c r="G168805" t="s">
        <v>123055</v>
      </c>
      <c r="H168805" t="b">
        <v>0</v>
      </c>
    </row>
    <row r="168806" spans="1:8" x14ac:dyDescent="0.3">
      <c r="A168806">
        <v>140610</v>
      </c>
      <c r="B168806" t="s">
        <v>122865</v>
      </c>
      <c r="C168806">
        <v>20200606</v>
      </c>
      <c r="D168806">
        <v>456</v>
      </c>
      <c r="E168806">
        <v>42495</v>
      </c>
      <c r="F168806">
        <v>3</v>
      </c>
      <c r="G168806" t="s">
        <v>123056</v>
      </c>
      <c r="H168806" t="b">
        <v>1</v>
      </c>
    </row>
    <row r="168807" spans="1:8" x14ac:dyDescent="0.3">
      <c r="A168807">
        <v>140610</v>
      </c>
      <c r="B168807" t="s">
        <v>122865</v>
      </c>
      <c r="C168807">
        <v>20200606</v>
      </c>
      <c r="D168807">
        <v>456</v>
      </c>
      <c r="E168807">
        <v>42495</v>
      </c>
      <c r="F168807">
        <v>4</v>
      </c>
      <c r="G168807" t="s">
        <v>123057</v>
      </c>
      <c r="H168807" t="b">
        <v>0</v>
      </c>
    </row>
    <row r="168808" spans="1:8" x14ac:dyDescent="0.3">
      <c r="A168808">
        <v>140610</v>
      </c>
      <c r="B168808" t="s">
        <v>122865</v>
      </c>
      <c r="C168808">
        <v>20200606</v>
      </c>
      <c r="D168808">
        <v>456</v>
      </c>
      <c r="E168808">
        <v>42496</v>
      </c>
      <c r="F168808">
        <v>1</v>
      </c>
      <c r="G168808" t="s">
        <v>123058</v>
      </c>
      <c r="H168808" t="b">
        <v>0</v>
      </c>
    </row>
    <row r="168809" spans="1:8" x14ac:dyDescent="0.3">
      <c r="A168809">
        <v>140610</v>
      </c>
      <c r="B168809" t="s">
        <v>122865</v>
      </c>
      <c r="C168809">
        <v>20200606</v>
      </c>
      <c r="D168809">
        <v>456</v>
      </c>
      <c r="E168809">
        <v>42496</v>
      </c>
      <c r="F168809">
        <v>2</v>
      </c>
      <c r="G168809" t="s">
        <v>123059</v>
      </c>
      <c r="H168809" t="b">
        <v>0</v>
      </c>
    </row>
    <row r="168810" spans="1:8" x14ac:dyDescent="0.3">
      <c r="A168810">
        <v>140610</v>
      </c>
      <c r="B168810" t="s">
        <v>122865</v>
      </c>
      <c r="C168810">
        <v>20200606</v>
      </c>
      <c r="D168810">
        <v>456</v>
      </c>
      <c r="E168810">
        <v>42496</v>
      </c>
      <c r="F168810">
        <v>3</v>
      </c>
      <c r="G168810" t="s">
        <v>123060</v>
      </c>
      <c r="H168810" t="b">
        <v>1</v>
      </c>
    </row>
    <row r="168811" spans="1:8" x14ac:dyDescent="0.3">
      <c r="A168811">
        <v>140610</v>
      </c>
      <c r="B168811" t="s">
        <v>122865</v>
      </c>
      <c r="C168811">
        <v>20200606</v>
      </c>
      <c r="D168811">
        <v>456</v>
      </c>
      <c r="E168811">
        <v>42496</v>
      </c>
      <c r="F168811">
        <v>4</v>
      </c>
      <c r="G168811" t="s">
        <v>123061</v>
      </c>
      <c r="H168811" t="b">
        <v>0</v>
      </c>
    </row>
    <row r="168812" spans="1:8" x14ac:dyDescent="0.3">
      <c r="A168812">
        <v>140610</v>
      </c>
      <c r="B168812" t="s">
        <v>122865</v>
      </c>
      <c r="C168812">
        <v>20200606</v>
      </c>
      <c r="D168812">
        <v>456</v>
      </c>
      <c r="E168812">
        <v>42497</v>
      </c>
      <c r="F168812">
        <v>1</v>
      </c>
      <c r="G168812" t="s">
        <v>123062</v>
      </c>
      <c r="H168812" t="b">
        <v>1</v>
      </c>
    </row>
    <row r="168813" spans="1:8" x14ac:dyDescent="0.3">
      <c r="A168813">
        <v>140610</v>
      </c>
      <c r="B168813" t="s">
        <v>122865</v>
      </c>
      <c r="C168813">
        <v>20200606</v>
      </c>
      <c r="D168813">
        <v>456</v>
      </c>
      <c r="E168813">
        <v>42497</v>
      </c>
      <c r="F168813">
        <v>2</v>
      </c>
      <c r="G168813" t="s">
        <v>123063</v>
      </c>
      <c r="H168813" t="b">
        <v>0</v>
      </c>
    </row>
    <row r="168814" spans="1:8" x14ac:dyDescent="0.3">
      <c r="A168814">
        <v>140610</v>
      </c>
      <c r="B168814" t="s">
        <v>122865</v>
      </c>
      <c r="C168814">
        <v>20200606</v>
      </c>
      <c r="D168814">
        <v>456</v>
      </c>
      <c r="E168814">
        <v>42497</v>
      </c>
      <c r="F168814">
        <v>3</v>
      </c>
      <c r="G168814" t="s">
        <v>123064</v>
      </c>
      <c r="H168814" t="b">
        <v>0</v>
      </c>
    </row>
    <row r="168815" spans="1:8" x14ac:dyDescent="0.3">
      <c r="A168815">
        <v>140610</v>
      </c>
      <c r="B168815" t="s">
        <v>122865</v>
      </c>
      <c r="C168815">
        <v>20200606</v>
      </c>
      <c r="D168815">
        <v>456</v>
      </c>
      <c r="E168815">
        <v>42497</v>
      </c>
      <c r="F168815">
        <v>4</v>
      </c>
      <c r="G168815" t="s">
        <v>123065</v>
      </c>
      <c r="H168815" t="b">
        <v>0</v>
      </c>
    </row>
    <row r="168816" spans="1:8" x14ac:dyDescent="0.3">
      <c r="A168816">
        <v>140610</v>
      </c>
      <c r="B168816" t="s">
        <v>122865</v>
      </c>
      <c r="C168816">
        <v>20200606</v>
      </c>
      <c r="D168816">
        <v>456</v>
      </c>
      <c r="E168816">
        <v>42498</v>
      </c>
      <c r="F168816">
        <v>1</v>
      </c>
      <c r="G168816" t="s">
        <v>123066</v>
      </c>
      <c r="H168816" t="b">
        <v>0</v>
      </c>
    </row>
    <row r="168817" spans="1:8" x14ac:dyDescent="0.3">
      <c r="A168817">
        <v>140610</v>
      </c>
      <c r="B168817" t="s">
        <v>122865</v>
      </c>
      <c r="C168817">
        <v>20200606</v>
      </c>
      <c r="D168817">
        <v>456</v>
      </c>
      <c r="E168817">
        <v>42498</v>
      </c>
      <c r="F168817">
        <v>2</v>
      </c>
      <c r="G168817" t="s">
        <v>123067</v>
      </c>
      <c r="H168817" t="b">
        <v>0</v>
      </c>
    </row>
    <row r="168818" spans="1:8" x14ac:dyDescent="0.3">
      <c r="A168818">
        <v>140610</v>
      </c>
      <c r="B168818" t="s">
        <v>122865</v>
      </c>
      <c r="C168818">
        <v>20200606</v>
      </c>
      <c r="D168818">
        <v>456</v>
      </c>
      <c r="E168818">
        <v>42498</v>
      </c>
      <c r="F168818">
        <v>3</v>
      </c>
      <c r="G168818" t="s">
        <v>123068</v>
      </c>
      <c r="H168818" t="b">
        <v>0</v>
      </c>
    </row>
    <row r="168819" spans="1:8" x14ac:dyDescent="0.3">
      <c r="A168819">
        <v>140610</v>
      </c>
      <c r="B168819" t="s">
        <v>122865</v>
      </c>
      <c r="C168819">
        <v>20200606</v>
      </c>
      <c r="D168819">
        <v>456</v>
      </c>
      <c r="E168819">
        <v>42498</v>
      </c>
      <c r="F168819">
        <v>4</v>
      </c>
      <c r="G168819" t="s">
        <v>123069</v>
      </c>
      <c r="H168819" t="b">
        <v>1</v>
      </c>
    </row>
    <row r="168820" spans="1:8" x14ac:dyDescent="0.3">
      <c r="A168820">
        <v>140610</v>
      </c>
      <c r="B168820" t="s">
        <v>122865</v>
      </c>
      <c r="C168820">
        <v>20200606</v>
      </c>
      <c r="D168820">
        <v>456</v>
      </c>
      <c r="E168820">
        <v>42499</v>
      </c>
      <c r="F168820">
        <v>1</v>
      </c>
      <c r="G168820" t="s">
        <v>123070</v>
      </c>
      <c r="H168820" t="b">
        <v>0</v>
      </c>
    </row>
    <row r="168821" spans="1:8" x14ac:dyDescent="0.3">
      <c r="A168821">
        <v>140610</v>
      </c>
      <c r="B168821" t="s">
        <v>122865</v>
      </c>
      <c r="C168821">
        <v>20200606</v>
      </c>
      <c r="D168821">
        <v>456</v>
      </c>
      <c r="E168821">
        <v>42499</v>
      </c>
      <c r="F168821">
        <v>2</v>
      </c>
      <c r="G168821" t="s">
        <v>123071</v>
      </c>
      <c r="H168821" t="b">
        <v>0</v>
      </c>
    </row>
    <row r="168822" spans="1:8" x14ac:dyDescent="0.3">
      <c r="A168822">
        <v>140610</v>
      </c>
      <c r="B168822" t="s">
        <v>122865</v>
      </c>
      <c r="C168822">
        <v>20200606</v>
      </c>
      <c r="D168822">
        <v>456</v>
      </c>
      <c r="E168822">
        <v>42499</v>
      </c>
      <c r="F168822">
        <v>3</v>
      </c>
      <c r="G168822" t="s">
        <v>123072</v>
      </c>
      <c r="H168822" t="b">
        <v>1</v>
      </c>
    </row>
    <row r="168823" spans="1:8" x14ac:dyDescent="0.3">
      <c r="A168823">
        <v>140610</v>
      </c>
      <c r="B168823" t="s">
        <v>122865</v>
      </c>
      <c r="C168823">
        <v>20200606</v>
      </c>
      <c r="D168823">
        <v>456</v>
      </c>
      <c r="E168823">
        <v>42499</v>
      </c>
      <c r="F168823">
        <v>4</v>
      </c>
      <c r="G168823" t="s">
        <v>123073</v>
      </c>
      <c r="H168823" t="b">
        <v>0</v>
      </c>
    </row>
    <row r="168824" spans="1:8" x14ac:dyDescent="0.3">
      <c r="A168824">
        <v>140610</v>
      </c>
      <c r="B168824" t="s">
        <v>122865</v>
      </c>
      <c r="C168824">
        <v>20210307</v>
      </c>
      <c r="D168824">
        <v>457</v>
      </c>
      <c r="E168824">
        <v>42500</v>
      </c>
      <c r="F168824">
        <v>1</v>
      </c>
      <c r="G168824" t="s">
        <v>92040</v>
      </c>
      <c r="H168824" t="b">
        <v>0</v>
      </c>
    </row>
    <row r="168825" spans="1:8" x14ac:dyDescent="0.3">
      <c r="A168825">
        <v>140610</v>
      </c>
      <c r="B168825" t="s">
        <v>122865</v>
      </c>
      <c r="C168825">
        <v>20210307</v>
      </c>
      <c r="D168825">
        <v>457</v>
      </c>
      <c r="E168825">
        <v>42500</v>
      </c>
      <c r="F168825">
        <v>2</v>
      </c>
      <c r="G168825" t="s">
        <v>92041</v>
      </c>
      <c r="H168825" t="b">
        <v>0</v>
      </c>
    </row>
    <row r="168826" spans="1:8" x14ac:dyDescent="0.3">
      <c r="A168826">
        <v>140610</v>
      </c>
      <c r="B168826" t="s">
        <v>122865</v>
      </c>
      <c r="C168826">
        <v>20210307</v>
      </c>
      <c r="D168826">
        <v>457</v>
      </c>
      <c r="E168826">
        <v>42500</v>
      </c>
      <c r="F168826">
        <v>3</v>
      </c>
      <c r="G168826" t="s">
        <v>92042</v>
      </c>
      <c r="H168826" t="b">
        <v>0</v>
      </c>
    </row>
    <row r="168827" spans="1:8" x14ac:dyDescent="0.3">
      <c r="A168827">
        <v>140610</v>
      </c>
      <c r="B168827" t="s">
        <v>122865</v>
      </c>
      <c r="C168827">
        <v>20210307</v>
      </c>
      <c r="D168827">
        <v>457</v>
      </c>
      <c r="E168827">
        <v>42500</v>
      </c>
      <c r="F168827">
        <v>4</v>
      </c>
      <c r="G168827" t="s">
        <v>92043</v>
      </c>
      <c r="H168827" t="b">
        <v>1</v>
      </c>
    </row>
    <row r="168828" spans="1:8" x14ac:dyDescent="0.3">
      <c r="A168828">
        <v>140610</v>
      </c>
      <c r="B168828" t="s">
        <v>122865</v>
      </c>
      <c r="C168828">
        <v>20210307</v>
      </c>
      <c r="D168828">
        <v>457</v>
      </c>
      <c r="E168828">
        <v>42501</v>
      </c>
      <c r="F168828">
        <v>1</v>
      </c>
      <c r="G168828" t="s">
        <v>92048</v>
      </c>
      <c r="H168828" t="b">
        <v>1</v>
      </c>
    </row>
    <row r="168829" spans="1:8" x14ac:dyDescent="0.3">
      <c r="A168829">
        <v>140610</v>
      </c>
      <c r="B168829" t="s">
        <v>122865</v>
      </c>
      <c r="C168829">
        <v>20210307</v>
      </c>
      <c r="D168829">
        <v>457</v>
      </c>
      <c r="E168829">
        <v>42501</v>
      </c>
      <c r="F168829">
        <v>2</v>
      </c>
      <c r="G168829" t="s">
        <v>92049</v>
      </c>
      <c r="H168829" t="b">
        <v>0</v>
      </c>
    </row>
    <row r="168830" spans="1:8" x14ac:dyDescent="0.3">
      <c r="A168830">
        <v>140610</v>
      </c>
      <c r="B168830" t="s">
        <v>122865</v>
      </c>
      <c r="C168830">
        <v>20210307</v>
      </c>
      <c r="D168830">
        <v>457</v>
      </c>
      <c r="E168830">
        <v>42501</v>
      </c>
      <c r="F168830">
        <v>3</v>
      </c>
      <c r="G168830" t="s">
        <v>92050</v>
      </c>
      <c r="H168830" t="b">
        <v>0</v>
      </c>
    </row>
    <row r="168831" spans="1:8" x14ac:dyDescent="0.3">
      <c r="A168831">
        <v>140610</v>
      </c>
      <c r="B168831" t="s">
        <v>122865</v>
      </c>
      <c r="C168831">
        <v>20210307</v>
      </c>
      <c r="D168831">
        <v>457</v>
      </c>
      <c r="E168831">
        <v>42501</v>
      </c>
      <c r="F168831">
        <v>4</v>
      </c>
      <c r="G168831" t="s">
        <v>92051</v>
      </c>
      <c r="H168831" t="b">
        <v>0</v>
      </c>
    </row>
    <row r="168832" spans="1:8" x14ac:dyDescent="0.3">
      <c r="A168832">
        <v>140610</v>
      </c>
      <c r="B168832" t="s">
        <v>122865</v>
      </c>
      <c r="C168832">
        <v>20210307</v>
      </c>
      <c r="D168832">
        <v>457</v>
      </c>
      <c r="E168832">
        <v>42502</v>
      </c>
      <c r="F168832">
        <v>1</v>
      </c>
      <c r="G168832" t="s">
        <v>92044</v>
      </c>
      <c r="H168832" t="b">
        <v>0</v>
      </c>
    </row>
    <row r="168833" spans="1:8" x14ac:dyDescent="0.3">
      <c r="A168833">
        <v>140610</v>
      </c>
      <c r="B168833" t="s">
        <v>122865</v>
      </c>
      <c r="C168833">
        <v>20210307</v>
      </c>
      <c r="D168833">
        <v>457</v>
      </c>
      <c r="E168833">
        <v>42502</v>
      </c>
      <c r="F168833">
        <v>2</v>
      </c>
      <c r="G168833" t="s">
        <v>92045</v>
      </c>
      <c r="H168833" t="b">
        <v>0</v>
      </c>
    </row>
    <row r="168834" spans="1:8" x14ac:dyDescent="0.3">
      <c r="A168834">
        <v>140610</v>
      </c>
      <c r="B168834" t="s">
        <v>122865</v>
      </c>
      <c r="C168834">
        <v>20210307</v>
      </c>
      <c r="D168834">
        <v>457</v>
      </c>
      <c r="E168834">
        <v>42502</v>
      </c>
      <c r="F168834">
        <v>3</v>
      </c>
      <c r="G168834" t="s">
        <v>92046</v>
      </c>
      <c r="H168834" t="b">
        <v>1</v>
      </c>
    </row>
    <row r="168835" spans="1:8" x14ac:dyDescent="0.3">
      <c r="A168835">
        <v>140610</v>
      </c>
      <c r="B168835" t="s">
        <v>122865</v>
      </c>
      <c r="C168835">
        <v>20210307</v>
      </c>
      <c r="D168835">
        <v>457</v>
      </c>
      <c r="E168835">
        <v>42502</v>
      </c>
      <c r="F168835">
        <v>4</v>
      </c>
      <c r="G168835" t="s">
        <v>92047</v>
      </c>
      <c r="H168835" t="b">
        <v>0</v>
      </c>
    </row>
    <row r="168836" spans="1:8" x14ac:dyDescent="0.3">
      <c r="A168836">
        <v>140610</v>
      </c>
      <c r="B168836" t="s">
        <v>122865</v>
      </c>
      <c r="C168836">
        <v>20210307</v>
      </c>
      <c r="D168836">
        <v>457</v>
      </c>
      <c r="E168836">
        <v>42503</v>
      </c>
      <c r="F168836">
        <v>1</v>
      </c>
      <c r="G168836" t="s">
        <v>92052</v>
      </c>
      <c r="H168836" t="b">
        <v>0</v>
      </c>
    </row>
    <row r="168837" spans="1:8" x14ac:dyDescent="0.3">
      <c r="A168837">
        <v>140610</v>
      </c>
      <c r="B168837" t="s">
        <v>122865</v>
      </c>
      <c r="C168837">
        <v>20210307</v>
      </c>
      <c r="D168837">
        <v>457</v>
      </c>
      <c r="E168837">
        <v>42503</v>
      </c>
      <c r="F168837">
        <v>2</v>
      </c>
      <c r="G168837" t="s">
        <v>91696</v>
      </c>
      <c r="H168837" t="b">
        <v>0</v>
      </c>
    </row>
    <row r="168838" spans="1:8" x14ac:dyDescent="0.3">
      <c r="A168838">
        <v>140610</v>
      </c>
      <c r="B168838" t="s">
        <v>122865</v>
      </c>
      <c r="C168838">
        <v>20210307</v>
      </c>
      <c r="D168838">
        <v>457</v>
      </c>
      <c r="E168838">
        <v>42503</v>
      </c>
      <c r="F168838">
        <v>3</v>
      </c>
      <c r="G168838" t="s">
        <v>92053</v>
      </c>
      <c r="H168838" t="b">
        <v>1</v>
      </c>
    </row>
    <row r="168839" spans="1:8" x14ac:dyDescent="0.3">
      <c r="A168839">
        <v>140610</v>
      </c>
      <c r="B168839" t="s">
        <v>122865</v>
      </c>
      <c r="C168839">
        <v>20210307</v>
      </c>
      <c r="D168839">
        <v>457</v>
      </c>
      <c r="E168839">
        <v>42503</v>
      </c>
      <c r="F168839">
        <v>4</v>
      </c>
      <c r="G168839" t="s">
        <v>92054</v>
      </c>
      <c r="H168839" t="b">
        <v>0</v>
      </c>
    </row>
    <row r="168840" spans="1:8" x14ac:dyDescent="0.3">
      <c r="A168840">
        <v>140610</v>
      </c>
      <c r="B168840" t="s">
        <v>122865</v>
      </c>
      <c r="C168840">
        <v>20210307</v>
      </c>
      <c r="D168840">
        <v>457</v>
      </c>
      <c r="E168840">
        <v>42504</v>
      </c>
      <c r="F168840">
        <v>1</v>
      </c>
      <c r="G168840" t="s">
        <v>92059</v>
      </c>
      <c r="H168840" t="b">
        <v>0</v>
      </c>
    </row>
    <row r="168841" spans="1:8" x14ac:dyDescent="0.3">
      <c r="A168841">
        <v>140610</v>
      </c>
      <c r="B168841" t="s">
        <v>122865</v>
      </c>
      <c r="C168841">
        <v>20210307</v>
      </c>
      <c r="D168841">
        <v>457</v>
      </c>
      <c r="E168841">
        <v>42504</v>
      </c>
      <c r="F168841">
        <v>2</v>
      </c>
      <c r="G168841" t="s">
        <v>92060</v>
      </c>
      <c r="H168841" t="b">
        <v>0</v>
      </c>
    </row>
    <row r="168842" spans="1:8" x14ac:dyDescent="0.3">
      <c r="A168842">
        <v>140610</v>
      </c>
      <c r="B168842" t="s">
        <v>122865</v>
      </c>
      <c r="C168842">
        <v>20210307</v>
      </c>
      <c r="D168842">
        <v>457</v>
      </c>
      <c r="E168842">
        <v>42504</v>
      </c>
      <c r="F168842">
        <v>3</v>
      </c>
      <c r="G168842" t="s">
        <v>92061</v>
      </c>
      <c r="H168842" t="b">
        <v>0</v>
      </c>
    </row>
    <row r="168843" spans="1:8" x14ac:dyDescent="0.3">
      <c r="A168843">
        <v>140610</v>
      </c>
      <c r="B168843" t="s">
        <v>122865</v>
      </c>
      <c r="C168843">
        <v>20210307</v>
      </c>
      <c r="D168843">
        <v>457</v>
      </c>
      <c r="E168843">
        <v>42504</v>
      </c>
      <c r="F168843">
        <v>4</v>
      </c>
      <c r="G168843" t="s">
        <v>92062</v>
      </c>
      <c r="H168843" t="b">
        <v>1</v>
      </c>
    </row>
    <row r="168844" spans="1:8" x14ac:dyDescent="0.3">
      <c r="A168844">
        <v>140610</v>
      </c>
      <c r="B168844" t="s">
        <v>122865</v>
      </c>
      <c r="C168844">
        <v>20210307</v>
      </c>
      <c r="D168844">
        <v>457</v>
      </c>
      <c r="E168844">
        <v>42505</v>
      </c>
      <c r="F168844">
        <v>1</v>
      </c>
      <c r="G168844" t="s">
        <v>92055</v>
      </c>
      <c r="H168844" t="b">
        <v>0</v>
      </c>
    </row>
    <row r="168845" spans="1:8" x14ac:dyDescent="0.3">
      <c r="A168845">
        <v>140610</v>
      </c>
      <c r="B168845" t="s">
        <v>122865</v>
      </c>
      <c r="C168845">
        <v>20210307</v>
      </c>
      <c r="D168845">
        <v>457</v>
      </c>
      <c r="E168845">
        <v>42505</v>
      </c>
      <c r="F168845">
        <v>2</v>
      </c>
      <c r="G168845" t="s">
        <v>92056</v>
      </c>
      <c r="H168845" t="b">
        <v>1</v>
      </c>
    </row>
    <row r="168846" spans="1:8" x14ac:dyDescent="0.3">
      <c r="A168846">
        <v>140610</v>
      </c>
      <c r="B168846" t="s">
        <v>122865</v>
      </c>
      <c r="C168846">
        <v>20210307</v>
      </c>
      <c r="D168846">
        <v>457</v>
      </c>
      <c r="E168846">
        <v>42505</v>
      </c>
      <c r="F168846">
        <v>3</v>
      </c>
      <c r="G168846" t="s">
        <v>92057</v>
      </c>
      <c r="H168846" t="b">
        <v>0</v>
      </c>
    </row>
    <row r="168847" spans="1:8" x14ac:dyDescent="0.3">
      <c r="A168847">
        <v>140610</v>
      </c>
      <c r="B168847" t="s">
        <v>122865</v>
      </c>
      <c r="C168847">
        <v>20210307</v>
      </c>
      <c r="D168847">
        <v>457</v>
      </c>
      <c r="E168847">
        <v>42505</v>
      </c>
      <c r="F168847">
        <v>4</v>
      </c>
      <c r="G168847" t="s">
        <v>92058</v>
      </c>
      <c r="H168847" t="b">
        <v>0</v>
      </c>
    </row>
    <row r="168848" spans="1:8" x14ac:dyDescent="0.3">
      <c r="A168848">
        <v>140610</v>
      </c>
      <c r="B168848" t="s">
        <v>122865</v>
      </c>
      <c r="C168848">
        <v>20210307</v>
      </c>
      <c r="D168848">
        <v>457</v>
      </c>
      <c r="E168848">
        <v>42506</v>
      </c>
      <c r="F168848">
        <v>1</v>
      </c>
      <c r="G168848" t="s">
        <v>92075</v>
      </c>
      <c r="H168848" t="b">
        <v>1</v>
      </c>
    </row>
    <row r="168849" spans="1:8" x14ac:dyDescent="0.3">
      <c r="A168849">
        <v>140610</v>
      </c>
      <c r="B168849" t="s">
        <v>122865</v>
      </c>
      <c r="C168849">
        <v>20210307</v>
      </c>
      <c r="D168849">
        <v>457</v>
      </c>
      <c r="E168849">
        <v>42506</v>
      </c>
      <c r="F168849">
        <v>2</v>
      </c>
      <c r="G168849" t="s">
        <v>92076</v>
      </c>
      <c r="H168849" t="b">
        <v>0</v>
      </c>
    </row>
    <row r="168850" spans="1:8" x14ac:dyDescent="0.3">
      <c r="A168850">
        <v>140610</v>
      </c>
      <c r="B168850" t="s">
        <v>122865</v>
      </c>
      <c r="C168850">
        <v>20210307</v>
      </c>
      <c r="D168850">
        <v>457</v>
      </c>
      <c r="E168850">
        <v>42506</v>
      </c>
      <c r="F168850">
        <v>3</v>
      </c>
      <c r="G168850" t="s">
        <v>92077</v>
      </c>
      <c r="H168850" t="b">
        <v>0</v>
      </c>
    </row>
    <row r="168851" spans="1:8" x14ac:dyDescent="0.3">
      <c r="A168851">
        <v>140610</v>
      </c>
      <c r="B168851" t="s">
        <v>122865</v>
      </c>
      <c r="C168851">
        <v>20210307</v>
      </c>
      <c r="D168851">
        <v>457</v>
      </c>
      <c r="E168851">
        <v>42506</v>
      </c>
      <c r="F168851">
        <v>4</v>
      </c>
      <c r="G168851" t="s">
        <v>92078</v>
      </c>
      <c r="H168851" t="b">
        <v>0</v>
      </c>
    </row>
    <row r="168852" spans="1:8" x14ac:dyDescent="0.3">
      <c r="A168852">
        <v>140610</v>
      </c>
      <c r="B168852" t="s">
        <v>122865</v>
      </c>
      <c r="C168852">
        <v>20210307</v>
      </c>
      <c r="D168852">
        <v>457</v>
      </c>
      <c r="E168852">
        <v>42507</v>
      </c>
      <c r="F168852">
        <v>1</v>
      </c>
      <c r="G168852" t="s">
        <v>2619</v>
      </c>
      <c r="H168852" t="b">
        <v>1</v>
      </c>
    </row>
    <row r="168853" spans="1:8" x14ac:dyDescent="0.3">
      <c r="A168853">
        <v>140610</v>
      </c>
      <c r="B168853" t="s">
        <v>122865</v>
      </c>
      <c r="C168853">
        <v>20210307</v>
      </c>
      <c r="D168853">
        <v>457</v>
      </c>
      <c r="E168853">
        <v>42507</v>
      </c>
      <c r="F168853">
        <v>2</v>
      </c>
      <c r="G168853" t="s">
        <v>2620</v>
      </c>
      <c r="H168853" t="b">
        <v>0</v>
      </c>
    </row>
    <row r="168854" spans="1:8" x14ac:dyDescent="0.3">
      <c r="A168854">
        <v>140610</v>
      </c>
      <c r="B168854" t="s">
        <v>122865</v>
      </c>
      <c r="C168854">
        <v>20210307</v>
      </c>
      <c r="D168854">
        <v>457</v>
      </c>
      <c r="E168854">
        <v>42507</v>
      </c>
      <c r="F168854">
        <v>3</v>
      </c>
      <c r="G168854" t="s">
        <v>1398</v>
      </c>
      <c r="H168854" t="b">
        <v>0</v>
      </c>
    </row>
    <row r="168855" spans="1:8" x14ac:dyDescent="0.3">
      <c r="A168855">
        <v>140610</v>
      </c>
      <c r="B168855" t="s">
        <v>122865</v>
      </c>
      <c r="C168855">
        <v>20210307</v>
      </c>
      <c r="D168855">
        <v>457</v>
      </c>
      <c r="E168855">
        <v>42507</v>
      </c>
      <c r="F168855">
        <v>4</v>
      </c>
      <c r="G168855" t="s">
        <v>24706</v>
      </c>
      <c r="H168855" t="b">
        <v>0</v>
      </c>
    </row>
    <row r="168856" spans="1:8" x14ac:dyDescent="0.3">
      <c r="A168856">
        <v>140610</v>
      </c>
      <c r="B168856" t="s">
        <v>122865</v>
      </c>
      <c r="C168856">
        <v>20210307</v>
      </c>
      <c r="D168856">
        <v>457</v>
      </c>
      <c r="E168856">
        <v>42508</v>
      </c>
      <c r="F168856">
        <v>1</v>
      </c>
      <c r="G168856" t="s">
        <v>1399</v>
      </c>
      <c r="H168856" t="b">
        <v>0</v>
      </c>
    </row>
    <row r="168857" spans="1:8" x14ac:dyDescent="0.3">
      <c r="A168857">
        <v>140610</v>
      </c>
      <c r="B168857" t="s">
        <v>122865</v>
      </c>
      <c r="C168857">
        <v>20210307</v>
      </c>
      <c r="D168857">
        <v>457</v>
      </c>
      <c r="E168857">
        <v>42508</v>
      </c>
      <c r="F168857">
        <v>2</v>
      </c>
      <c r="G168857" t="s">
        <v>1750</v>
      </c>
      <c r="H168857" t="b">
        <v>1</v>
      </c>
    </row>
    <row r="168858" spans="1:8" x14ac:dyDescent="0.3">
      <c r="A168858">
        <v>140610</v>
      </c>
      <c r="B168858" t="s">
        <v>122865</v>
      </c>
      <c r="C168858">
        <v>20210307</v>
      </c>
      <c r="D168858">
        <v>457</v>
      </c>
      <c r="E168858">
        <v>42508</v>
      </c>
      <c r="F168858">
        <v>3</v>
      </c>
      <c r="G168858" t="s">
        <v>3893</v>
      </c>
      <c r="H168858" t="b">
        <v>0</v>
      </c>
    </row>
    <row r="168859" spans="1:8" x14ac:dyDescent="0.3">
      <c r="A168859">
        <v>140610</v>
      </c>
      <c r="B168859" t="s">
        <v>122865</v>
      </c>
      <c r="C168859">
        <v>20210307</v>
      </c>
      <c r="D168859">
        <v>457</v>
      </c>
      <c r="E168859">
        <v>42508</v>
      </c>
      <c r="F168859">
        <v>4</v>
      </c>
      <c r="G168859" t="s">
        <v>2106</v>
      </c>
      <c r="H168859" t="b">
        <v>0</v>
      </c>
    </row>
    <row r="168860" spans="1:8" x14ac:dyDescent="0.3">
      <c r="A168860">
        <v>140610</v>
      </c>
      <c r="B168860" t="s">
        <v>122865</v>
      </c>
      <c r="C168860">
        <v>20210307</v>
      </c>
      <c r="D168860">
        <v>457</v>
      </c>
      <c r="E168860">
        <v>42509</v>
      </c>
      <c r="F168860">
        <v>1</v>
      </c>
      <c r="G168860" t="s">
        <v>92079</v>
      </c>
      <c r="H168860" t="b">
        <v>1</v>
      </c>
    </row>
    <row r="168861" spans="1:8" x14ac:dyDescent="0.3">
      <c r="A168861">
        <v>140610</v>
      </c>
      <c r="B168861" t="s">
        <v>122865</v>
      </c>
      <c r="C168861">
        <v>20210307</v>
      </c>
      <c r="D168861">
        <v>457</v>
      </c>
      <c r="E168861">
        <v>42509</v>
      </c>
      <c r="F168861">
        <v>2</v>
      </c>
      <c r="G168861" t="s">
        <v>92080</v>
      </c>
      <c r="H168861" t="b">
        <v>0</v>
      </c>
    </row>
    <row r="168862" spans="1:8" x14ac:dyDescent="0.3">
      <c r="A168862">
        <v>140610</v>
      </c>
      <c r="B168862" t="s">
        <v>122865</v>
      </c>
      <c r="C168862">
        <v>20210307</v>
      </c>
      <c r="D168862">
        <v>457</v>
      </c>
      <c r="E168862">
        <v>42509</v>
      </c>
      <c r="F168862">
        <v>3</v>
      </c>
      <c r="G168862" t="s">
        <v>92081</v>
      </c>
      <c r="H168862" t="b">
        <v>0</v>
      </c>
    </row>
    <row r="168863" spans="1:8" x14ac:dyDescent="0.3">
      <c r="A168863">
        <v>140610</v>
      </c>
      <c r="B168863" t="s">
        <v>122865</v>
      </c>
      <c r="C168863">
        <v>20210307</v>
      </c>
      <c r="D168863">
        <v>457</v>
      </c>
      <c r="E168863">
        <v>42509</v>
      </c>
      <c r="F168863">
        <v>4</v>
      </c>
      <c r="G168863" t="s">
        <v>92082</v>
      </c>
      <c r="H168863" t="b">
        <v>0</v>
      </c>
    </row>
    <row r="168864" spans="1:8" x14ac:dyDescent="0.3">
      <c r="A168864">
        <v>140610</v>
      </c>
      <c r="B168864" t="s">
        <v>122865</v>
      </c>
      <c r="C168864">
        <v>20210307</v>
      </c>
      <c r="D168864">
        <v>457</v>
      </c>
      <c r="E168864">
        <v>42510</v>
      </c>
      <c r="F168864">
        <v>1</v>
      </c>
      <c r="G168864" t="s">
        <v>92083</v>
      </c>
      <c r="H168864" t="b">
        <v>0</v>
      </c>
    </row>
    <row r="168865" spans="1:8" x14ac:dyDescent="0.3">
      <c r="A168865">
        <v>140610</v>
      </c>
      <c r="B168865" t="s">
        <v>122865</v>
      </c>
      <c r="C168865">
        <v>20210307</v>
      </c>
      <c r="D168865">
        <v>457</v>
      </c>
      <c r="E168865">
        <v>42510</v>
      </c>
      <c r="F168865">
        <v>2</v>
      </c>
      <c r="G168865" t="s">
        <v>92084</v>
      </c>
      <c r="H168865" t="b">
        <v>0</v>
      </c>
    </row>
    <row r="168866" spans="1:8" x14ac:dyDescent="0.3">
      <c r="A168866">
        <v>140610</v>
      </c>
      <c r="B168866" t="s">
        <v>122865</v>
      </c>
      <c r="C168866">
        <v>20210307</v>
      </c>
      <c r="D168866">
        <v>457</v>
      </c>
      <c r="E168866">
        <v>42510</v>
      </c>
      <c r="F168866">
        <v>3</v>
      </c>
      <c r="G168866" t="s">
        <v>92085</v>
      </c>
      <c r="H168866" t="b">
        <v>1</v>
      </c>
    </row>
    <row r="168867" spans="1:8" x14ac:dyDescent="0.3">
      <c r="A168867">
        <v>140610</v>
      </c>
      <c r="B168867" t="s">
        <v>122865</v>
      </c>
      <c r="C168867">
        <v>20210307</v>
      </c>
      <c r="D168867">
        <v>457</v>
      </c>
      <c r="E168867">
        <v>42510</v>
      </c>
      <c r="F168867">
        <v>4</v>
      </c>
      <c r="G168867" t="s">
        <v>92086</v>
      </c>
      <c r="H168867" t="b">
        <v>0</v>
      </c>
    </row>
    <row r="168868" spans="1:8" x14ac:dyDescent="0.3">
      <c r="A168868">
        <v>140610</v>
      </c>
      <c r="B168868" t="s">
        <v>122865</v>
      </c>
      <c r="C168868">
        <v>20210307</v>
      </c>
      <c r="D168868">
        <v>457</v>
      </c>
      <c r="E168868">
        <v>42511</v>
      </c>
      <c r="F168868">
        <v>1</v>
      </c>
      <c r="G168868" t="s">
        <v>92067</v>
      </c>
      <c r="H168868" t="b">
        <v>0</v>
      </c>
    </row>
    <row r="168869" spans="1:8" x14ac:dyDescent="0.3">
      <c r="A168869">
        <v>140610</v>
      </c>
      <c r="B168869" t="s">
        <v>122865</v>
      </c>
      <c r="C168869">
        <v>20210307</v>
      </c>
      <c r="D168869">
        <v>457</v>
      </c>
      <c r="E168869">
        <v>42511</v>
      </c>
      <c r="F168869">
        <v>2</v>
      </c>
      <c r="G168869" t="s">
        <v>92068</v>
      </c>
      <c r="H168869" t="b">
        <v>0</v>
      </c>
    </row>
    <row r="168870" spans="1:8" x14ac:dyDescent="0.3">
      <c r="A168870">
        <v>140610</v>
      </c>
      <c r="B168870" t="s">
        <v>122865</v>
      </c>
      <c r="C168870">
        <v>20210307</v>
      </c>
      <c r="D168870">
        <v>457</v>
      </c>
      <c r="E168870">
        <v>42511</v>
      </c>
      <c r="F168870">
        <v>3</v>
      </c>
      <c r="G168870" t="s">
        <v>123074</v>
      </c>
      <c r="H168870" t="b">
        <v>1</v>
      </c>
    </row>
    <row r="168871" spans="1:8" x14ac:dyDescent="0.3">
      <c r="A168871">
        <v>140610</v>
      </c>
      <c r="B168871" t="s">
        <v>122865</v>
      </c>
      <c r="C168871">
        <v>20210307</v>
      </c>
      <c r="D168871">
        <v>457</v>
      </c>
      <c r="E168871">
        <v>42511</v>
      </c>
      <c r="F168871">
        <v>4</v>
      </c>
      <c r="G168871" t="s">
        <v>92070</v>
      </c>
      <c r="H168871" t="b">
        <v>0</v>
      </c>
    </row>
    <row r="168872" spans="1:8" x14ac:dyDescent="0.3">
      <c r="A168872">
        <v>140610</v>
      </c>
      <c r="B168872" t="s">
        <v>122865</v>
      </c>
      <c r="C168872">
        <v>20210307</v>
      </c>
      <c r="D168872">
        <v>457</v>
      </c>
      <c r="E168872">
        <v>42512</v>
      </c>
      <c r="F168872">
        <v>1</v>
      </c>
      <c r="G168872" t="s">
        <v>92071</v>
      </c>
      <c r="H168872" t="b">
        <v>0</v>
      </c>
    </row>
    <row r="168873" spans="1:8" x14ac:dyDescent="0.3">
      <c r="A168873">
        <v>140610</v>
      </c>
      <c r="B168873" t="s">
        <v>122865</v>
      </c>
      <c r="C168873">
        <v>20210307</v>
      </c>
      <c r="D168873">
        <v>457</v>
      </c>
      <c r="E168873">
        <v>42512</v>
      </c>
      <c r="F168873">
        <v>2</v>
      </c>
      <c r="G168873" t="s">
        <v>123075</v>
      </c>
      <c r="H168873" t="b">
        <v>0</v>
      </c>
    </row>
    <row r="168874" spans="1:8" x14ac:dyDescent="0.3">
      <c r="A168874">
        <v>140610</v>
      </c>
      <c r="B168874" t="s">
        <v>122865</v>
      </c>
      <c r="C168874">
        <v>20210307</v>
      </c>
      <c r="D168874">
        <v>457</v>
      </c>
      <c r="E168874">
        <v>42512</v>
      </c>
      <c r="F168874">
        <v>3</v>
      </c>
      <c r="G168874" t="s">
        <v>92073</v>
      </c>
      <c r="H168874" t="b">
        <v>0</v>
      </c>
    </row>
    <row r="168875" spans="1:8" x14ac:dyDescent="0.3">
      <c r="A168875">
        <v>140610</v>
      </c>
      <c r="B168875" t="s">
        <v>122865</v>
      </c>
      <c r="C168875">
        <v>20210307</v>
      </c>
      <c r="D168875">
        <v>457</v>
      </c>
      <c r="E168875">
        <v>42512</v>
      </c>
      <c r="F168875">
        <v>4</v>
      </c>
      <c r="G168875" t="s">
        <v>92074</v>
      </c>
      <c r="H168875" t="b">
        <v>1</v>
      </c>
    </row>
    <row r="168876" spans="1:8" x14ac:dyDescent="0.3">
      <c r="A168876">
        <v>140610</v>
      </c>
      <c r="B168876" t="s">
        <v>122865</v>
      </c>
      <c r="C168876">
        <v>20210307</v>
      </c>
      <c r="D168876">
        <v>457</v>
      </c>
      <c r="E168876">
        <v>42513</v>
      </c>
      <c r="F168876">
        <v>1</v>
      </c>
      <c r="G168876" t="s">
        <v>92063</v>
      </c>
      <c r="H168876" t="b">
        <v>0</v>
      </c>
    </row>
    <row r="168877" spans="1:8" x14ac:dyDescent="0.3">
      <c r="A168877">
        <v>140610</v>
      </c>
      <c r="B168877" t="s">
        <v>122865</v>
      </c>
      <c r="C168877">
        <v>20210307</v>
      </c>
      <c r="D168877">
        <v>457</v>
      </c>
      <c r="E168877">
        <v>42513</v>
      </c>
      <c r="F168877">
        <v>2</v>
      </c>
      <c r="G168877" t="s">
        <v>92064</v>
      </c>
      <c r="H168877" t="b">
        <v>0</v>
      </c>
    </row>
    <row r="168878" spans="1:8" x14ac:dyDescent="0.3">
      <c r="A168878">
        <v>140610</v>
      </c>
      <c r="B168878" t="s">
        <v>122865</v>
      </c>
      <c r="C168878">
        <v>20210307</v>
      </c>
      <c r="D168878">
        <v>457</v>
      </c>
      <c r="E168878">
        <v>42513</v>
      </c>
      <c r="F168878">
        <v>3</v>
      </c>
      <c r="G168878" t="s">
        <v>92065</v>
      </c>
      <c r="H168878" t="b">
        <v>1</v>
      </c>
    </row>
    <row r="168879" spans="1:8" x14ac:dyDescent="0.3">
      <c r="A168879">
        <v>140610</v>
      </c>
      <c r="B168879" t="s">
        <v>122865</v>
      </c>
      <c r="C168879">
        <v>20210307</v>
      </c>
      <c r="D168879">
        <v>457</v>
      </c>
      <c r="E168879">
        <v>42513</v>
      </c>
      <c r="F168879">
        <v>4</v>
      </c>
      <c r="G168879" t="s">
        <v>92066</v>
      </c>
      <c r="H168879" t="b">
        <v>0</v>
      </c>
    </row>
    <row r="168880" spans="1:8" x14ac:dyDescent="0.3">
      <c r="A168880">
        <v>140610</v>
      </c>
      <c r="B168880" t="s">
        <v>122865</v>
      </c>
      <c r="C168880">
        <v>20210307</v>
      </c>
      <c r="D168880">
        <v>457</v>
      </c>
      <c r="E168880">
        <v>42514</v>
      </c>
      <c r="F168880">
        <v>1</v>
      </c>
      <c r="G168880" t="s">
        <v>27717</v>
      </c>
      <c r="H168880" t="b">
        <v>0</v>
      </c>
    </row>
    <row r="168881" spans="1:8" x14ac:dyDescent="0.3">
      <c r="A168881">
        <v>140610</v>
      </c>
      <c r="B168881" t="s">
        <v>122865</v>
      </c>
      <c r="C168881">
        <v>20210307</v>
      </c>
      <c r="D168881">
        <v>457</v>
      </c>
      <c r="E168881">
        <v>42514</v>
      </c>
      <c r="F168881">
        <v>2</v>
      </c>
      <c r="G168881" t="s">
        <v>4769</v>
      </c>
      <c r="H168881" t="b">
        <v>0</v>
      </c>
    </row>
    <row r="168882" spans="1:8" x14ac:dyDescent="0.3">
      <c r="A168882">
        <v>140610</v>
      </c>
      <c r="B168882" t="s">
        <v>122865</v>
      </c>
      <c r="C168882">
        <v>20210307</v>
      </c>
      <c r="D168882">
        <v>457</v>
      </c>
      <c r="E168882">
        <v>42514</v>
      </c>
      <c r="F168882">
        <v>3</v>
      </c>
      <c r="G168882" t="s">
        <v>91036</v>
      </c>
      <c r="H168882" t="b">
        <v>1</v>
      </c>
    </row>
    <row r="168883" spans="1:8" x14ac:dyDescent="0.3">
      <c r="A168883">
        <v>140610</v>
      </c>
      <c r="B168883" t="s">
        <v>122865</v>
      </c>
      <c r="C168883">
        <v>20210307</v>
      </c>
      <c r="D168883">
        <v>457</v>
      </c>
      <c r="E168883">
        <v>42514</v>
      </c>
      <c r="F168883">
        <v>4</v>
      </c>
      <c r="G168883" t="s">
        <v>92089</v>
      </c>
      <c r="H168883" t="b">
        <v>0</v>
      </c>
    </row>
    <row r="168884" spans="1:8" x14ac:dyDescent="0.3">
      <c r="A168884">
        <v>140610</v>
      </c>
      <c r="B168884" t="s">
        <v>122865</v>
      </c>
      <c r="C168884">
        <v>20210307</v>
      </c>
      <c r="D168884">
        <v>457</v>
      </c>
      <c r="E168884">
        <v>42515</v>
      </c>
      <c r="F168884">
        <v>1</v>
      </c>
      <c r="G168884" t="s">
        <v>39674</v>
      </c>
      <c r="H168884" t="b">
        <v>0</v>
      </c>
    </row>
    <row r="168885" spans="1:8" x14ac:dyDescent="0.3">
      <c r="A168885">
        <v>140610</v>
      </c>
      <c r="B168885" t="s">
        <v>122865</v>
      </c>
      <c r="C168885">
        <v>20210307</v>
      </c>
      <c r="D168885">
        <v>457</v>
      </c>
      <c r="E168885">
        <v>42515</v>
      </c>
      <c r="F168885">
        <v>2</v>
      </c>
      <c r="G168885" t="s">
        <v>123076</v>
      </c>
      <c r="H168885" t="b">
        <v>0</v>
      </c>
    </row>
    <row r="168886" spans="1:8" x14ac:dyDescent="0.3">
      <c r="A168886">
        <v>140610</v>
      </c>
      <c r="B168886" t="s">
        <v>122865</v>
      </c>
      <c r="C168886">
        <v>20210307</v>
      </c>
      <c r="D168886">
        <v>457</v>
      </c>
      <c r="E168886">
        <v>42515</v>
      </c>
      <c r="F168886">
        <v>3</v>
      </c>
      <c r="G168886" t="s">
        <v>82695</v>
      </c>
      <c r="H168886" t="b">
        <v>0</v>
      </c>
    </row>
    <row r="168887" spans="1:8" x14ac:dyDescent="0.3">
      <c r="A168887">
        <v>140610</v>
      </c>
      <c r="B168887" t="s">
        <v>122865</v>
      </c>
      <c r="C168887">
        <v>20210307</v>
      </c>
      <c r="D168887">
        <v>457</v>
      </c>
      <c r="E168887">
        <v>42515</v>
      </c>
      <c r="F168887">
        <v>4</v>
      </c>
      <c r="G168887" t="s">
        <v>92091</v>
      </c>
      <c r="H168887" t="b">
        <v>1</v>
      </c>
    </row>
    <row r="168888" spans="1:8" x14ac:dyDescent="0.3">
      <c r="A168888">
        <v>140610</v>
      </c>
      <c r="B168888" t="s">
        <v>122865</v>
      </c>
      <c r="C168888">
        <v>20210307</v>
      </c>
      <c r="D168888">
        <v>457</v>
      </c>
      <c r="E168888">
        <v>42516</v>
      </c>
      <c r="F168888">
        <v>1</v>
      </c>
      <c r="G168888" t="s">
        <v>54773</v>
      </c>
      <c r="H168888" t="b">
        <v>1</v>
      </c>
    </row>
    <row r="168889" spans="1:8" x14ac:dyDescent="0.3">
      <c r="A168889">
        <v>140610</v>
      </c>
      <c r="B168889" t="s">
        <v>122865</v>
      </c>
      <c r="C168889">
        <v>20210307</v>
      </c>
      <c r="D168889">
        <v>457</v>
      </c>
      <c r="E168889">
        <v>42516</v>
      </c>
      <c r="F168889">
        <v>2</v>
      </c>
      <c r="G168889" t="s">
        <v>25639</v>
      </c>
      <c r="H168889" t="b">
        <v>0</v>
      </c>
    </row>
    <row r="168890" spans="1:8" x14ac:dyDescent="0.3">
      <c r="A168890">
        <v>140610</v>
      </c>
      <c r="B168890" t="s">
        <v>122865</v>
      </c>
      <c r="C168890">
        <v>20210307</v>
      </c>
      <c r="D168890">
        <v>457</v>
      </c>
      <c r="E168890">
        <v>42516</v>
      </c>
      <c r="F168890">
        <v>3</v>
      </c>
      <c r="G168890" t="s">
        <v>27987</v>
      </c>
      <c r="H168890" t="b">
        <v>0</v>
      </c>
    </row>
    <row r="168891" spans="1:8" x14ac:dyDescent="0.3">
      <c r="A168891">
        <v>140610</v>
      </c>
      <c r="B168891" t="s">
        <v>122865</v>
      </c>
      <c r="C168891">
        <v>20210307</v>
      </c>
      <c r="D168891">
        <v>457</v>
      </c>
      <c r="E168891">
        <v>42516</v>
      </c>
      <c r="F168891">
        <v>4</v>
      </c>
      <c r="G168891" t="s">
        <v>92087</v>
      </c>
      <c r="H168891" t="b">
        <v>0</v>
      </c>
    </row>
    <row r="168892" spans="1:8" x14ac:dyDescent="0.3">
      <c r="A168892">
        <v>140610</v>
      </c>
      <c r="B168892" t="s">
        <v>122865</v>
      </c>
      <c r="C168892">
        <v>20210307</v>
      </c>
      <c r="D168892">
        <v>457</v>
      </c>
      <c r="E168892">
        <v>42517</v>
      </c>
      <c r="F168892">
        <v>1</v>
      </c>
      <c r="G168892" t="s">
        <v>576</v>
      </c>
      <c r="H168892" t="b">
        <v>0</v>
      </c>
    </row>
    <row r="168893" spans="1:8" x14ac:dyDescent="0.3">
      <c r="A168893">
        <v>140610</v>
      </c>
      <c r="B168893" t="s">
        <v>122865</v>
      </c>
      <c r="C168893">
        <v>20210307</v>
      </c>
      <c r="D168893">
        <v>457</v>
      </c>
      <c r="E168893">
        <v>42517</v>
      </c>
      <c r="F168893">
        <v>2</v>
      </c>
      <c r="G168893" t="s">
        <v>511</v>
      </c>
      <c r="H168893" t="b">
        <v>1</v>
      </c>
    </row>
    <row r="168894" spans="1:8" x14ac:dyDescent="0.3">
      <c r="A168894">
        <v>140610</v>
      </c>
      <c r="B168894" t="s">
        <v>122865</v>
      </c>
      <c r="C168894">
        <v>20210307</v>
      </c>
      <c r="D168894">
        <v>457</v>
      </c>
      <c r="E168894">
        <v>42517</v>
      </c>
      <c r="F168894">
        <v>3</v>
      </c>
      <c r="G168894" t="s">
        <v>577</v>
      </c>
      <c r="H168894" t="b">
        <v>0</v>
      </c>
    </row>
    <row r="168895" spans="1:8" x14ac:dyDescent="0.3">
      <c r="A168895">
        <v>140610</v>
      </c>
      <c r="B168895" t="s">
        <v>122865</v>
      </c>
      <c r="C168895">
        <v>20210307</v>
      </c>
      <c r="D168895">
        <v>457</v>
      </c>
      <c r="E168895">
        <v>42517</v>
      </c>
      <c r="F168895">
        <v>4</v>
      </c>
      <c r="G168895" t="s">
        <v>578</v>
      </c>
      <c r="H168895" t="b">
        <v>0</v>
      </c>
    </row>
    <row r="168896" spans="1:8" x14ac:dyDescent="0.3">
      <c r="A168896">
        <v>140610</v>
      </c>
      <c r="B168896" t="s">
        <v>122865</v>
      </c>
      <c r="C168896">
        <v>20210307</v>
      </c>
      <c r="D168896">
        <v>457</v>
      </c>
      <c r="E168896">
        <v>42518</v>
      </c>
      <c r="F168896">
        <v>1</v>
      </c>
      <c r="G168896" t="s">
        <v>594</v>
      </c>
      <c r="H168896" t="b">
        <v>0</v>
      </c>
    </row>
    <row r="168897" spans="1:8" x14ac:dyDescent="0.3">
      <c r="A168897">
        <v>140610</v>
      </c>
      <c r="B168897" t="s">
        <v>122865</v>
      </c>
      <c r="C168897">
        <v>20210307</v>
      </c>
      <c r="D168897">
        <v>457</v>
      </c>
      <c r="E168897">
        <v>42518</v>
      </c>
      <c r="F168897">
        <v>2</v>
      </c>
      <c r="G168897" t="s">
        <v>44922</v>
      </c>
      <c r="H168897" t="b">
        <v>0</v>
      </c>
    </row>
    <row r="168898" spans="1:8" x14ac:dyDescent="0.3">
      <c r="A168898">
        <v>140610</v>
      </c>
      <c r="B168898" t="s">
        <v>122865</v>
      </c>
      <c r="C168898">
        <v>20210307</v>
      </c>
      <c r="D168898">
        <v>457</v>
      </c>
      <c r="E168898">
        <v>42518</v>
      </c>
      <c r="F168898">
        <v>3</v>
      </c>
      <c r="G168898" t="s">
        <v>29490</v>
      </c>
      <c r="H168898" t="b">
        <v>1</v>
      </c>
    </row>
    <row r="168899" spans="1:8" x14ac:dyDescent="0.3">
      <c r="A168899">
        <v>140610</v>
      </c>
      <c r="B168899" t="s">
        <v>122865</v>
      </c>
      <c r="C168899">
        <v>20210307</v>
      </c>
      <c r="D168899">
        <v>457</v>
      </c>
      <c r="E168899">
        <v>42518</v>
      </c>
      <c r="F168899">
        <v>4</v>
      </c>
      <c r="G168899" t="s">
        <v>20790</v>
      </c>
      <c r="H168899" t="b">
        <v>0</v>
      </c>
    </row>
    <row r="168900" spans="1:8" x14ac:dyDescent="0.3">
      <c r="A168900">
        <v>140610</v>
      </c>
      <c r="B168900" t="s">
        <v>122865</v>
      </c>
      <c r="C168900">
        <v>20210307</v>
      </c>
      <c r="D168900">
        <v>457</v>
      </c>
      <c r="E168900">
        <v>42519</v>
      </c>
      <c r="F168900">
        <v>1</v>
      </c>
      <c r="G168900" t="s">
        <v>123077</v>
      </c>
      <c r="H168900" t="b">
        <v>0</v>
      </c>
    </row>
    <row r="168901" spans="1:8" x14ac:dyDescent="0.3">
      <c r="A168901">
        <v>140610</v>
      </c>
      <c r="B168901" t="s">
        <v>122865</v>
      </c>
      <c r="C168901">
        <v>20210307</v>
      </c>
      <c r="D168901">
        <v>457</v>
      </c>
      <c r="E168901">
        <v>42519</v>
      </c>
      <c r="F168901">
        <v>2</v>
      </c>
      <c r="G168901" t="s">
        <v>123078</v>
      </c>
      <c r="H168901" t="b">
        <v>0</v>
      </c>
    </row>
    <row r="168902" spans="1:8" x14ac:dyDescent="0.3">
      <c r="A168902">
        <v>140610</v>
      </c>
      <c r="B168902" t="s">
        <v>122865</v>
      </c>
      <c r="C168902">
        <v>20210307</v>
      </c>
      <c r="D168902">
        <v>457</v>
      </c>
      <c r="E168902">
        <v>42519</v>
      </c>
      <c r="F168902">
        <v>3</v>
      </c>
      <c r="G168902" t="s">
        <v>123079</v>
      </c>
      <c r="H168902" t="b">
        <v>1</v>
      </c>
    </row>
    <row r="168903" spans="1:8" x14ac:dyDescent="0.3">
      <c r="A168903">
        <v>140610</v>
      </c>
      <c r="B168903" t="s">
        <v>122865</v>
      </c>
      <c r="C168903">
        <v>20210307</v>
      </c>
      <c r="D168903">
        <v>457</v>
      </c>
      <c r="E168903">
        <v>42519</v>
      </c>
      <c r="F168903">
        <v>4</v>
      </c>
      <c r="G168903" t="s">
        <v>123080</v>
      </c>
      <c r="H168903" t="b">
        <v>0</v>
      </c>
    </row>
    <row r="168904" spans="1:8" x14ac:dyDescent="0.3">
      <c r="A168904">
        <v>140610</v>
      </c>
      <c r="B168904" t="s">
        <v>122865</v>
      </c>
      <c r="C168904">
        <v>20210307</v>
      </c>
      <c r="D168904">
        <v>457</v>
      </c>
      <c r="E168904">
        <v>42520</v>
      </c>
      <c r="F168904">
        <v>1</v>
      </c>
      <c r="G168904" t="s">
        <v>123081</v>
      </c>
      <c r="H168904" t="b">
        <v>0</v>
      </c>
    </row>
    <row r="168905" spans="1:8" x14ac:dyDescent="0.3">
      <c r="A168905">
        <v>140610</v>
      </c>
      <c r="B168905" t="s">
        <v>122865</v>
      </c>
      <c r="C168905">
        <v>20210307</v>
      </c>
      <c r="D168905">
        <v>457</v>
      </c>
      <c r="E168905">
        <v>42520</v>
      </c>
      <c r="F168905">
        <v>2</v>
      </c>
      <c r="G168905" t="s">
        <v>123082</v>
      </c>
      <c r="H168905" t="b">
        <v>0</v>
      </c>
    </row>
    <row r="168906" spans="1:8" x14ac:dyDescent="0.3">
      <c r="A168906">
        <v>140610</v>
      </c>
      <c r="B168906" t="s">
        <v>122865</v>
      </c>
      <c r="C168906">
        <v>20210307</v>
      </c>
      <c r="D168906">
        <v>457</v>
      </c>
      <c r="E168906">
        <v>42520</v>
      </c>
      <c r="F168906">
        <v>3</v>
      </c>
      <c r="G168906" t="s">
        <v>123083</v>
      </c>
      <c r="H168906" t="b">
        <v>0</v>
      </c>
    </row>
    <row r="168907" spans="1:8" x14ac:dyDescent="0.3">
      <c r="A168907">
        <v>140610</v>
      </c>
      <c r="B168907" t="s">
        <v>122865</v>
      </c>
      <c r="C168907">
        <v>20210307</v>
      </c>
      <c r="D168907">
        <v>457</v>
      </c>
      <c r="E168907">
        <v>42520</v>
      </c>
      <c r="F168907">
        <v>4</v>
      </c>
      <c r="G168907" t="s">
        <v>123084</v>
      </c>
      <c r="H168907" t="b">
        <v>1</v>
      </c>
    </row>
    <row r="168908" spans="1:8" x14ac:dyDescent="0.3">
      <c r="A168908">
        <v>140610</v>
      </c>
      <c r="B168908" t="s">
        <v>122865</v>
      </c>
      <c r="C168908">
        <v>20210307</v>
      </c>
      <c r="D168908">
        <v>457</v>
      </c>
      <c r="E168908">
        <v>42521</v>
      </c>
      <c r="F168908">
        <v>1</v>
      </c>
      <c r="G168908" t="s">
        <v>123085</v>
      </c>
      <c r="H168908" t="b">
        <v>0</v>
      </c>
    </row>
    <row r="168909" spans="1:8" x14ac:dyDescent="0.3">
      <c r="A168909">
        <v>140610</v>
      </c>
      <c r="B168909" t="s">
        <v>122865</v>
      </c>
      <c r="C168909">
        <v>20210307</v>
      </c>
      <c r="D168909">
        <v>457</v>
      </c>
      <c r="E168909">
        <v>42521</v>
      </c>
      <c r="F168909">
        <v>2</v>
      </c>
      <c r="G168909" t="s">
        <v>123086</v>
      </c>
      <c r="H168909" t="b">
        <v>1</v>
      </c>
    </row>
    <row r="168910" spans="1:8" x14ac:dyDescent="0.3">
      <c r="A168910">
        <v>140610</v>
      </c>
      <c r="B168910" t="s">
        <v>122865</v>
      </c>
      <c r="C168910">
        <v>20210307</v>
      </c>
      <c r="D168910">
        <v>457</v>
      </c>
      <c r="E168910">
        <v>42521</v>
      </c>
      <c r="F168910">
        <v>3</v>
      </c>
      <c r="G168910" t="s">
        <v>123087</v>
      </c>
      <c r="H168910" t="b">
        <v>0</v>
      </c>
    </row>
    <row r="168911" spans="1:8" x14ac:dyDescent="0.3">
      <c r="A168911">
        <v>140610</v>
      </c>
      <c r="B168911" t="s">
        <v>122865</v>
      </c>
      <c r="C168911">
        <v>20210307</v>
      </c>
      <c r="D168911">
        <v>457</v>
      </c>
      <c r="E168911">
        <v>42521</v>
      </c>
      <c r="F168911">
        <v>4</v>
      </c>
      <c r="G168911" t="s">
        <v>123088</v>
      </c>
      <c r="H168911" t="b">
        <v>0</v>
      </c>
    </row>
    <row r="168912" spans="1:8" x14ac:dyDescent="0.3">
      <c r="A168912">
        <v>140610</v>
      </c>
      <c r="B168912" t="s">
        <v>122865</v>
      </c>
      <c r="C168912">
        <v>20210307</v>
      </c>
      <c r="D168912">
        <v>457</v>
      </c>
      <c r="E168912">
        <v>42522</v>
      </c>
      <c r="F168912">
        <v>1</v>
      </c>
      <c r="G168912" t="s">
        <v>123089</v>
      </c>
      <c r="H168912" t="b">
        <v>1</v>
      </c>
    </row>
    <row r="168913" spans="1:8" x14ac:dyDescent="0.3">
      <c r="A168913">
        <v>140610</v>
      </c>
      <c r="B168913" t="s">
        <v>122865</v>
      </c>
      <c r="C168913">
        <v>20210307</v>
      </c>
      <c r="D168913">
        <v>457</v>
      </c>
      <c r="E168913">
        <v>42522</v>
      </c>
      <c r="F168913">
        <v>2</v>
      </c>
      <c r="G168913" t="s">
        <v>123090</v>
      </c>
      <c r="H168913" t="b">
        <v>0</v>
      </c>
    </row>
    <row r="168914" spans="1:8" x14ac:dyDescent="0.3">
      <c r="A168914">
        <v>140610</v>
      </c>
      <c r="B168914" t="s">
        <v>122865</v>
      </c>
      <c r="C168914">
        <v>20210307</v>
      </c>
      <c r="D168914">
        <v>457</v>
      </c>
      <c r="E168914">
        <v>42522</v>
      </c>
      <c r="F168914">
        <v>3</v>
      </c>
      <c r="G168914" t="s">
        <v>123091</v>
      </c>
      <c r="H168914" t="b">
        <v>0</v>
      </c>
    </row>
    <row r="168915" spans="1:8" x14ac:dyDescent="0.3">
      <c r="A168915">
        <v>140610</v>
      </c>
      <c r="B168915" t="s">
        <v>122865</v>
      </c>
      <c r="C168915">
        <v>20210307</v>
      </c>
      <c r="D168915">
        <v>457</v>
      </c>
      <c r="E168915">
        <v>42522</v>
      </c>
      <c r="F168915">
        <v>4</v>
      </c>
      <c r="G168915" t="s">
        <v>123092</v>
      </c>
      <c r="H168915" t="b">
        <v>0</v>
      </c>
    </row>
    <row r="168916" spans="1:8" x14ac:dyDescent="0.3">
      <c r="A168916">
        <v>140610</v>
      </c>
      <c r="B168916" t="s">
        <v>122865</v>
      </c>
      <c r="C168916">
        <v>20210307</v>
      </c>
      <c r="D168916">
        <v>457</v>
      </c>
      <c r="E168916">
        <v>42523</v>
      </c>
      <c r="F168916">
        <v>1</v>
      </c>
      <c r="G168916" t="s">
        <v>123093</v>
      </c>
      <c r="H168916" t="b">
        <v>0</v>
      </c>
    </row>
    <row r="168917" spans="1:8" x14ac:dyDescent="0.3">
      <c r="A168917">
        <v>140610</v>
      </c>
      <c r="B168917" t="s">
        <v>122865</v>
      </c>
      <c r="C168917">
        <v>20210307</v>
      </c>
      <c r="D168917">
        <v>457</v>
      </c>
      <c r="E168917">
        <v>42523</v>
      </c>
      <c r="F168917">
        <v>2</v>
      </c>
      <c r="G168917" t="s">
        <v>123094</v>
      </c>
      <c r="H168917" t="b">
        <v>1</v>
      </c>
    </row>
    <row r="168918" spans="1:8" x14ac:dyDescent="0.3">
      <c r="A168918">
        <v>140610</v>
      </c>
      <c r="B168918" t="s">
        <v>122865</v>
      </c>
      <c r="C168918">
        <v>20210307</v>
      </c>
      <c r="D168918">
        <v>457</v>
      </c>
      <c r="E168918">
        <v>42523</v>
      </c>
      <c r="F168918">
        <v>3</v>
      </c>
      <c r="G168918" t="s">
        <v>123095</v>
      </c>
      <c r="H168918" t="b">
        <v>0</v>
      </c>
    </row>
    <row r="168919" spans="1:8" x14ac:dyDescent="0.3">
      <c r="A168919">
        <v>140610</v>
      </c>
      <c r="B168919" t="s">
        <v>122865</v>
      </c>
      <c r="C168919">
        <v>20210307</v>
      </c>
      <c r="D168919">
        <v>457</v>
      </c>
      <c r="E168919">
        <v>42523</v>
      </c>
      <c r="F168919">
        <v>4</v>
      </c>
      <c r="G168919" t="s">
        <v>123096</v>
      </c>
      <c r="H168919" t="b">
        <v>0</v>
      </c>
    </row>
    <row r="168920" spans="1:8" x14ac:dyDescent="0.3">
      <c r="A168920">
        <v>140610</v>
      </c>
      <c r="B168920" t="s">
        <v>122865</v>
      </c>
      <c r="C168920">
        <v>20210307</v>
      </c>
      <c r="D168920">
        <v>457</v>
      </c>
      <c r="E168920">
        <v>42524</v>
      </c>
      <c r="F168920">
        <v>1</v>
      </c>
      <c r="G168920" t="s">
        <v>123097</v>
      </c>
      <c r="H168920" t="b">
        <v>0</v>
      </c>
    </row>
    <row r="168921" spans="1:8" x14ac:dyDescent="0.3">
      <c r="A168921">
        <v>140610</v>
      </c>
      <c r="B168921" t="s">
        <v>122865</v>
      </c>
      <c r="C168921">
        <v>20210307</v>
      </c>
      <c r="D168921">
        <v>457</v>
      </c>
      <c r="E168921">
        <v>42524</v>
      </c>
      <c r="F168921">
        <v>2</v>
      </c>
      <c r="G168921" t="s">
        <v>123098</v>
      </c>
      <c r="H168921" t="b">
        <v>0</v>
      </c>
    </row>
    <row r="168922" spans="1:8" x14ac:dyDescent="0.3">
      <c r="A168922">
        <v>140610</v>
      </c>
      <c r="B168922" t="s">
        <v>122865</v>
      </c>
      <c r="C168922">
        <v>20210307</v>
      </c>
      <c r="D168922">
        <v>457</v>
      </c>
      <c r="E168922">
        <v>42524</v>
      </c>
      <c r="F168922">
        <v>3</v>
      </c>
      <c r="G168922" t="s">
        <v>123099</v>
      </c>
      <c r="H168922" t="b">
        <v>0</v>
      </c>
    </row>
    <row r="168923" spans="1:8" x14ac:dyDescent="0.3">
      <c r="A168923">
        <v>140610</v>
      </c>
      <c r="B168923" t="s">
        <v>122865</v>
      </c>
      <c r="C168923">
        <v>20210307</v>
      </c>
      <c r="D168923">
        <v>457</v>
      </c>
      <c r="E168923">
        <v>42524</v>
      </c>
      <c r="F168923">
        <v>4</v>
      </c>
      <c r="G168923" t="s">
        <v>123100</v>
      </c>
      <c r="H168923" t="b">
        <v>1</v>
      </c>
    </row>
    <row r="168924" spans="1:8" x14ac:dyDescent="0.3">
      <c r="A168924">
        <v>140610</v>
      </c>
      <c r="B168924" t="s">
        <v>122865</v>
      </c>
      <c r="C168924">
        <v>20210307</v>
      </c>
      <c r="D168924">
        <v>457</v>
      </c>
      <c r="E168924">
        <v>42525</v>
      </c>
      <c r="F168924">
        <v>1</v>
      </c>
      <c r="G168924" t="s">
        <v>123101</v>
      </c>
      <c r="H168924" t="b">
        <v>1</v>
      </c>
    </row>
    <row r="168925" spans="1:8" x14ac:dyDescent="0.3">
      <c r="A168925">
        <v>140610</v>
      </c>
      <c r="B168925" t="s">
        <v>122865</v>
      </c>
      <c r="C168925">
        <v>20210307</v>
      </c>
      <c r="D168925">
        <v>457</v>
      </c>
      <c r="E168925">
        <v>42525</v>
      </c>
      <c r="F168925">
        <v>2</v>
      </c>
      <c r="G168925" t="s">
        <v>123102</v>
      </c>
      <c r="H168925" t="b">
        <v>0</v>
      </c>
    </row>
    <row r="168926" spans="1:8" x14ac:dyDescent="0.3">
      <c r="A168926">
        <v>140610</v>
      </c>
      <c r="B168926" t="s">
        <v>122865</v>
      </c>
      <c r="C168926">
        <v>20210307</v>
      </c>
      <c r="D168926">
        <v>457</v>
      </c>
      <c r="E168926">
        <v>42525</v>
      </c>
      <c r="F168926">
        <v>3</v>
      </c>
      <c r="G168926" t="s">
        <v>123103</v>
      </c>
      <c r="H168926" t="b">
        <v>0</v>
      </c>
    </row>
    <row r="168927" spans="1:8" x14ac:dyDescent="0.3">
      <c r="A168927">
        <v>140610</v>
      </c>
      <c r="B168927" t="s">
        <v>122865</v>
      </c>
      <c r="C168927">
        <v>20210307</v>
      </c>
      <c r="D168927">
        <v>457</v>
      </c>
      <c r="E168927">
        <v>42525</v>
      </c>
      <c r="F168927">
        <v>4</v>
      </c>
      <c r="G168927" t="s">
        <v>123104</v>
      </c>
      <c r="H168927" t="b">
        <v>0</v>
      </c>
    </row>
    <row r="168928" spans="1:8" x14ac:dyDescent="0.3">
      <c r="A168928">
        <v>140610</v>
      </c>
      <c r="B168928" t="s">
        <v>122865</v>
      </c>
      <c r="C168928">
        <v>20210307</v>
      </c>
      <c r="D168928">
        <v>457</v>
      </c>
      <c r="E168928">
        <v>42526</v>
      </c>
      <c r="F168928">
        <v>1</v>
      </c>
      <c r="G168928" t="s">
        <v>123105</v>
      </c>
      <c r="H168928" t="b">
        <v>0</v>
      </c>
    </row>
    <row r="168929" spans="1:8" x14ac:dyDescent="0.3">
      <c r="A168929">
        <v>140610</v>
      </c>
      <c r="B168929" t="s">
        <v>122865</v>
      </c>
      <c r="C168929">
        <v>20210307</v>
      </c>
      <c r="D168929">
        <v>457</v>
      </c>
      <c r="E168929">
        <v>42526</v>
      </c>
      <c r="F168929">
        <v>2</v>
      </c>
      <c r="G168929" t="s">
        <v>123106</v>
      </c>
      <c r="H168929" t="b">
        <v>0</v>
      </c>
    </row>
    <row r="168930" spans="1:8" x14ac:dyDescent="0.3">
      <c r="A168930">
        <v>140610</v>
      </c>
      <c r="B168930" t="s">
        <v>122865</v>
      </c>
      <c r="C168930">
        <v>20210307</v>
      </c>
      <c r="D168930">
        <v>457</v>
      </c>
      <c r="E168930">
        <v>42526</v>
      </c>
      <c r="F168930">
        <v>3</v>
      </c>
      <c r="G168930" t="s">
        <v>123107</v>
      </c>
      <c r="H168930" t="b">
        <v>0</v>
      </c>
    </row>
    <row r="168931" spans="1:8" x14ac:dyDescent="0.3">
      <c r="A168931">
        <v>140610</v>
      </c>
      <c r="B168931" t="s">
        <v>122865</v>
      </c>
      <c r="C168931">
        <v>20210307</v>
      </c>
      <c r="D168931">
        <v>457</v>
      </c>
      <c r="E168931">
        <v>42526</v>
      </c>
      <c r="F168931">
        <v>4</v>
      </c>
      <c r="G168931" t="s">
        <v>123108</v>
      </c>
      <c r="H168931" t="b">
        <v>1</v>
      </c>
    </row>
    <row r="168932" spans="1:8" x14ac:dyDescent="0.3">
      <c r="A168932">
        <v>140610</v>
      </c>
      <c r="B168932" t="s">
        <v>122865</v>
      </c>
      <c r="C168932">
        <v>20210307</v>
      </c>
      <c r="D168932">
        <v>457</v>
      </c>
      <c r="E168932">
        <v>42527</v>
      </c>
      <c r="F168932">
        <v>1</v>
      </c>
      <c r="G168932" t="s">
        <v>123109</v>
      </c>
      <c r="H168932" t="b">
        <v>0</v>
      </c>
    </row>
    <row r="168933" spans="1:8" x14ac:dyDescent="0.3">
      <c r="A168933">
        <v>140610</v>
      </c>
      <c r="B168933" t="s">
        <v>122865</v>
      </c>
      <c r="C168933">
        <v>20210307</v>
      </c>
      <c r="D168933">
        <v>457</v>
      </c>
      <c r="E168933">
        <v>42527</v>
      </c>
      <c r="F168933">
        <v>2</v>
      </c>
      <c r="G168933" t="s">
        <v>123110</v>
      </c>
      <c r="H168933" t="b">
        <v>0</v>
      </c>
    </row>
    <row r="168934" spans="1:8" x14ac:dyDescent="0.3">
      <c r="A168934">
        <v>140610</v>
      </c>
      <c r="B168934" t="s">
        <v>122865</v>
      </c>
      <c r="C168934">
        <v>20210307</v>
      </c>
      <c r="D168934">
        <v>457</v>
      </c>
      <c r="E168934">
        <v>42527</v>
      </c>
      <c r="F168934">
        <v>3</v>
      </c>
      <c r="G168934" t="s">
        <v>123111</v>
      </c>
      <c r="H168934" t="b">
        <v>0</v>
      </c>
    </row>
    <row r="168935" spans="1:8" x14ac:dyDescent="0.3">
      <c r="A168935">
        <v>140610</v>
      </c>
      <c r="B168935" t="s">
        <v>122865</v>
      </c>
      <c r="C168935">
        <v>20210307</v>
      </c>
      <c r="D168935">
        <v>457</v>
      </c>
      <c r="E168935">
        <v>42527</v>
      </c>
      <c r="F168935">
        <v>4</v>
      </c>
      <c r="G168935" t="s">
        <v>123112</v>
      </c>
      <c r="H168935" t="b">
        <v>1</v>
      </c>
    </row>
    <row r="168936" spans="1:8" x14ac:dyDescent="0.3">
      <c r="A168936">
        <v>140610</v>
      </c>
      <c r="B168936" t="s">
        <v>122865</v>
      </c>
      <c r="C168936">
        <v>20210307</v>
      </c>
      <c r="D168936">
        <v>457</v>
      </c>
      <c r="E168936">
        <v>42528</v>
      </c>
      <c r="F168936">
        <v>1</v>
      </c>
      <c r="G168936" t="s">
        <v>123113</v>
      </c>
      <c r="H168936" t="b">
        <v>0</v>
      </c>
    </row>
    <row r="168937" spans="1:8" x14ac:dyDescent="0.3">
      <c r="A168937">
        <v>140610</v>
      </c>
      <c r="B168937" t="s">
        <v>122865</v>
      </c>
      <c r="C168937">
        <v>20210307</v>
      </c>
      <c r="D168937">
        <v>457</v>
      </c>
      <c r="E168937">
        <v>42528</v>
      </c>
      <c r="F168937">
        <v>2</v>
      </c>
      <c r="G168937" t="s">
        <v>123114</v>
      </c>
      <c r="H168937" t="b">
        <v>0</v>
      </c>
    </row>
    <row r="168938" spans="1:8" x14ac:dyDescent="0.3">
      <c r="A168938">
        <v>140610</v>
      </c>
      <c r="B168938" t="s">
        <v>122865</v>
      </c>
      <c r="C168938">
        <v>20210307</v>
      </c>
      <c r="D168938">
        <v>457</v>
      </c>
      <c r="E168938">
        <v>42528</v>
      </c>
      <c r="F168938">
        <v>3</v>
      </c>
      <c r="G168938" t="s">
        <v>123115</v>
      </c>
      <c r="H168938" t="b">
        <v>0</v>
      </c>
    </row>
    <row r="168939" spans="1:8" x14ac:dyDescent="0.3">
      <c r="A168939">
        <v>140610</v>
      </c>
      <c r="B168939" t="s">
        <v>122865</v>
      </c>
      <c r="C168939">
        <v>20210307</v>
      </c>
      <c r="D168939">
        <v>457</v>
      </c>
      <c r="E168939">
        <v>42528</v>
      </c>
      <c r="F168939">
        <v>4</v>
      </c>
      <c r="G168939" t="s">
        <v>123116</v>
      </c>
      <c r="H168939" t="b">
        <v>1</v>
      </c>
    </row>
    <row r="168940" spans="1:8" x14ac:dyDescent="0.3">
      <c r="A168940">
        <v>140610</v>
      </c>
      <c r="B168940" t="s">
        <v>122865</v>
      </c>
      <c r="C168940">
        <v>20210307</v>
      </c>
      <c r="D168940">
        <v>457</v>
      </c>
      <c r="E168940">
        <v>42529</v>
      </c>
      <c r="F168940">
        <v>1</v>
      </c>
      <c r="G168940" t="s">
        <v>123117</v>
      </c>
      <c r="H168940" t="b">
        <v>0</v>
      </c>
    </row>
    <row r="168941" spans="1:8" x14ac:dyDescent="0.3">
      <c r="A168941">
        <v>140610</v>
      </c>
      <c r="B168941" t="s">
        <v>122865</v>
      </c>
      <c r="C168941">
        <v>20210307</v>
      </c>
      <c r="D168941">
        <v>457</v>
      </c>
      <c r="E168941">
        <v>42529</v>
      </c>
      <c r="F168941">
        <v>2</v>
      </c>
      <c r="G168941" t="s">
        <v>123118</v>
      </c>
      <c r="H168941" t="b">
        <v>1</v>
      </c>
    </row>
    <row r="168942" spans="1:8" x14ac:dyDescent="0.3">
      <c r="A168942">
        <v>140610</v>
      </c>
      <c r="B168942" t="s">
        <v>122865</v>
      </c>
      <c r="C168942">
        <v>20210307</v>
      </c>
      <c r="D168942">
        <v>457</v>
      </c>
      <c r="E168942">
        <v>42529</v>
      </c>
      <c r="F168942">
        <v>3</v>
      </c>
      <c r="G168942" t="s">
        <v>123119</v>
      </c>
      <c r="H168942" t="b">
        <v>0</v>
      </c>
    </row>
    <row r="168943" spans="1:8" x14ac:dyDescent="0.3">
      <c r="A168943">
        <v>140610</v>
      </c>
      <c r="B168943" t="s">
        <v>122865</v>
      </c>
      <c r="C168943">
        <v>20210307</v>
      </c>
      <c r="D168943">
        <v>457</v>
      </c>
      <c r="E168943">
        <v>42529</v>
      </c>
      <c r="F168943">
        <v>4</v>
      </c>
      <c r="G168943" t="s">
        <v>123120</v>
      </c>
      <c r="H168943" t="b">
        <v>0</v>
      </c>
    </row>
    <row r="168944" spans="1:8" x14ac:dyDescent="0.3">
      <c r="A168944">
        <v>140610</v>
      </c>
      <c r="B168944" t="s">
        <v>122865</v>
      </c>
      <c r="C168944">
        <v>20210307</v>
      </c>
      <c r="D168944">
        <v>457</v>
      </c>
      <c r="E168944">
        <v>42530</v>
      </c>
      <c r="F168944">
        <v>1</v>
      </c>
      <c r="G168944" t="s">
        <v>123121</v>
      </c>
      <c r="H168944" t="b">
        <v>0</v>
      </c>
    </row>
    <row r="168945" spans="1:8" x14ac:dyDescent="0.3">
      <c r="A168945">
        <v>140610</v>
      </c>
      <c r="B168945" t="s">
        <v>122865</v>
      </c>
      <c r="C168945">
        <v>20210307</v>
      </c>
      <c r="D168945">
        <v>457</v>
      </c>
      <c r="E168945">
        <v>42530</v>
      </c>
      <c r="F168945">
        <v>2</v>
      </c>
      <c r="G168945" t="s">
        <v>123122</v>
      </c>
      <c r="H168945" t="b">
        <v>0</v>
      </c>
    </row>
    <row r="168946" spans="1:8" x14ac:dyDescent="0.3">
      <c r="A168946">
        <v>140610</v>
      </c>
      <c r="B168946" t="s">
        <v>122865</v>
      </c>
      <c r="C168946">
        <v>20210307</v>
      </c>
      <c r="D168946">
        <v>457</v>
      </c>
      <c r="E168946">
        <v>42530</v>
      </c>
      <c r="F168946">
        <v>3</v>
      </c>
      <c r="G168946" t="s">
        <v>123123</v>
      </c>
      <c r="H168946" t="b">
        <v>0</v>
      </c>
    </row>
    <row r="168947" spans="1:8" x14ac:dyDescent="0.3">
      <c r="A168947">
        <v>140610</v>
      </c>
      <c r="B168947" t="s">
        <v>122865</v>
      </c>
      <c r="C168947">
        <v>20210307</v>
      </c>
      <c r="D168947">
        <v>457</v>
      </c>
      <c r="E168947">
        <v>42530</v>
      </c>
      <c r="F168947">
        <v>4</v>
      </c>
      <c r="G168947" t="s">
        <v>123124</v>
      </c>
      <c r="H168947" t="b">
        <v>1</v>
      </c>
    </row>
    <row r="168948" spans="1:8" x14ac:dyDescent="0.3">
      <c r="A168948">
        <v>140610</v>
      </c>
      <c r="B168948" t="s">
        <v>122865</v>
      </c>
      <c r="C168948">
        <v>20210307</v>
      </c>
      <c r="D168948">
        <v>457</v>
      </c>
      <c r="E168948">
        <v>42531</v>
      </c>
      <c r="F168948">
        <v>1</v>
      </c>
      <c r="G168948" t="s">
        <v>123125</v>
      </c>
      <c r="H168948" t="b">
        <v>0</v>
      </c>
    </row>
    <row r="168949" spans="1:8" x14ac:dyDescent="0.3">
      <c r="A168949">
        <v>140610</v>
      </c>
      <c r="B168949" t="s">
        <v>122865</v>
      </c>
      <c r="C168949">
        <v>20210307</v>
      </c>
      <c r="D168949">
        <v>457</v>
      </c>
      <c r="E168949">
        <v>42531</v>
      </c>
      <c r="F168949">
        <v>2</v>
      </c>
      <c r="G168949" t="s">
        <v>123126</v>
      </c>
      <c r="H168949" t="b">
        <v>0</v>
      </c>
    </row>
    <row r="168950" spans="1:8" x14ac:dyDescent="0.3">
      <c r="A168950">
        <v>140610</v>
      </c>
      <c r="B168950" t="s">
        <v>122865</v>
      </c>
      <c r="C168950">
        <v>20210307</v>
      </c>
      <c r="D168950">
        <v>457</v>
      </c>
      <c r="E168950">
        <v>42531</v>
      </c>
      <c r="F168950">
        <v>3</v>
      </c>
      <c r="G168950" t="s">
        <v>123127</v>
      </c>
      <c r="H168950" t="b">
        <v>0</v>
      </c>
    </row>
    <row r="168951" spans="1:8" x14ac:dyDescent="0.3">
      <c r="A168951">
        <v>140610</v>
      </c>
      <c r="B168951" t="s">
        <v>122865</v>
      </c>
      <c r="C168951">
        <v>20210307</v>
      </c>
      <c r="D168951">
        <v>457</v>
      </c>
      <c r="E168951">
        <v>42531</v>
      </c>
      <c r="F168951">
        <v>4</v>
      </c>
      <c r="G168951" t="s">
        <v>123128</v>
      </c>
      <c r="H168951" t="b">
        <v>1</v>
      </c>
    </row>
    <row r="168952" spans="1:8" x14ac:dyDescent="0.3">
      <c r="A168952">
        <v>140610</v>
      </c>
      <c r="B168952" t="s">
        <v>122865</v>
      </c>
      <c r="C168952">
        <v>20210307</v>
      </c>
      <c r="D168952">
        <v>457</v>
      </c>
      <c r="E168952">
        <v>42532</v>
      </c>
      <c r="F168952">
        <v>1</v>
      </c>
      <c r="G168952" t="s">
        <v>123129</v>
      </c>
      <c r="H168952" t="b">
        <v>0</v>
      </c>
    </row>
    <row r="168953" spans="1:8" x14ac:dyDescent="0.3">
      <c r="A168953">
        <v>140610</v>
      </c>
      <c r="B168953" t="s">
        <v>122865</v>
      </c>
      <c r="C168953">
        <v>20210307</v>
      </c>
      <c r="D168953">
        <v>457</v>
      </c>
      <c r="E168953">
        <v>42532</v>
      </c>
      <c r="F168953">
        <v>2</v>
      </c>
      <c r="G168953" t="s">
        <v>123130</v>
      </c>
      <c r="H168953" t="b">
        <v>0</v>
      </c>
    </row>
    <row r="168954" spans="1:8" x14ac:dyDescent="0.3">
      <c r="A168954">
        <v>140610</v>
      </c>
      <c r="B168954" t="s">
        <v>122865</v>
      </c>
      <c r="C168954">
        <v>20210307</v>
      </c>
      <c r="D168954">
        <v>457</v>
      </c>
      <c r="E168954">
        <v>42532</v>
      </c>
      <c r="F168954">
        <v>3</v>
      </c>
      <c r="G168954" t="s">
        <v>123131</v>
      </c>
      <c r="H168954" t="b">
        <v>1</v>
      </c>
    </row>
    <row r="168955" spans="1:8" x14ac:dyDescent="0.3">
      <c r="A168955">
        <v>140610</v>
      </c>
      <c r="B168955" t="s">
        <v>122865</v>
      </c>
      <c r="C168955">
        <v>20210307</v>
      </c>
      <c r="D168955">
        <v>457</v>
      </c>
      <c r="E168955">
        <v>42532</v>
      </c>
      <c r="F168955">
        <v>4</v>
      </c>
      <c r="G168955" t="s">
        <v>123132</v>
      </c>
      <c r="H168955" t="b">
        <v>0</v>
      </c>
    </row>
    <row r="168956" spans="1:8" x14ac:dyDescent="0.3">
      <c r="A168956">
        <v>140610</v>
      </c>
      <c r="B168956" t="s">
        <v>122865</v>
      </c>
      <c r="C168956">
        <v>20210307</v>
      </c>
      <c r="D168956">
        <v>457</v>
      </c>
      <c r="E168956">
        <v>42533</v>
      </c>
      <c r="F168956">
        <v>1</v>
      </c>
      <c r="G168956" t="s">
        <v>123133</v>
      </c>
      <c r="H168956" t="b">
        <v>0</v>
      </c>
    </row>
    <row r="168957" spans="1:8" x14ac:dyDescent="0.3">
      <c r="A168957">
        <v>140610</v>
      </c>
      <c r="B168957" t="s">
        <v>122865</v>
      </c>
      <c r="C168957">
        <v>20210307</v>
      </c>
      <c r="D168957">
        <v>457</v>
      </c>
      <c r="E168957">
        <v>42533</v>
      </c>
      <c r="F168957">
        <v>2</v>
      </c>
      <c r="G168957" t="s">
        <v>123134</v>
      </c>
      <c r="H168957" t="b">
        <v>1</v>
      </c>
    </row>
    <row r="168958" spans="1:8" x14ac:dyDescent="0.3">
      <c r="A168958">
        <v>140610</v>
      </c>
      <c r="B168958" t="s">
        <v>122865</v>
      </c>
      <c r="C168958">
        <v>20210307</v>
      </c>
      <c r="D168958">
        <v>457</v>
      </c>
      <c r="E168958">
        <v>42533</v>
      </c>
      <c r="F168958">
        <v>3</v>
      </c>
      <c r="G168958" t="s">
        <v>123135</v>
      </c>
      <c r="H168958" t="b">
        <v>0</v>
      </c>
    </row>
    <row r="168959" spans="1:8" x14ac:dyDescent="0.3">
      <c r="A168959">
        <v>140610</v>
      </c>
      <c r="B168959" t="s">
        <v>122865</v>
      </c>
      <c r="C168959">
        <v>20210307</v>
      </c>
      <c r="D168959">
        <v>457</v>
      </c>
      <c r="E168959">
        <v>42533</v>
      </c>
      <c r="F168959">
        <v>4</v>
      </c>
      <c r="G168959" t="s">
        <v>123136</v>
      </c>
      <c r="H168959" t="b">
        <v>0</v>
      </c>
    </row>
    <row r="168960" spans="1:8" x14ac:dyDescent="0.3">
      <c r="A168960">
        <v>140610</v>
      </c>
      <c r="B168960" t="s">
        <v>122865</v>
      </c>
      <c r="C168960">
        <v>20210307</v>
      </c>
      <c r="D168960">
        <v>457</v>
      </c>
      <c r="E168960">
        <v>42534</v>
      </c>
      <c r="F168960">
        <v>1</v>
      </c>
      <c r="G168960" t="s">
        <v>123137</v>
      </c>
      <c r="H168960" t="b">
        <v>0</v>
      </c>
    </row>
    <row r="168961" spans="1:8" x14ac:dyDescent="0.3">
      <c r="A168961">
        <v>140610</v>
      </c>
      <c r="B168961" t="s">
        <v>122865</v>
      </c>
      <c r="C168961">
        <v>20210307</v>
      </c>
      <c r="D168961">
        <v>457</v>
      </c>
      <c r="E168961">
        <v>42534</v>
      </c>
      <c r="F168961">
        <v>2</v>
      </c>
      <c r="G168961" t="s">
        <v>123138</v>
      </c>
      <c r="H168961" t="b">
        <v>1</v>
      </c>
    </row>
    <row r="168962" spans="1:8" x14ac:dyDescent="0.3">
      <c r="A168962">
        <v>140610</v>
      </c>
      <c r="B168962" t="s">
        <v>122865</v>
      </c>
      <c r="C168962">
        <v>20210307</v>
      </c>
      <c r="D168962">
        <v>457</v>
      </c>
      <c r="E168962">
        <v>42534</v>
      </c>
      <c r="F168962">
        <v>3</v>
      </c>
      <c r="G168962" t="s">
        <v>123139</v>
      </c>
      <c r="H168962" t="b">
        <v>0</v>
      </c>
    </row>
    <row r="168963" spans="1:8" x14ac:dyDescent="0.3">
      <c r="A168963">
        <v>140610</v>
      </c>
      <c r="B168963" t="s">
        <v>122865</v>
      </c>
      <c r="C168963">
        <v>20210307</v>
      </c>
      <c r="D168963">
        <v>457</v>
      </c>
      <c r="E168963">
        <v>42534</v>
      </c>
      <c r="F168963">
        <v>4</v>
      </c>
      <c r="G168963" t="s">
        <v>123140</v>
      </c>
      <c r="H168963" t="b">
        <v>0</v>
      </c>
    </row>
    <row r="168964" spans="1:8" x14ac:dyDescent="0.3">
      <c r="A168964">
        <v>140610</v>
      </c>
      <c r="B168964" t="s">
        <v>122865</v>
      </c>
      <c r="C168964">
        <v>20210307</v>
      </c>
      <c r="D168964">
        <v>457</v>
      </c>
      <c r="E168964">
        <v>42535</v>
      </c>
      <c r="F168964">
        <v>1</v>
      </c>
      <c r="G168964" t="s">
        <v>123141</v>
      </c>
      <c r="H168964" t="b">
        <v>0</v>
      </c>
    </row>
    <row r="168965" spans="1:8" x14ac:dyDescent="0.3">
      <c r="A168965">
        <v>140610</v>
      </c>
      <c r="B168965" t="s">
        <v>122865</v>
      </c>
      <c r="C168965">
        <v>20210307</v>
      </c>
      <c r="D168965">
        <v>457</v>
      </c>
      <c r="E168965">
        <v>42535</v>
      </c>
      <c r="F168965">
        <v>2</v>
      </c>
      <c r="G168965" t="s">
        <v>123142</v>
      </c>
      <c r="H168965" t="b">
        <v>1</v>
      </c>
    </row>
    <row r="168966" spans="1:8" x14ac:dyDescent="0.3">
      <c r="A168966">
        <v>140610</v>
      </c>
      <c r="B168966" t="s">
        <v>122865</v>
      </c>
      <c r="C168966">
        <v>20210307</v>
      </c>
      <c r="D168966">
        <v>457</v>
      </c>
      <c r="E168966">
        <v>42535</v>
      </c>
      <c r="F168966">
        <v>3</v>
      </c>
      <c r="G168966" t="s">
        <v>123143</v>
      </c>
      <c r="H168966" t="b">
        <v>0</v>
      </c>
    </row>
    <row r="168967" spans="1:8" x14ac:dyDescent="0.3">
      <c r="A168967">
        <v>140610</v>
      </c>
      <c r="B168967" t="s">
        <v>122865</v>
      </c>
      <c r="C168967">
        <v>20210307</v>
      </c>
      <c r="D168967">
        <v>457</v>
      </c>
      <c r="E168967">
        <v>42535</v>
      </c>
      <c r="F168967">
        <v>4</v>
      </c>
      <c r="G168967" t="s">
        <v>123144</v>
      </c>
      <c r="H168967" t="b">
        <v>0</v>
      </c>
    </row>
    <row r="168968" spans="1:8" x14ac:dyDescent="0.3">
      <c r="A168968">
        <v>140610</v>
      </c>
      <c r="B168968" t="s">
        <v>122865</v>
      </c>
      <c r="C168968">
        <v>20210307</v>
      </c>
      <c r="D168968">
        <v>457</v>
      </c>
      <c r="E168968">
        <v>42536</v>
      </c>
      <c r="F168968">
        <v>1</v>
      </c>
      <c r="G168968" t="s">
        <v>123145</v>
      </c>
      <c r="H168968" t="b">
        <v>0</v>
      </c>
    </row>
    <row r="168969" spans="1:8" x14ac:dyDescent="0.3">
      <c r="A168969">
        <v>140610</v>
      </c>
      <c r="B168969" t="s">
        <v>122865</v>
      </c>
      <c r="C168969">
        <v>20210307</v>
      </c>
      <c r="D168969">
        <v>457</v>
      </c>
      <c r="E168969">
        <v>42536</v>
      </c>
      <c r="F168969">
        <v>2</v>
      </c>
      <c r="G168969" t="s">
        <v>123146</v>
      </c>
      <c r="H168969" t="b">
        <v>0</v>
      </c>
    </row>
    <row r="168970" spans="1:8" x14ac:dyDescent="0.3">
      <c r="A168970">
        <v>140610</v>
      </c>
      <c r="B168970" t="s">
        <v>122865</v>
      </c>
      <c r="C168970">
        <v>20210307</v>
      </c>
      <c r="D168970">
        <v>457</v>
      </c>
      <c r="E168970">
        <v>42536</v>
      </c>
      <c r="F168970">
        <v>3</v>
      </c>
      <c r="G168970" t="s">
        <v>123147</v>
      </c>
      <c r="H168970" t="b">
        <v>1</v>
      </c>
    </row>
    <row r="168971" spans="1:8" x14ac:dyDescent="0.3">
      <c r="A168971">
        <v>140610</v>
      </c>
      <c r="B168971" t="s">
        <v>122865</v>
      </c>
      <c r="C168971">
        <v>20210307</v>
      </c>
      <c r="D168971">
        <v>457</v>
      </c>
      <c r="E168971">
        <v>42536</v>
      </c>
      <c r="F168971">
        <v>4</v>
      </c>
      <c r="G168971" t="s">
        <v>123148</v>
      </c>
      <c r="H168971" t="b">
        <v>0</v>
      </c>
    </row>
    <row r="168972" spans="1:8" x14ac:dyDescent="0.3">
      <c r="A168972">
        <v>140610</v>
      </c>
      <c r="B168972" t="s">
        <v>122865</v>
      </c>
      <c r="C168972">
        <v>20210307</v>
      </c>
      <c r="D168972">
        <v>457</v>
      </c>
      <c r="E168972">
        <v>42537</v>
      </c>
      <c r="F168972">
        <v>1</v>
      </c>
      <c r="G168972" t="s">
        <v>123147</v>
      </c>
      <c r="H168972" t="b">
        <v>0</v>
      </c>
    </row>
    <row r="168973" spans="1:8" x14ac:dyDescent="0.3">
      <c r="A168973">
        <v>140610</v>
      </c>
      <c r="B168973" t="s">
        <v>122865</v>
      </c>
      <c r="C168973">
        <v>20210307</v>
      </c>
      <c r="D168973">
        <v>457</v>
      </c>
      <c r="E168973">
        <v>42537</v>
      </c>
      <c r="F168973">
        <v>2</v>
      </c>
      <c r="G168973" t="s">
        <v>123146</v>
      </c>
      <c r="H168973" t="b">
        <v>0</v>
      </c>
    </row>
    <row r="168974" spans="1:8" x14ac:dyDescent="0.3">
      <c r="A168974">
        <v>140610</v>
      </c>
      <c r="B168974" t="s">
        <v>122865</v>
      </c>
      <c r="C168974">
        <v>20210307</v>
      </c>
      <c r="D168974">
        <v>457</v>
      </c>
      <c r="E168974">
        <v>42537</v>
      </c>
      <c r="F168974">
        <v>3</v>
      </c>
      <c r="G168974" t="s">
        <v>123148</v>
      </c>
      <c r="H168974" t="b">
        <v>1</v>
      </c>
    </row>
    <row r="168975" spans="1:8" x14ac:dyDescent="0.3">
      <c r="A168975">
        <v>140610</v>
      </c>
      <c r="B168975" t="s">
        <v>122865</v>
      </c>
      <c r="C168975">
        <v>20210307</v>
      </c>
      <c r="D168975">
        <v>457</v>
      </c>
      <c r="E168975">
        <v>42537</v>
      </c>
      <c r="F168975">
        <v>4</v>
      </c>
      <c r="G168975" t="s">
        <v>123145</v>
      </c>
      <c r="H168975" t="b">
        <v>0</v>
      </c>
    </row>
    <row r="168976" spans="1:8" x14ac:dyDescent="0.3">
      <c r="A168976">
        <v>140610</v>
      </c>
      <c r="B168976" t="s">
        <v>122865</v>
      </c>
      <c r="C168976">
        <v>20210307</v>
      </c>
      <c r="D168976">
        <v>457</v>
      </c>
      <c r="E168976">
        <v>42538</v>
      </c>
      <c r="F168976">
        <v>1</v>
      </c>
      <c r="G168976" t="s">
        <v>123149</v>
      </c>
      <c r="H168976" t="b">
        <v>0</v>
      </c>
    </row>
    <row r="168977" spans="1:8" x14ac:dyDescent="0.3">
      <c r="A168977">
        <v>140610</v>
      </c>
      <c r="B168977" t="s">
        <v>122865</v>
      </c>
      <c r="C168977">
        <v>20210307</v>
      </c>
      <c r="D168977">
        <v>457</v>
      </c>
      <c r="E168977">
        <v>42538</v>
      </c>
      <c r="F168977">
        <v>2</v>
      </c>
      <c r="G168977" t="s">
        <v>123150</v>
      </c>
      <c r="H168977" t="b">
        <v>1</v>
      </c>
    </row>
    <row r="168978" spans="1:8" x14ac:dyDescent="0.3">
      <c r="A168978">
        <v>140610</v>
      </c>
      <c r="B168978" t="s">
        <v>122865</v>
      </c>
      <c r="C168978">
        <v>20210307</v>
      </c>
      <c r="D168978">
        <v>457</v>
      </c>
      <c r="E168978">
        <v>42538</v>
      </c>
      <c r="F168978">
        <v>3</v>
      </c>
      <c r="G168978" t="s">
        <v>123151</v>
      </c>
      <c r="H168978" t="b">
        <v>0</v>
      </c>
    </row>
    <row r="168979" spans="1:8" x14ac:dyDescent="0.3">
      <c r="A168979">
        <v>140610</v>
      </c>
      <c r="B168979" t="s">
        <v>122865</v>
      </c>
      <c r="C168979">
        <v>20210307</v>
      </c>
      <c r="D168979">
        <v>457</v>
      </c>
      <c r="E168979">
        <v>42538</v>
      </c>
      <c r="F168979">
        <v>4</v>
      </c>
      <c r="G168979" t="s">
        <v>123152</v>
      </c>
      <c r="H168979" t="b">
        <v>0</v>
      </c>
    </row>
    <row r="168980" spans="1:8" x14ac:dyDescent="0.3">
      <c r="A168980">
        <v>140610</v>
      </c>
      <c r="B168980" t="s">
        <v>122865</v>
      </c>
      <c r="C168980">
        <v>20210307</v>
      </c>
      <c r="D168980">
        <v>457</v>
      </c>
      <c r="E168980">
        <v>42539</v>
      </c>
      <c r="F168980">
        <v>1</v>
      </c>
      <c r="G168980" t="s">
        <v>123153</v>
      </c>
      <c r="H168980" t="b">
        <v>0</v>
      </c>
    </row>
    <row r="168981" spans="1:8" x14ac:dyDescent="0.3">
      <c r="A168981">
        <v>140610</v>
      </c>
      <c r="B168981" t="s">
        <v>122865</v>
      </c>
      <c r="C168981">
        <v>20210307</v>
      </c>
      <c r="D168981">
        <v>457</v>
      </c>
      <c r="E168981">
        <v>42539</v>
      </c>
      <c r="F168981">
        <v>2</v>
      </c>
      <c r="G168981" t="s">
        <v>123154</v>
      </c>
      <c r="H168981" t="b">
        <v>0</v>
      </c>
    </row>
    <row r="168982" spans="1:8" x14ac:dyDescent="0.3">
      <c r="A168982">
        <v>140610</v>
      </c>
      <c r="B168982" t="s">
        <v>122865</v>
      </c>
      <c r="C168982">
        <v>20210307</v>
      </c>
      <c r="D168982">
        <v>457</v>
      </c>
      <c r="E168982">
        <v>42539</v>
      </c>
      <c r="F168982">
        <v>3</v>
      </c>
      <c r="G168982" t="s">
        <v>123155</v>
      </c>
      <c r="H168982" t="b">
        <v>0</v>
      </c>
    </row>
    <row r="168983" spans="1:8" x14ac:dyDescent="0.3">
      <c r="A168983">
        <v>140610</v>
      </c>
      <c r="B168983" t="s">
        <v>122865</v>
      </c>
      <c r="C168983">
        <v>20210307</v>
      </c>
      <c r="D168983">
        <v>457</v>
      </c>
      <c r="E168983">
        <v>42539</v>
      </c>
      <c r="F168983">
        <v>4</v>
      </c>
      <c r="G168983" t="s">
        <v>123156</v>
      </c>
      <c r="H168983" t="b">
        <v>1</v>
      </c>
    </row>
    <row r="168984" spans="1:8" x14ac:dyDescent="0.3">
      <c r="A168984">
        <v>140610</v>
      </c>
      <c r="B168984" t="s">
        <v>122865</v>
      </c>
      <c r="C168984">
        <v>20210307</v>
      </c>
      <c r="D168984">
        <v>457</v>
      </c>
      <c r="E168984">
        <v>42540</v>
      </c>
      <c r="F168984">
        <v>1</v>
      </c>
      <c r="G168984" t="s">
        <v>123157</v>
      </c>
      <c r="H168984" t="b">
        <v>1</v>
      </c>
    </row>
    <row r="168985" spans="1:8" x14ac:dyDescent="0.3">
      <c r="A168985">
        <v>140610</v>
      </c>
      <c r="B168985" t="s">
        <v>122865</v>
      </c>
      <c r="C168985">
        <v>20210307</v>
      </c>
      <c r="D168985">
        <v>457</v>
      </c>
      <c r="E168985">
        <v>42540</v>
      </c>
      <c r="F168985">
        <v>2</v>
      </c>
      <c r="G168985" t="s">
        <v>123158</v>
      </c>
      <c r="H168985" t="b">
        <v>0</v>
      </c>
    </row>
    <row r="168986" spans="1:8" x14ac:dyDescent="0.3">
      <c r="A168986">
        <v>140610</v>
      </c>
      <c r="B168986" t="s">
        <v>122865</v>
      </c>
      <c r="C168986">
        <v>20210307</v>
      </c>
      <c r="D168986">
        <v>457</v>
      </c>
      <c r="E168986">
        <v>42540</v>
      </c>
      <c r="F168986">
        <v>3</v>
      </c>
      <c r="G168986" t="s">
        <v>123159</v>
      </c>
      <c r="H168986" t="b">
        <v>0</v>
      </c>
    </row>
    <row r="168987" spans="1:8" x14ac:dyDescent="0.3">
      <c r="A168987">
        <v>140610</v>
      </c>
      <c r="B168987" t="s">
        <v>122865</v>
      </c>
      <c r="C168987">
        <v>20210307</v>
      </c>
      <c r="D168987">
        <v>457</v>
      </c>
      <c r="E168987">
        <v>42540</v>
      </c>
      <c r="F168987">
        <v>4</v>
      </c>
      <c r="G168987" t="s">
        <v>123160</v>
      </c>
      <c r="H168987" t="b">
        <v>0</v>
      </c>
    </row>
    <row r="168988" spans="1:8" x14ac:dyDescent="0.3">
      <c r="A168988">
        <v>140610</v>
      </c>
      <c r="B168988" t="s">
        <v>122865</v>
      </c>
      <c r="C168988">
        <v>20210307</v>
      </c>
      <c r="D168988">
        <v>457</v>
      </c>
      <c r="E168988">
        <v>42541</v>
      </c>
      <c r="F168988">
        <v>1</v>
      </c>
      <c r="G168988" t="s">
        <v>13834</v>
      </c>
      <c r="H168988" t="b">
        <v>0</v>
      </c>
    </row>
    <row r="168989" spans="1:8" x14ac:dyDescent="0.3">
      <c r="A168989">
        <v>140610</v>
      </c>
      <c r="B168989" t="s">
        <v>122865</v>
      </c>
      <c r="C168989">
        <v>20210307</v>
      </c>
      <c r="D168989">
        <v>457</v>
      </c>
      <c r="E168989">
        <v>42541</v>
      </c>
      <c r="F168989">
        <v>2</v>
      </c>
      <c r="G168989" t="s">
        <v>9911</v>
      </c>
      <c r="H168989" t="b">
        <v>0</v>
      </c>
    </row>
    <row r="168990" spans="1:8" x14ac:dyDescent="0.3">
      <c r="A168990">
        <v>140610</v>
      </c>
      <c r="B168990" t="s">
        <v>122865</v>
      </c>
      <c r="C168990">
        <v>20210307</v>
      </c>
      <c r="D168990">
        <v>457</v>
      </c>
      <c r="E168990">
        <v>42541</v>
      </c>
      <c r="F168990">
        <v>3</v>
      </c>
      <c r="G168990" t="s">
        <v>9912</v>
      </c>
      <c r="H168990" t="b">
        <v>1</v>
      </c>
    </row>
    <row r="168991" spans="1:8" x14ac:dyDescent="0.3">
      <c r="A168991">
        <v>140610</v>
      </c>
      <c r="B168991" t="s">
        <v>122865</v>
      </c>
      <c r="C168991">
        <v>20210307</v>
      </c>
      <c r="D168991">
        <v>457</v>
      </c>
      <c r="E168991">
        <v>42541</v>
      </c>
      <c r="F168991">
        <v>4</v>
      </c>
      <c r="G168991" t="s">
        <v>92230</v>
      </c>
      <c r="H168991" t="b">
        <v>0</v>
      </c>
    </row>
    <row r="168992" spans="1:8" x14ac:dyDescent="0.3">
      <c r="A168992">
        <v>140610</v>
      </c>
      <c r="B168992" t="s">
        <v>122865</v>
      </c>
      <c r="C168992">
        <v>20210307</v>
      </c>
      <c r="D168992">
        <v>457</v>
      </c>
      <c r="E168992">
        <v>42542</v>
      </c>
      <c r="F168992">
        <v>1</v>
      </c>
      <c r="G168992" t="s">
        <v>123161</v>
      </c>
      <c r="H168992" t="b">
        <v>0</v>
      </c>
    </row>
    <row r="168993" spans="1:8" x14ac:dyDescent="0.3">
      <c r="A168993">
        <v>140610</v>
      </c>
      <c r="B168993" t="s">
        <v>122865</v>
      </c>
      <c r="C168993">
        <v>20210307</v>
      </c>
      <c r="D168993">
        <v>457</v>
      </c>
      <c r="E168993">
        <v>42542</v>
      </c>
      <c r="F168993">
        <v>2</v>
      </c>
      <c r="G168993" t="s">
        <v>123162</v>
      </c>
      <c r="H168993" t="b">
        <v>0</v>
      </c>
    </row>
    <row r="168994" spans="1:8" x14ac:dyDescent="0.3">
      <c r="A168994">
        <v>140610</v>
      </c>
      <c r="B168994" t="s">
        <v>122865</v>
      </c>
      <c r="C168994">
        <v>20210307</v>
      </c>
      <c r="D168994">
        <v>457</v>
      </c>
      <c r="E168994">
        <v>42542</v>
      </c>
      <c r="F168994">
        <v>3</v>
      </c>
      <c r="G168994" t="s">
        <v>123163</v>
      </c>
      <c r="H168994" t="b">
        <v>1</v>
      </c>
    </row>
    <row r="168995" spans="1:8" x14ac:dyDescent="0.3">
      <c r="A168995">
        <v>140610</v>
      </c>
      <c r="B168995" t="s">
        <v>122865</v>
      </c>
      <c r="C168995">
        <v>20210307</v>
      </c>
      <c r="D168995">
        <v>457</v>
      </c>
      <c r="E168995">
        <v>42542</v>
      </c>
      <c r="F168995">
        <v>4</v>
      </c>
      <c r="G168995" t="s">
        <v>123164</v>
      </c>
      <c r="H168995" t="b">
        <v>0</v>
      </c>
    </row>
    <row r="168996" spans="1:8" x14ac:dyDescent="0.3">
      <c r="A168996">
        <v>140610</v>
      </c>
      <c r="B168996" t="s">
        <v>122865</v>
      </c>
      <c r="C168996">
        <v>20210307</v>
      </c>
      <c r="D168996">
        <v>457</v>
      </c>
      <c r="E168996">
        <v>42543</v>
      </c>
      <c r="F168996">
        <v>1</v>
      </c>
      <c r="G168996" t="s">
        <v>123165</v>
      </c>
      <c r="H168996" t="b">
        <v>1</v>
      </c>
    </row>
    <row r="168997" spans="1:8" x14ac:dyDescent="0.3">
      <c r="A168997">
        <v>140610</v>
      </c>
      <c r="B168997" t="s">
        <v>122865</v>
      </c>
      <c r="C168997">
        <v>20210307</v>
      </c>
      <c r="D168997">
        <v>457</v>
      </c>
      <c r="E168997">
        <v>42543</v>
      </c>
      <c r="F168997">
        <v>2</v>
      </c>
      <c r="G168997" t="s">
        <v>123166</v>
      </c>
      <c r="H168997" t="b">
        <v>0</v>
      </c>
    </row>
    <row r="168998" spans="1:8" x14ac:dyDescent="0.3">
      <c r="A168998">
        <v>140610</v>
      </c>
      <c r="B168998" t="s">
        <v>122865</v>
      </c>
      <c r="C168998">
        <v>20210307</v>
      </c>
      <c r="D168998">
        <v>457</v>
      </c>
      <c r="E168998">
        <v>42543</v>
      </c>
      <c r="F168998">
        <v>3</v>
      </c>
      <c r="G168998" t="s">
        <v>123167</v>
      </c>
      <c r="H168998" t="b">
        <v>0</v>
      </c>
    </row>
    <row r="168999" spans="1:8" x14ac:dyDescent="0.3">
      <c r="A168999">
        <v>140610</v>
      </c>
      <c r="B168999" t="s">
        <v>122865</v>
      </c>
      <c r="C168999">
        <v>20210307</v>
      </c>
      <c r="D168999">
        <v>457</v>
      </c>
      <c r="E168999">
        <v>42543</v>
      </c>
      <c r="F168999">
        <v>4</v>
      </c>
      <c r="G168999" t="s">
        <v>123168</v>
      </c>
      <c r="H168999" t="b">
        <v>0</v>
      </c>
    </row>
    <row r="169000" spans="1:8" x14ac:dyDescent="0.3">
      <c r="A169000">
        <v>140610</v>
      </c>
      <c r="B169000" t="s">
        <v>122865</v>
      </c>
      <c r="C169000">
        <v>20210307</v>
      </c>
      <c r="D169000">
        <v>457</v>
      </c>
      <c r="E169000">
        <v>42544</v>
      </c>
      <c r="F169000">
        <v>1</v>
      </c>
      <c r="G169000" t="s">
        <v>123169</v>
      </c>
      <c r="H169000" t="b">
        <v>1</v>
      </c>
    </row>
    <row r="169001" spans="1:8" x14ac:dyDescent="0.3">
      <c r="A169001">
        <v>140610</v>
      </c>
      <c r="B169001" t="s">
        <v>122865</v>
      </c>
      <c r="C169001">
        <v>20210307</v>
      </c>
      <c r="D169001">
        <v>457</v>
      </c>
      <c r="E169001">
        <v>42544</v>
      </c>
      <c r="F169001">
        <v>2</v>
      </c>
      <c r="G169001" t="s">
        <v>123170</v>
      </c>
      <c r="H169001" t="b">
        <v>0</v>
      </c>
    </row>
    <row r="169002" spans="1:8" x14ac:dyDescent="0.3">
      <c r="A169002">
        <v>140610</v>
      </c>
      <c r="B169002" t="s">
        <v>122865</v>
      </c>
      <c r="C169002">
        <v>20210307</v>
      </c>
      <c r="D169002">
        <v>457</v>
      </c>
      <c r="E169002">
        <v>42544</v>
      </c>
      <c r="F169002">
        <v>3</v>
      </c>
      <c r="G169002" t="s">
        <v>123171</v>
      </c>
      <c r="H169002" t="b">
        <v>0</v>
      </c>
    </row>
    <row r="169003" spans="1:8" x14ac:dyDescent="0.3">
      <c r="A169003">
        <v>140610</v>
      </c>
      <c r="B169003" t="s">
        <v>122865</v>
      </c>
      <c r="C169003">
        <v>20210307</v>
      </c>
      <c r="D169003">
        <v>457</v>
      </c>
      <c r="E169003">
        <v>42544</v>
      </c>
      <c r="F169003">
        <v>4</v>
      </c>
      <c r="G169003" t="s">
        <v>123172</v>
      </c>
      <c r="H169003" t="b">
        <v>0</v>
      </c>
    </row>
    <row r="169004" spans="1:8" x14ac:dyDescent="0.3">
      <c r="A169004">
        <v>140610</v>
      </c>
      <c r="B169004" t="s">
        <v>122865</v>
      </c>
      <c r="C169004">
        <v>20210307</v>
      </c>
      <c r="D169004">
        <v>457</v>
      </c>
      <c r="E169004">
        <v>42545</v>
      </c>
      <c r="F169004">
        <v>1</v>
      </c>
      <c r="G169004" t="s">
        <v>123173</v>
      </c>
      <c r="H169004" t="b">
        <v>0</v>
      </c>
    </row>
    <row r="169005" spans="1:8" x14ac:dyDescent="0.3">
      <c r="A169005">
        <v>140610</v>
      </c>
      <c r="B169005" t="s">
        <v>122865</v>
      </c>
      <c r="C169005">
        <v>20210307</v>
      </c>
      <c r="D169005">
        <v>457</v>
      </c>
      <c r="E169005">
        <v>42545</v>
      </c>
      <c r="F169005">
        <v>2</v>
      </c>
      <c r="G169005" t="s">
        <v>123174</v>
      </c>
      <c r="H169005" t="b">
        <v>1</v>
      </c>
    </row>
    <row r="169006" spans="1:8" x14ac:dyDescent="0.3">
      <c r="A169006">
        <v>140610</v>
      </c>
      <c r="B169006" t="s">
        <v>122865</v>
      </c>
      <c r="C169006">
        <v>20210307</v>
      </c>
      <c r="D169006">
        <v>457</v>
      </c>
      <c r="E169006">
        <v>42545</v>
      </c>
      <c r="F169006">
        <v>3</v>
      </c>
      <c r="G169006" t="s">
        <v>123175</v>
      </c>
      <c r="H169006" t="b">
        <v>0</v>
      </c>
    </row>
    <row r="169007" spans="1:8" x14ac:dyDescent="0.3">
      <c r="A169007">
        <v>140610</v>
      </c>
      <c r="B169007" t="s">
        <v>122865</v>
      </c>
      <c r="C169007">
        <v>20210307</v>
      </c>
      <c r="D169007">
        <v>457</v>
      </c>
      <c r="E169007">
        <v>42545</v>
      </c>
      <c r="F169007">
        <v>4</v>
      </c>
      <c r="G169007" t="s">
        <v>123176</v>
      </c>
      <c r="H169007" t="b">
        <v>0</v>
      </c>
    </row>
    <row r="169008" spans="1:8" x14ac:dyDescent="0.3">
      <c r="A169008">
        <v>140610</v>
      </c>
      <c r="B169008" t="s">
        <v>122865</v>
      </c>
      <c r="C169008">
        <v>20210307</v>
      </c>
      <c r="D169008">
        <v>457</v>
      </c>
      <c r="E169008">
        <v>42546</v>
      </c>
      <c r="F169008">
        <v>1</v>
      </c>
      <c r="G169008" t="s">
        <v>123177</v>
      </c>
      <c r="H169008" t="b">
        <v>1</v>
      </c>
    </row>
    <row r="169009" spans="1:8" x14ac:dyDescent="0.3">
      <c r="A169009">
        <v>140610</v>
      </c>
      <c r="B169009" t="s">
        <v>122865</v>
      </c>
      <c r="C169009">
        <v>20210307</v>
      </c>
      <c r="D169009">
        <v>457</v>
      </c>
      <c r="E169009">
        <v>42546</v>
      </c>
      <c r="F169009">
        <v>2</v>
      </c>
      <c r="G169009" t="s">
        <v>123178</v>
      </c>
      <c r="H169009" t="b">
        <v>0</v>
      </c>
    </row>
    <row r="169010" spans="1:8" x14ac:dyDescent="0.3">
      <c r="A169010">
        <v>140610</v>
      </c>
      <c r="B169010" t="s">
        <v>122865</v>
      </c>
      <c r="C169010">
        <v>20210307</v>
      </c>
      <c r="D169010">
        <v>457</v>
      </c>
      <c r="E169010">
        <v>42546</v>
      </c>
      <c r="F169010">
        <v>3</v>
      </c>
      <c r="G169010" t="s">
        <v>123179</v>
      </c>
      <c r="H169010" t="b">
        <v>0</v>
      </c>
    </row>
    <row r="169011" spans="1:8" x14ac:dyDescent="0.3">
      <c r="A169011">
        <v>140610</v>
      </c>
      <c r="B169011" t="s">
        <v>122865</v>
      </c>
      <c r="C169011">
        <v>20210307</v>
      </c>
      <c r="D169011">
        <v>457</v>
      </c>
      <c r="E169011">
        <v>42546</v>
      </c>
      <c r="F169011">
        <v>4</v>
      </c>
      <c r="G169011" t="s">
        <v>123180</v>
      </c>
      <c r="H169011" t="b">
        <v>0</v>
      </c>
    </row>
    <row r="169012" spans="1:8" x14ac:dyDescent="0.3">
      <c r="A169012">
        <v>140610</v>
      </c>
      <c r="B169012" t="s">
        <v>122865</v>
      </c>
      <c r="C169012">
        <v>20210307</v>
      </c>
      <c r="D169012">
        <v>457</v>
      </c>
      <c r="E169012">
        <v>42547</v>
      </c>
      <c r="F169012">
        <v>1</v>
      </c>
      <c r="G169012" t="s">
        <v>13801</v>
      </c>
      <c r="H169012" t="b">
        <v>1</v>
      </c>
    </row>
    <row r="169013" spans="1:8" x14ac:dyDescent="0.3">
      <c r="A169013">
        <v>140610</v>
      </c>
      <c r="B169013" t="s">
        <v>122865</v>
      </c>
      <c r="C169013">
        <v>20210307</v>
      </c>
      <c r="D169013">
        <v>457</v>
      </c>
      <c r="E169013">
        <v>42547</v>
      </c>
      <c r="F169013">
        <v>2</v>
      </c>
      <c r="G169013" t="s">
        <v>50216</v>
      </c>
      <c r="H169013" t="b">
        <v>0</v>
      </c>
    </row>
    <row r="169014" spans="1:8" x14ac:dyDescent="0.3">
      <c r="A169014">
        <v>140610</v>
      </c>
      <c r="B169014" t="s">
        <v>122865</v>
      </c>
      <c r="C169014">
        <v>20210307</v>
      </c>
      <c r="D169014">
        <v>457</v>
      </c>
      <c r="E169014">
        <v>42547</v>
      </c>
      <c r="F169014">
        <v>3</v>
      </c>
      <c r="G169014" t="s">
        <v>123181</v>
      </c>
      <c r="H169014" t="b">
        <v>0</v>
      </c>
    </row>
    <row r="169015" spans="1:8" x14ac:dyDescent="0.3">
      <c r="A169015">
        <v>140610</v>
      </c>
      <c r="B169015" t="s">
        <v>122865</v>
      </c>
      <c r="C169015">
        <v>20210307</v>
      </c>
      <c r="D169015">
        <v>457</v>
      </c>
      <c r="E169015">
        <v>42547</v>
      </c>
      <c r="F169015">
        <v>4</v>
      </c>
      <c r="G169015" t="s">
        <v>123182</v>
      </c>
      <c r="H169015" t="b">
        <v>0</v>
      </c>
    </row>
    <row r="169016" spans="1:8" x14ac:dyDescent="0.3">
      <c r="A169016">
        <v>140610</v>
      </c>
      <c r="B169016" t="s">
        <v>122865</v>
      </c>
      <c r="C169016">
        <v>20210307</v>
      </c>
      <c r="D169016">
        <v>457</v>
      </c>
      <c r="E169016">
        <v>42548</v>
      </c>
      <c r="F169016">
        <v>1</v>
      </c>
      <c r="G169016" t="s">
        <v>123183</v>
      </c>
      <c r="H169016" t="b">
        <v>1</v>
      </c>
    </row>
    <row r="169017" spans="1:8" x14ac:dyDescent="0.3">
      <c r="A169017">
        <v>140610</v>
      </c>
      <c r="B169017" t="s">
        <v>122865</v>
      </c>
      <c r="C169017">
        <v>20210307</v>
      </c>
      <c r="D169017">
        <v>457</v>
      </c>
      <c r="E169017">
        <v>42548</v>
      </c>
      <c r="F169017">
        <v>2</v>
      </c>
      <c r="G169017" t="s">
        <v>123184</v>
      </c>
      <c r="H169017" t="b">
        <v>0</v>
      </c>
    </row>
    <row r="169018" spans="1:8" x14ac:dyDescent="0.3">
      <c r="A169018">
        <v>140610</v>
      </c>
      <c r="B169018" t="s">
        <v>122865</v>
      </c>
      <c r="C169018">
        <v>20210307</v>
      </c>
      <c r="D169018">
        <v>457</v>
      </c>
      <c r="E169018">
        <v>42548</v>
      </c>
      <c r="F169018">
        <v>3</v>
      </c>
      <c r="G169018" t="s">
        <v>123185</v>
      </c>
      <c r="H169018" t="b">
        <v>0</v>
      </c>
    </row>
    <row r="169019" spans="1:8" x14ac:dyDescent="0.3">
      <c r="A169019">
        <v>140610</v>
      </c>
      <c r="B169019" t="s">
        <v>122865</v>
      </c>
      <c r="C169019">
        <v>20210307</v>
      </c>
      <c r="D169019">
        <v>457</v>
      </c>
      <c r="E169019">
        <v>42548</v>
      </c>
      <c r="F169019">
        <v>4</v>
      </c>
      <c r="G169019" t="s">
        <v>123186</v>
      </c>
      <c r="H169019" t="b">
        <v>0</v>
      </c>
    </row>
    <row r="169020" spans="1:8" x14ac:dyDescent="0.3">
      <c r="A169020">
        <v>140610</v>
      </c>
      <c r="B169020" t="s">
        <v>122865</v>
      </c>
      <c r="C169020">
        <v>20210307</v>
      </c>
      <c r="D169020">
        <v>457</v>
      </c>
      <c r="E169020">
        <v>42549</v>
      </c>
      <c r="F169020">
        <v>1</v>
      </c>
      <c r="G169020" t="s">
        <v>101127</v>
      </c>
      <c r="H169020" t="b">
        <v>1</v>
      </c>
    </row>
    <row r="169021" spans="1:8" x14ac:dyDescent="0.3">
      <c r="A169021">
        <v>140610</v>
      </c>
      <c r="B169021" t="s">
        <v>122865</v>
      </c>
      <c r="C169021">
        <v>20210307</v>
      </c>
      <c r="D169021">
        <v>457</v>
      </c>
      <c r="E169021">
        <v>42549</v>
      </c>
      <c r="F169021">
        <v>2</v>
      </c>
      <c r="G169021" t="s">
        <v>109828</v>
      </c>
      <c r="H169021" t="b">
        <v>0</v>
      </c>
    </row>
    <row r="169022" spans="1:8" x14ac:dyDescent="0.3">
      <c r="A169022">
        <v>140610</v>
      </c>
      <c r="B169022" t="s">
        <v>122865</v>
      </c>
      <c r="C169022">
        <v>20210307</v>
      </c>
      <c r="D169022">
        <v>457</v>
      </c>
      <c r="E169022">
        <v>42549</v>
      </c>
      <c r="F169022">
        <v>3</v>
      </c>
      <c r="G169022" t="s">
        <v>123187</v>
      </c>
      <c r="H169022" t="b">
        <v>0</v>
      </c>
    </row>
    <row r="169023" spans="1:8" x14ac:dyDescent="0.3">
      <c r="A169023">
        <v>140610</v>
      </c>
      <c r="B169023" t="s">
        <v>122865</v>
      </c>
      <c r="C169023">
        <v>20210307</v>
      </c>
      <c r="D169023">
        <v>457</v>
      </c>
      <c r="E169023">
        <v>42549</v>
      </c>
      <c r="F169023">
        <v>4</v>
      </c>
      <c r="G169023" t="s">
        <v>88358</v>
      </c>
      <c r="H169023" t="b">
        <v>0</v>
      </c>
    </row>
    <row r="169024" spans="1:8" x14ac:dyDescent="0.3">
      <c r="A169024">
        <v>140610</v>
      </c>
      <c r="B169024" t="s">
        <v>122865</v>
      </c>
      <c r="C169024">
        <v>20210307</v>
      </c>
      <c r="D169024">
        <v>457</v>
      </c>
      <c r="E169024">
        <v>42550</v>
      </c>
      <c r="F169024">
        <v>1</v>
      </c>
      <c r="G169024" t="s">
        <v>123188</v>
      </c>
      <c r="H169024" t="b">
        <v>0</v>
      </c>
    </row>
    <row r="169025" spans="1:8" x14ac:dyDescent="0.3">
      <c r="A169025">
        <v>140610</v>
      </c>
      <c r="B169025" t="s">
        <v>122865</v>
      </c>
      <c r="C169025">
        <v>20210307</v>
      </c>
      <c r="D169025">
        <v>457</v>
      </c>
      <c r="E169025">
        <v>42550</v>
      </c>
      <c r="F169025">
        <v>2</v>
      </c>
      <c r="G169025" t="s">
        <v>83191</v>
      </c>
      <c r="H169025" t="b">
        <v>1</v>
      </c>
    </row>
    <row r="169026" spans="1:8" x14ac:dyDescent="0.3">
      <c r="A169026">
        <v>140610</v>
      </c>
      <c r="B169026" t="s">
        <v>122865</v>
      </c>
      <c r="C169026">
        <v>20210307</v>
      </c>
      <c r="D169026">
        <v>457</v>
      </c>
      <c r="E169026">
        <v>42550</v>
      </c>
      <c r="F169026">
        <v>3</v>
      </c>
      <c r="G169026" t="s">
        <v>123189</v>
      </c>
      <c r="H169026" t="b">
        <v>0</v>
      </c>
    </row>
    <row r="169027" spans="1:8" x14ac:dyDescent="0.3">
      <c r="A169027">
        <v>140610</v>
      </c>
      <c r="B169027" t="s">
        <v>122865</v>
      </c>
      <c r="C169027">
        <v>20210307</v>
      </c>
      <c r="D169027">
        <v>457</v>
      </c>
      <c r="E169027">
        <v>42550</v>
      </c>
      <c r="F169027">
        <v>4</v>
      </c>
      <c r="G169027" t="s">
        <v>123190</v>
      </c>
      <c r="H169027" t="b">
        <v>0</v>
      </c>
    </row>
    <row r="169028" spans="1:8" x14ac:dyDescent="0.3">
      <c r="A169028">
        <v>140610</v>
      </c>
      <c r="B169028" t="s">
        <v>122865</v>
      </c>
      <c r="C169028">
        <v>20210307</v>
      </c>
      <c r="D169028">
        <v>457</v>
      </c>
      <c r="E169028">
        <v>42551</v>
      </c>
      <c r="F169028">
        <v>1</v>
      </c>
      <c r="G169028" t="s">
        <v>52409</v>
      </c>
      <c r="H169028" t="b">
        <v>0</v>
      </c>
    </row>
    <row r="169029" spans="1:8" x14ac:dyDescent="0.3">
      <c r="A169029">
        <v>140610</v>
      </c>
      <c r="B169029" t="s">
        <v>122865</v>
      </c>
      <c r="C169029">
        <v>20210307</v>
      </c>
      <c r="D169029">
        <v>457</v>
      </c>
      <c r="E169029">
        <v>42551</v>
      </c>
      <c r="F169029">
        <v>2</v>
      </c>
      <c r="G169029" t="s">
        <v>123191</v>
      </c>
      <c r="H169029" t="b">
        <v>0</v>
      </c>
    </row>
    <row r="169030" spans="1:8" x14ac:dyDescent="0.3">
      <c r="A169030">
        <v>140610</v>
      </c>
      <c r="B169030" t="s">
        <v>122865</v>
      </c>
      <c r="C169030">
        <v>20210307</v>
      </c>
      <c r="D169030">
        <v>457</v>
      </c>
      <c r="E169030">
        <v>42551</v>
      </c>
      <c r="F169030">
        <v>3</v>
      </c>
      <c r="G169030" t="s">
        <v>123192</v>
      </c>
      <c r="H169030" t="b">
        <v>0</v>
      </c>
    </row>
    <row r="169031" spans="1:8" x14ac:dyDescent="0.3">
      <c r="A169031">
        <v>140610</v>
      </c>
      <c r="B169031" t="s">
        <v>122865</v>
      </c>
      <c r="C169031">
        <v>20210307</v>
      </c>
      <c r="D169031">
        <v>457</v>
      </c>
      <c r="E169031">
        <v>42551</v>
      </c>
      <c r="F169031">
        <v>4</v>
      </c>
      <c r="G169031" t="s">
        <v>123193</v>
      </c>
      <c r="H169031" t="b">
        <v>1</v>
      </c>
    </row>
    <row r="169032" spans="1:8" x14ac:dyDescent="0.3">
      <c r="A169032">
        <v>140610</v>
      </c>
      <c r="B169032" t="s">
        <v>122865</v>
      </c>
      <c r="C169032">
        <v>20210307</v>
      </c>
      <c r="D169032">
        <v>457</v>
      </c>
      <c r="E169032">
        <v>42552</v>
      </c>
      <c r="F169032">
        <v>1</v>
      </c>
      <c r="G169032" t="s">
        <v>123194</v>
      </c>
      <c r="H169032" t="b">
        <v>0</v>
      </c>
    </row>
    <row r="169033" spans="1:8" x14ac:dyDescent="0.3">
      <c r="A169033">
        <v>140610</v>
      </c>
      <c r="B169033" t="s">
        <v>122865</v>
      </c>
      <c r="C169033">
        <v>20210307</v>
      </c>
      <c r="D169033">
        <v>457</v>
      </c>
      <c r="E169033">
        <v>42552</v>
      </c>
      <c r="F169033">
        <v>2</v>
      </c>
      <c r="G169033" t="s">
        <v>123195</v>
      </c>
      <c r="H169033" t="b">
        <v>0</v>
      </c>
    </row>
    <row r="169034" spans="1:8" x14ac:dyDescent="0.3">
      <c r="A169034">
        <v>140610</v>
      </c>
      <c r="B169034" t="s">
        <v>122865</v>
      </c>
      <c r="C169034">
        <v>20210307</v>
      </c>
      <c r="D169034">
        <v>457</v>
      </c>
      <c r="E169034">
        <v>42552</v>
      </c>
      <c r="F169034">
        <v>3</v>
      </c>
      <c r="G169034" t="s">
        <v>123196</v>
      </c>
      <c r="H169034" t="b">
        <v>1</v>
      </c>
    </row>
    <row r="169035" spans="1:8" x14ac:dyDescent="0.3">
      <c r="A169035">
        <v>140610</v>
      </c>
      <c r="B169035" t="s">
        <v>122865</v>
      </c>
      <c r="C169035">
        <v>20210307</v>
      </c>
      <c r="D169035">
        <v>457</v>
      </c>
      <c r="E169035">
        <v>42552</v>
      </c>
      <c r="F169035">
        <v>4</v>
      </c>
      <c r="G169035" t="s">
        <v>123197</v>
      </c>
      <c r="H169035" t="b">
        <v>0</v>
      </c>
    </row>
    <row r="169036" spans="1:8" x14ac:dyDescent="0.3">
      <c r="A169036">
        <v>140610</v>
      </c>
      <c r="B169036" t="s">
        <v>122865</v>
      </c>
      <c r="C169036">
        <v>20210307</v>
      </c>
      <c r="D169036">
        <v>457</v>
      </c>
      <c r="E169036">
        <v>42553</v>
      </c>
      <c r="F169036">
        <v>1</v>
      </c>
      <c r="G169036" t="s">
        <v>123198</v>
      </c>
      <c r="H169036" t="b">
        <v>0</v>
      </c>
    </row>
    <row r="169037" spans="1:8" x14ac:dyDescent="0.3">
      <c r="A169037">
        <v>140610</v>
      </c>
      <c r="B169037" t="s">
        <v>122865</v>
      </c>
      <c r="C169037">
        <v>20210307</v>
      </c>
      <c r="D169037">
        <v>457</v>
      </c>
      <c r="E169037">
        <v>42553</v>
      </c>
      <c r="F169037">
        <v>2</v>
      </c>
      <c r="G169037" t="s">
        <v>123199</v>
      </c>
      <c r="H169037" t="b">
        <v>0</v>
      </c>
    </row>
    <row r="169038" spans="1:8" x14ac:dyDescent="0.3">
      <c r="A169038">
        <v>140610</v>
      </c>
      <c r="B169038" t="s">
        <v>122865</v>
      </c>
      <c r="C169038">
        <v>20210307</v>
      </c>
      <c r="D169038">
        <v>457</v>
      </c>
      <c r="E169038">
        <v>42553</v>
      </c>
      <c r="F169038">
        <v>3</v>
      </c>
      <c r="G169038" t="s">
        <v>123200</v>
      </c>
      <c r="H169038" t="b">
        <v>1</v>
      </c>
    </row>
    <row r="169039" spans="1:8" x14ac:dyDescent="0.3">
      <c r="A169039">
        <v>140610</v>
      </c>
      <c r="B169039" t="s">
        <v>122865</v>
      </c>
      <c r="C169039">
        <v>20210307</v>
      </c>
      <c r="D169039">
        <v>457</v>
      </c>
      <c r="E169039">
        <v>42553</v>
      </c>
      <c r="F169039">
        <v>4</v>
      </c>
      <c r="G169039" t="s">
        <v>123201</v>
      </c>
      <c r="H169039" t="b">
        <v>0</v>
      </c>
    </row>
    <row r="169040" spans="1:8" x14ac:dyDescent="0.3">
      <c r="A169040">
        <v>140610</v>
      </c>
      <c r="B169040" t="s">
        <v>122865</v>
      </c>
      <c r="C169040">
        <v>20210307</v>
      </c>
      <c r="D169040">
        <v>457</v>
      </c>
      <c r="E169040">
        <v>42554</v>
      </c>
      <c r="F169040">
        <v>1</v>
      </c>
      <c r="G169040" t="s">
        <v>123202</v>
      </c>
      <c r="H169040" t="b">
        <v>1</v>
      </c>
    </row>
    <row r="169041" spans="1:8" x14ac:dyDescent="0.3">
      <c r="A169041">
        <v>140610</v>
      </c>
      <c r="B169041" t="s">
        <v>122865</v>
      </c>
      <c r="C169041">
        <v>20210307</v>
      </c>
      <c r="D169041">
        <v>457</v>
      </c>
      <c r="E169041">
        <v>42554</v>
      </c>
      <c r="F169041">
        <v>2</v>
      </c>
      <c r="G169041" t="s">
        <v>123203</v>
      </c>
      <c r="H169041" t="b">
        <v>0</v>
      </c>
    </row>
    <row r="169042" spans="1:8" x14ac:dyDescent="0.3">
      <c r="A169042">
        <v>140610</v>
      </c>
      <c r="B169042" t="s">
        <v>122865</v>
      </c>
      <c r="C169042">
        <v>20210307</v>
      </c>
      <c r="D169042">
        <v>457</v>
      </c>
      <c r="E169042">
        <v>42554</v>
      </c>
      <c r="F169042">
        <v>3</v>
      </c>
      <c r="G169042" t="s">
        <v>123204</v>
      </c>
      <c r="H169042" t="b">
        <v>0</v>
      </c>
    </row>
    <row r="169043" spans="1:8" x14ac:dyDescent="0.3">
      <c r="A169043">
        <v>140610</v>
      </c>
      <c r="B169043" t="s">
        <v>122865</v>
      </c>
      <c r="C169043">
        <v>20210307</v>
      </c>
      <c r="D169043">
        <v>457</v>
      </c>
      <c r="E169043">
        <v>42554</v>
      </c>
      <c r="F169043">
        <v>4</v>
      </c>
      <c r="G169043" t="s">
        <v>102555</v>
      </c>
      <c r="H169043" t="b">
        <v>0</v>
      </c>
    </row>
    <row r="169044" spans="1:8" x14ac:dyDescent="0.3">
      <c r="A169044">
        <v>140610</v>
      </c>
      <c r="B169044" t="s">
        <v>122865</v>
      </c>
      <c r="C169044">
        <v>20210307</v>
      </c>
      <c r="D169044">
        <v>457</v>
      </c>
      <c r="E169044">
        <v>42555</v>
      </c>
      <c r="F169044">
        <v>1</v>
      </c>
      <c r="G169044" t="s">
        <v>123205</v>
      </c>
      <c r="H169044" t="b">
        <v>0</v>
      </c>
    </row>
    <row r="169045" spans="1:8" x14ac:dyDescent="0.3">
      <c r="A169045">
        <v>140610</v>
      </c>
      <c r="B169045" t="s">
        <v>122865</v>
      </c>
      <c r="C169045">
        <v>20210307</v>
      </c>
      <c r="D169045">
        <v>457</v>
      </c>
      <c r="E169045">
        <v>42555</v>
      </c>
      <c r="F169045">
        <v>2</v>
      </c>
      <c r="G169045" t="s">
        <v>123206</v>
      </c>
      <c r="H169045" t="b">
        <v>0</v>
      </c>
    </row>
    <row r="169046" spans="1:8" x14ac:dyDescent="0.3">
      <c r="A169046">
        <v>140610</v>
      </c>
      <c r="B169046" t="s">
        <v>122865</v>
      </c>
      <c r="C169046">
        <v>20210307</v>
      </c>
      <c r="D169046">
        <v>457</v>
      </c>
      <c r="E169046">
        <v>42555</v>
      </c>
      <c r="F169046">
        <v>3</v>
      </c>
      <c r="G169046" t="s">
        <v>123207</v>
      </c>
      <c r="H169046" t="b">
        <v>1</v>
      </c>
    </row>
    <row r="169047" spans="1:8" x14ac:dyDescent="0.3">
      <c r="A169047">
        <v>140610</v>
      </c>
      <c r="B169047" t="s">
        <v>122865</v>
      </c>
      <c r="C169047">
        <v>20210307</v>
      </c>
      <c r="D169047">
        <v>457</v>
      </c>
      <c r="E169047">
        <v>42555</v>
      </c>
      <c r="F169047">
        <v>4</v>
      </c>
      <c r="G169047" t="s">
        <v>123208</v>
      </c>
      <c r="H169047" t="b">
        <v>0</v>
      </c>
    </row>
    <row r="169048" spans="1:8" x14ac:dyDescent="0.3">
      <c r="A169048">
        <v>140610</v>
      </c>
      <c r="B169048" t="s">
        <v>122865</v>
      </c>
      <c r="C169048">
        <v>20210307</v>
      </c>
      <c r="D169048">
        <v>457</v>
      </c>
      <c r="E169048">
        <v>42556</v>
      </c>
      <c r="F169048">
        <v>1</v>
      </c>
      <c r="G169048" t="s">
        <v>123209</v>
      </c>
      <c r="H169048" t="b">
        <v>1</v>
      </c>
    </row>
    <row r="169049" spans="1:8" x14ac:dyDescent="0.3">
      <c r="A169049">
        <v>140610</v>
      </c>
      <c r="B169049" t="s">
        <v>122865</v>
      </c>
      <c r="C169049">
        <v>20210307</v>
      </c>
      <c r="D169049">
        <v>457</v>
      </c>
      <c r="E169049">
        <v>42556</v>
      </c>
      <c r="F169049">
        <v>2</v>
      </c>
      <c r="G169049" t="s">
        <v>123210</v>
      </c>
      <c r="H169049" t="b">
        <v>0</v>
      </c>
    </row>
    <row r="169050" spans="1:8" x14ac:dyDescent="0.3">
      <c r="A169050">
        <v>140610</v>
      </c>
      <c r="B169050" t="s">
        <v>122865</v>
      </c>
      <c r="C169050">
        <v>20210307</v>
      </c>
      <c r="D169050">
        <v>457</v>
      </c>
      <c r="E169050">
        <v>42556</v>
      </c>
      <c r="F169050">
        <v>3</v>
      </c>
      <c r="G169050" t="s">
        <v>123211</v>
      </c>
      <c r="H169050" t="b">
        <v>0</v>
      </c>
    </row>
    <row r="169051" spans="1:8" x14ac:dyDescent="0.3">
      <c r="A169051">
        <v>140610</v>
      </c>
      <c r="B169051" t="s">
        <v>122865</v>
      </c>
      <c r="C169051">
        <v>20210307</v>
      </c>
      <c r="D169051">
        <v>457</v>
      </c>
      <c r="E169051">
        <v>42556</v>
      </c>
      <c r="F169051">
        <v>4</v>
      </c>
      <c r="G169051" t="s">
        <v>123212</v>
      </c>
      <c r="H169051" t="b">
        <v>0</v>
      </c>
    </row>
    <row r="169052" spans="1:8" x14ac:dyDescent="0.3">
      <c r="A169052">
        <v>140610</v>
      </c>
      <c r="B169052" t="s">
        <v>122865</v>
      </c>
      <c r="C169052">
        <v>20210307</v>
      </c>
      <c r="D169052">
        <v>457</v>
      </c>
      <c r="E169052">
        <v>42557</v>
      </c>
      <c r="F169052">
        <v>1</v>
      </c>
      <c r="G169052" t="s">
        <v>123213</v>
      </c>
      <c r="H169052" t="b">
        <v>0</v>
      </c>
    </row>
    <row r="169053" spans="1:8" x14ac:dyDescent="0.3">
      <c r="A169053">
        <v>140610</v>
      </c>
      <c r="B169053" t="s">
        <v>122865</v>
      </c>
      <c r="C169053">
        <v>20210307</v>
      </c>
      <c r="D169053">
        <v>457</v>
      </c>
      <c r="E169053">
        <v>42557</v>
      </c>
      <c r="F169053">
        <v>2</v>
      </c>
      <c r="G169053" t="s">
        <v>123214</v>
      </c>
      <c r="H169053" t="b">
        <v>0</v>
      </c>
    </row>
    <row r="169054" spans="1:8" x14ac:dyDescent="0.3">
      <c r="A169054">
        <v>140610</v>
      </c>
      <c r="B169054" t="s">
        <v>122865</v>
      </c>
      <c r="C169054">
        <v>20210307</v>
      </c>
      <c r="D169054">
        <v>457</v>
      </c>
      <c r="E169054">
        <v>42557</v>
      </c>
      <c r="F169054">
        <v>3</v>
      </c>
      <c r="G169054" t="s">
        <v>123215</v>
      </c>
      <c r="H169054" t="b">
        <v>1</v>
      </c>
    </row>
    <row r="169055" spans="1:8" x14ac:dyDescent="0.3">
      <c r="A169055">
        <v>140610</v>
      </c>
      <c r="B169055" t="s">
        <v>122865</v>
      </c>
      <c r="C169055">
        <v>20210307</v>
      </c>
      <c r="D169055">
        <v>457</v>
      </c>
      <c r="E169055">
        <v>42557</v>
      </c>
      <c r="F169055">
        <v>4</v>
      </c>
      <c r="G169055" t="s">
        <v>123216</v>
      </c>
      <c r="H169055" t="b">
        <v>0</v>
      </c>
    </row>
    <row r="169056" spans="1:8" x14ac:dyDescent="0.3">
      <c r="A169056">
        <v>140610</v>
      </c>
      <c r="B169056" t="s">
        <v>122865</v>
      </c>
      <c r="C169056">
        <v>20210307</v>
      </c>
      <c r="D169056">
        <v>457</v>
      </c>
      <c r="E169056">
        <v>42558</v>
      </c>
      <c r="F169056">
        <v>1</v>
      </c>
      <c r="G169056" t="s">
        <v>123217</v>
      </c>
      <c r="H169056" t="b">
        <v>1</v>
      </c>
    </row>
    <row r="169057" spans="1:8" x14ac:dyDescent="0.3">
      <c r="A169057">
        <v>140610</v>
      </c>
      <c r="B169057" t="s">
        <v>122865</v>
      </c>
      <c r="C169057">
        <v>20210307</v>
      </c>
      <c r="D169057">
        <v>457</v>
      </c>
      <c r="E169057">
        <v>42558</v>
      </c>
      <c r="F169057">
        <v>2</v>
      </c>
      <c r="G169057" t="s">
        <v>123218</v>
      </c>
      <c r="H169057" t="b">
        <v>0</v>
      </c>
    </row>
    <row r="169058" spans="1:8" x14ac:dyDescent="0.3">
      <c r="A169058">
        <v>140610</v>
      </c>
      <c r="B169058" t="s">
        <v>122865</v>
      </c>
      <c r="C169058">
        <v>20210307</v>
      </c>
      <c r="D169058">
        <v>457</v>
      </c>
      <c r="E169058">
        <v>42558</v>
      </c>
      <c r="F169058">
        <v>3</v>
      </c>
      <c r="G169058" t="s">
        <v>123219</v>
      </c>
      <c r="H169058" t="b">
        <v>0</v>
      </c>
    </row>
    <row r="169059" spans="1:8" x14ac:dyDescent="0.3">
      <c r="A169059">
        <v>140610</v>
      </c>
      <c r="B169059" t="s">
        <v>122865</v>
      </c>
      <c r="C169059">
        <v>20210307</v>
      </c>
      <c r="D169059">
        <v>457</v>
      </c>
      <c r="E169059">
        <v>42558</v>
      </c>
      <c r="F169059">
        <v>4</v>
      </c>
      <c r="G169059" t="s">
        <v>123220</v>
      </c>
      <c r="H169059" t="b">
        <v>0</v>
      </c>
    </row>
    <row r="169060" spans="1:8" x14ac:dyDescent="0.3">
      <c r="A169060">
        <v>140610</v>
      </c>
      <c r="B169060" t="s">
        <v>122865</v>
      </c>
      <c r="C169060">
        <v>20210307</v>
      </c>
      <c r="D169060">
        <v>457</v>
      </c>
      <c r="E169060">
        <v>42559</v>
      </c>
      <c r="F169060">
        <v>1</v>
      </c>
      <c r="G169060" t="s">
        <v>58628</v>
      </c>
      <c r="H169060" t="b">
        <v>0</v>
      </c>
    </row>
    <row r="169061" spans="1:8" x14ac:dyDescent="0.3">
      <c r="A169061">
        <v>140610</v>
      </c>
      <c r="B169061" t="s">
        <v>122865</v>
      </c>
      <c r="C169061">
        <v>20210307</v>
      </c>
      <c r="D169061">
        <v>457</v>
      </c>
      <c r="E169061">
        <v>42559</v>
      </c>
      <c r="F169061">
        <v>2</v>
      </c>
      <c r="G169061" t="s">
        <v>51545</v>
      </c>
      <c r="H169061" t="b">
        <v>1</v>
      </c>
    </row>
    <row r="169062" spans="1:8" x14ac:dyDescent="0.3">
      <c r="A169062">
        <v>140610</v>
      </c>
      <c r="B169062" t="s">
        <v>122865</v>
      </c>
      <c r="C169062">
        <v>20210307</v>
      </c>
      <c r="D169062">
        <v>457</v>
      </c>
      <c r="E169062">
        <v>42559</v>
      </c>
      <c r="F169062">
        <v>3</v>
      </c>
      <c r="G169062" t="s">
        <v>123221</v>
      </c>
      <c r="H169062" t="b">
        <v>0</v>
      </c>
    </row>
    <row r="169063" spans="1:8" x14ac:dyDescent="0.3">
      <c r="A169063">
        <v>140610</v>
      </c>
      <c r="B169063" t="s">
        <v>122865</v>
      </c>
      <c r="C169063">
        <v>20210307</v>
      </c>
      <c r="D169063">
        <v>457</v>
      </c>
      <c r="E169063">
        <v>42559</v>
      </c>
      <c r="F169063">
        <v>4</v>
      </c>
      <c r="G169063" t="s">
        <v>51548</v>
      </c>
      <c r="H169063" t="b">
        <v>0</v>
      </c>
    </row>
    <row r="169064" spans="1:8" x14ac:dyDescent="0.3">
      <c r="A169064">
        <v>140610</v>
      </c>
      <c r="B169064" t="s">
        <v>122865</v>
      </c>
      <c r="C169064">
        <v>20210307</v>
      </c>
      <c r="D169064">
        <v>457</v>
      </c>
      <c r="E169064">
        <v>42560</v>
      </c>
      <c r="F169064">
        <v>1</v>
      </c>
      <c r="G169064" t="s">
        <v>123222</v>
      </c>
      <c r="H169064" t="b">
        <v>0</v>
      </c>
    </row>
    <row r="169065" spans="1:8" x14ac:dyDescent="0.3">
      <c r="A169065">
        <v>140610</v>
      </c>
      <c r="B169065" t="s">
        <v>122865</v>
      </c>
      <c r="C169065">
        <v>20210307</v>
      </c>
      <c r="D169065">
        <v>457</v>
      </c>
      <c r="E169065">
        <v>42560</v>
      </c>
      <c r="F169065">
        <v>2</v>
      </c>
      <c r="G169065" t="s">
        <v>123223</v>
      </c>
      <c r="H169065" t="b">
        <v>0</v>
      </c>
    </row>
    <row r="169066" spans="1:8" x14ac:dyDescent="0.3">
      <c r="A169066">
        <v>140610</v>
      </c>
      <c r="B169066" t="s">
        <v>122865</v>
      </c>
      <c r="C169066">
        <v>20210307</v>
      </c>
      <c r="D169066">
        <v>457</v>
      </c>
      <c r="E169066">
        <v>42560</v>
      </c>
      <c r="F169066">
        <v>3</v>
      </c>
      <c r="G169066" t="s">
        <v>123224</v>
      </c>
      <c r="H169066" t="b">
        <v>1</v>
      </c>
    </row>
    <row r="169067" spans="1:8" x14ac:dyDescent="0.3">
      <c r="A169067">
        <v>140610</v>
      </c>
      <c r="B169067" t="s">
        <v>122865</v>
      </c>
      <c r="C169067">
        <v>20210307</v>
      </c>
      <c r="D169067">
        <v>457</v>
      </c>
      <c r="E169067">
        <v>42560</v>
      </c>
      <c r="F169067">
        <v>4</v>
      </c>
      <c r="G169067" t="s">
        <v>123225</v>
      </c>
      <c r="H169067" t="b">
        <v>0</v>
      </c>
    </row>
    <row r="169068" spans="1:8" x14ac:dyDescent="0.3">
      <c r="A169068">
        <v>140610</v>
      </c>
      <c r="B169068" t="s">
        <v>122865</v>
      </c>
      <c r="C169068">
        <v>20210307</v>
      </c>
      <c r="D169068">
        <v>457</v>
      </c>
      <c r="E169068">
        <v>42561</v>
      </c>
      <c r="F169068">
        <v>1</v>
      </c>
      <c r="G169068" t="s">
        <v>714</v>
      </c>
      <c r="H169068" t="b">
        <v>0</v>
      </c>
    </row>
    <row r="169069" spans="1:8" x14ac:dyDescent="0.3">
      <c r="A169069">
        <v>140610</v>
      </c>
      <c r="B169069" t="s">
        <v>122865</v>
      </c>
      <c r="C169069">
        <v>20210307</v>
      </c>
      <c r="D169069">
        <v>457</v>
      </c>
      <c r="E169069">
        <v>42561</v>
      </c>
      <c r="F169069">
        <v>2</v>
      </c>
      <c r="G169069" t="s">
        <v>1772</v>
      </c>
      <c r="H169069" t="b">
        <v>1</v>
      </c>
    </row>
    <row r="169070" spans="1:8" x14ac:dyDescent="0.3">
      <c r="A169070">
        <v>140610</v>
      </c>
      <c r="B169070" t="s">
        <v>122865</v>
      </c>
      <c r="C169070">
        <v>20210307</v>
      </c>
      <c r="D169070">
        <v>457</v>
      </c>
      <c r="E169070">
        <v>42561</v>
      </c>
      <c r="F169070">
        <v>3</v>
      </c>
      <c r="G169070" t="s">
        <v>1773</v>
      </c>
      <c r="H169070" t="b">
        <v>0</v>
      </c>
    </row>
    <row r="169071" spans="1:8" x14ac:dyDescent="0.3">
      <c r="A169071">
        <v>140610</v>
      </c>
      <c r="B169071" t="s">
        <v>122865</v>
      </c>
      <c r="C169071">
        <v>20210307</v>
      </c>
      <c r="D169071">
        <v>457</v>
      </c>
      <c r="E169071">
        <v>42561</v>
      </c>
      <c r="F169071">
        <v>4</v>
      </c>
      <c r="G169071" t="s">
        <v>1774</v>
      </c>
      <c r="H169071" t="b">
        <v>0</v>
      </c>
    </row>
    <row r="169072" spans="1:8" x14ac:dyDescent="0.3">
      <c r="A169072">
        <v>140610</v>
      </c>
      <c r="B169072" t="s">
        <v>122865</v>
      </c>
      <c r="C169072">
        <v>20210307</v>
      </c>
      <c r="D169072">
        <v>457</v>
      </c>
      <c r="E169072">
        <v>42562</v>
      </c>
      <c r="F169072">
        <v>1</v>
      </c>
      <c r="G169072" t="s">
        <v>12491</v>
      </c>
      <c r="H169072" t="b">
        <v>0</v>
      </c>
    </row>
    <row r="169073" spans="1:8" x14ac:dyDescent="0.3">
      <c r="A169073">
        <v>140610</v>
      </c>
      <c r="B169073" t="s">
        <v>122865</v>
      </c>
      <c r="C169073">
        <v>20210307</v>
      </c>
      <c r="D169073">
        <v>457</v>
      </c>
      <c r="E169073">
        <v>42562</v>
      </c>
      <c r="F169073">
        <v>2</v>
      </c>
      <c r="G169073" t="s">
        <v>14129</v>
      </c>
      <c r="H169073" t="b">
        <v>0</v>
      </c>
    </row>
    <row r="169074" spans="1:8" x14ac:dyDescent="0.3">
      <c r="A169074">
        <v>140610</v>
      </c>
      <c r="B169074" t="s">
        <v>122865</v>
      </c>
      <c r="C169074">
        <v>20210307</v>
      </c>
      <c r="D169074">
        <v>457</v>
      </c>
      <c r="E169074">
        <v>42562</v>
      </c>
      <c r="F169074">
        <v>3</v>
      </c>
      <c r="G169074" t="s">
        <v>12493</v>
      </c>
      <c r="H169074" t="b">
        <v>1</v>
      </c>
    </row>
    <row r="169075" spans="1:8" x14ac:dyDescent="0.3">
      <c r="A169075">
        <v>140610</v>
      </c>
      <c r="B169075" t="s">
        <v>122865</v>
      </c>
      <c r="C169075">
        <v>20210307</v>
      </c>
      <c r="D169075">
        <v>457</v>
      </c>
      <c r="E169075">
        <v>42562</v>
      </c>
      <c r="F169075">
        <v>4</v>
      </c>
      <c r="G169075" t="s">
        <v>13791</v>
      </c>
      <c r="H169075" t="b">
        <v>0</v>
      </c>
    </row>
    <row r="169076" spans="1:8" x14ac:dyDescent="0.3">
      <c r="A169076">
        <v>140610</v>
      </c>
      <c r="B169076" t="s">
        <v>122865</v>
      </c>
      <c r="C169076">
        <v>20210307</v>
      </c>
      <c r="D169076">
        <v>457</v>
      </c>
      <c r="E169076">
        <v>42563</v>
      </c>
      <c r="F169076">
        <v>1</v>
      </c>
      <c r="G169076" t="s">
        <v>13176</v>
      </c>
      <c r="H169076" t="b">
        <v>0</v>
      </c>
    </row>
    <row r="169077" spans="1:8" x14ac:dyDescent="0.3">
      <c r="A169077">
        <v>140610</v>
      </c>
      <c r="B169077" t="s">
        <v>122865</v>
      </c>
      <c r="C169077">
        <v>20210307</v>
      </c>
      <c r="D169077">
        <v>457</v>
      </c>
      <c r="E169077">
        <v>42563</v>
      </c>
      <c r="F169077">
        <v>2</v>
      </c>
      <c r="G169077" t="s">
        <v>1503</v>
      </c>
      <c r="H169077" t="b">
        <v>0</v>
      </c>
    </row>
    <row r="169078" spans="1:8" x14ac:dyDescent="0.3">
      <c r="A169078">
        <v>140610</v>
      </c>
      <c r="B169078" t="s">
        <v>122865</v>
      </c>
      <c r="C169078">
        <v>20210307</v>
      </c>
      <c r="D169078">
        <v>457</v>
      </c>
      <c r="E169078">
        <v>42563</v>
      </c>
      <c r="F169078">
        <v>3</v>
      </c>
      <c r="G169078" t="s">
        <v>13177</v>
      </c>
      <c r="H169078" t="b">
        <v>1</v>
      </c>
    </row>
    <row r="169079" spans="1:8" x14ac:dyDescent="0.3">
      <c r="A169079">
        <v>140610</v>
      </c>
      <c r="B169079" t="s">
        <v>122865</v>
      </c>
      <c r="C169079">
        <v>20210307</v>
      </c>
      <c r="D169079">
        <v>457</v>
      </c>
      <c r="E169079">
        <v>42563</v>
      </c>
      <c r="F169079">
        <v>4</v>
      </c>
      <c r="G169079" t="s">
        <v>1504</v>
      </c>
      <c r="H169079" t="b">
        <v>0</v>
      </c>
    </row>
    <row r="169080" spans="1:8" x14ac:dyDescent="0.3">
      <c r="A169080">
        <v>140610</v>
      </c>
      <c r="B169080" t="s">
        <v>122865</v>
      </c>
      <c r="C169080">
        <v>20210307</v>
      </c>
      <c r="D169080">
        <v>457</v>
      </c>
      <c r="E169080">
        <v>42564</v>
      </c>
      <c r="F169080">
        <v>1</v>
      </c>
      <c r="G169080" t="s">
        <v>123226</v>
      </c>
      <c r="H169080" t="b">
        <v>0</v>
      </c>
    </row>
    <row r="169081" spans="1:8" x14ac:dyDescent="0.3">
      <c r="A169081">
        <v>140610</v>
      </c>
      <c r="B169081" t="s">
        <v>122865</v>
      </c>
      <c r="C169081">
        <v>20210307</v>
      </c>
      <c r="D169081">
        <v>457</v>
      </c>
      <c r="E169081">
        <v>42564</v>
      </c>
      <c r="F169081">
        <v>2</v>
      </c>
      <c r="G169081" t="s">
        <v>123227</v>
      </c>
      <c r="H169081" t="b">
        <v>1</v>
      </c>
    </row>
    <row r="169082" spans="1:8" x14ac:dyDescent="0.3">
      <c r="A169082">
        <v>140610</v>
      </c>
      <c r="B169082" t="s">
        <v>122865</v>
      </c>
      <c r="C169082">
        <v>20210307</v>
      </c>
      <c r="D169082">
        <v>457</v>
      </c>
      <c r="E169082">
        <v>42564</v>
      </c>
      <c r="F169082">
        <v>3</v>
      </c>
      <c r="G169082" t="s">
        <v>123228</v>
      </c>
      <c r="H169082" t="b">
        <v>0</v>
      </c>
    </row>
    <row r="169083" spans="1:8" x14ac:dyDescent="0.3">
      <c r="A169083">
        <v>140610</v>
      </c>
      <c r="B169083" t="s">
        <v>122865</v>
      </c>
      <c r="C169083">
        <v>20210307</v>
      </c>
      <c r="D169083">
        <v>457</v>
      </c>
      <c r="E169083">
        <v>42564</v>
      </c>
      <c r="F169083">
        <v>4</v>
      </c>
      <c r="G169083" t="s">
        <v>123229</v>
      </c>
      <c r="H169083" t="b">
        <v>0</v>
      </c>
    </row>
    <row r="169084" spans="1:8" x14ac:dyDescent="0.3">
      <c r="A169084">
        <v>140610</v>
      </c>
      <c r="B169084" t="s">
        <v>122865</v>
      </c>
      <c r="C169084">
        <v>20210307</v>
      </c>
      <c r="D169084">
        <v>457</v>
      </c>
      <c r="E169084">
        <v>42565</v>
      </c>
      <c r="F169084">
        <v>1</v>
      </c>
      <c r="G169084" t="s">
        <v>123230</v>
      </c>
      <c r="H169084" t="b">
        <v>1</v>
      </c>
    </row>
    <row r="169085" spans="1:8" x14ac:dyDescent="0.3">
      <c r="A169085">
        <v>140610</v>
      </c>
      <c r="B169085" t="s">
        <v>122865</v>
      </c>
      <c r="C169085">
        <v>20210307</v>
      </c>
      <c r="D169085">
        <v>457</v>
      </c>
      <c r="E169085">
        <v>42565</v>
      </c>
      <c r="F169085">
        <v>2</v>
      </c>
      <c r="G169085" t="s">
        <v>13803</v>
      </c>
      <c r="H169085" t="b">
        <v>0</v>
      </c>
    </row>
    <row r="169086" spans="1:8" x14ac:dyDescent="0.3">
      <c r="A169086">
        <v>140610</v>
      </c>
      <c r="B169086" t="s">
        <v>122865</v>
      </c>
      <c r="C169086">
        <v>20210307</v>
      </c>
      <c r="D169086">
        <v>457</v>
      </c>
      <c r="E169086">
        <v>42565</v>
      </c>
      <c r="F169086">
        <v>3</v>
      </c>
      <c r="G169086" t="s">
        <v>9911</v>
      </c>
      <c r="H169086" t="b">
        <v>0</v>
      </c>
    </row>
    <row r="169087" spans="1:8" x14ac:dyDescent="0.3">
      <c r="A169087">
        <v>140610</v>
      </c>
      <c r="B169087" t="s">
        <v>122865</v>
      </c>
      <c r="C169087">
        <v>20210307</v>
      </c>
      <c r="D169087">
        <v>457</v>
      </c>
      <c r="E169087">
        <v>42565</v>
      </c>
      <c r="F169087">
        <v>4</v>
      </c>
      <c r="G169087" t="s">
        <v>123231</v>
      </c>
      <c r="H169087" t="b">
        <v>0</v>
      </c>
    </row>
    <row r="169088" spans="1:8" x14ac:dyDescent="0.3">
      <c r="A169088">
        <v>140610</v>
      </c>
      <c r="B169088" t="s">
        <v>122865</v>
      </c>
      <c r="C169088">
        <v>20210307</v>
      </c>
      <c r="D169088">
        <v>457</v>
      </c>
      <c r="E169088">
        <v>42566</v>
      </c>
      <c r="F169088">
        <v>1</v>
      </c>
      <c r="G169088" t="s">
        <v>123232</v>
      </c>
      <c r="H169088" t="b">
        <v>0</v>
      </c>
    </row>
    <row r="169089" spans="1:8" x14ac:dyDescent="0.3">
      <c r="A169089">
        <v>140610</v>
      </c>
      <c r="B169089" t="s">
        <v>122865</v>
      </c>
      <c r="C169089">
        <v>20210307</v>
      </c>
      <c r="D169089">
        <v>457</v>
      </c>
      <c r="E169089">
        <v>42566</v>
      </c>
      <c r="F169089">
        <v>2</v>
      </c>
      <c r="G169089" t="s">
        <v>123233</v>
      </c>
      <c r="H169089" t="b">
        <v>0</v>
      </c>
    </row>
    <row r="169090" spans="1:8" x14ac:dyDescent="0.3">
      <c r="A169090">
        <v>140610</v>
      </c>
      <c r="B169090" t="s">
        <v>122865</v>
      </c>
      <c r="C169090">
        <v>20210307</v>
      </c>
      <c r="D169090">
        <v>457</v>
      </c>
      <c r="E169090">
        <v>42566</v>
      </c>
      <c r="F169090">
        <v>3</v>
      </c>
      <c r="G169090" t="s">
        <v>123234</v>
      </c>
      <c r="H169090" t="b">
        <v>0</v>
      </c>
    </row>
    <row r="169091" spans="1:8" x14ac:dyDescent="0.3">
      <c r="A169091">
        <v>140610</v>
      </c>
      <c r="B169091" t="s">
        <v>122865</v>
      </c>
      <c r="C169091">
        <v>20210307</v>
      </c>
      <c r="D169091">
        <v>457</v>
      </c>
      <c r="E169091">
        <v>42566</v>
      </c>
      <c r="F169091">
        <v>4</v>
      </c>
      <c r="G169091" t="s">
        <v>123235</v>
      </c>
      <c r="H169091" t="b">
        <v>1</v>
      </c>
    </row>
    <row r="169092" spans="1:8" x14ac:dyDescent="0.3">
      <c r="A169092">
        <v>140610</v>
      </c>
      <c r="B169092" t="s">
        <v>122865</v>
      </c>
      <c r="C169092">
        <v>20210307</v>
      </c>
      <c r="D169092">
        <v>457</v>
      </c>
      <c r="E169092">
        <v>42567</v>
      </c>
      <c r="F169092">
        <v>1</v>
      </c>
      <c r="G169092" t="s">
        <v>8104</v>
      </c>
      <c r="H169092" t="b">
        <v>0</v>
      </c>
    </row>
    <row r="169093" spans="1:8" x14ac:dyDescent="0.3">
      <c r="A169093">
        <v>140610</v>
      </c>
      <c r="B169093" t="s">
        <v>122865</v>
      </c>
      <c r="C169093">
        <v>20210307</v>
      </c>
      <c r="D169093">
        <v>457</v>
      </c>
      <c r="E169093">
        <v>42567</v>
      </c>
      <c r="F169093">
        <v>2</v>
      </c>
      <c r="G169093" t="s">
        <v>123236</v>
      </c>
      <c r="H169093" t="b">
        <v>0</v>
      </c>
    </row>
    <row r="169094" spans="1:8" x14ac:dyDescent="0.3">
      <c r="A169094">
        <v>140610</v>
      </c>
      <c r="B169094" t="s">
        <v>122865</v>
      </c>
      <c r="C169094">
        <v>20210307</v>
      </c>
      <c r="D169094">
        <v>457</v>
      </c>
      <c r="E169094">
        <v>42567</v>
      </c>
      <c r="F169094">
        <v>3</v>
      </c>
      <c r="G169094" t="s">
        <v>123237</v>
      </c>
      <c r="H169094" t="b">
        <v>0</v>
      </c>
    </row>
    <row r="169095" spans="1:8" x14ac:dyDescent="0.3">
      <c r="A169095">
        <v>140610</v>
      </c>
      <c r="B169095" t="s">
        <v>122865</v>
      </c>
      <c r="C169095">
        <v>20210307</v>
      </c>
      <c r="D169095">
        <v>457</v>
      </c>
      <c r="E169095">
        <v>42567</v>
      </c>
      <c r="F169095">
        <v>4</v>
      </c>
      <c r="G169095" t="s">
        <v>15845</v>
      </c>
      <c r="H169095" t="b">
        <v>1</v>
      </c>
    </row>
    <row r="169096" spans="1:8" x14ac:dyDescent="0.3">
      <c r="A169096">
        <v>140610</v>
      </c>
      <c r="B169096" t="s">
        <v>122865</v>
      </c>
      <c r="C169096">
        <v>20210307</v>
      </c>
      <c r="D169096">
        <v>457</v>
      </c>
      <c r="E169096">
        <v>42568</v>
      </c>
      <c r="F169096">
        <v>1</v>
      </c>
      <c r="G169096" t="s">
        <v>123238</v>
      </c>
      <c r="H169096" t="b">
        <v>0</v>
      </c>
    </row>
    <row r="169097" spans="1:8" x14ac:dyDescent="0.3">
      <c r="A169097">
        <v>140610</v>
      </c>
      <c r="B169097" t="s">
        <v>122865</v>
      </c>
      <c r="C169097">
        <v>20210307</v>
      </c>
      <c r="D169097">
        <v>457</v>
      </c>
      <c r="E169097">
        <v>42568</v>
      </c>
      <c r="F169097">
        <v>2</v>
      </c>
      <c r="G169097" t="s">
        <v>123239</v>
      </c>
      <c r="H169097" t="b">
        <v>1</v>
      </c>
    </row>
    <row r="169098" spans="1:8" x14ac:dyDescent="0.3">
      <c r="A169098">
        <v>140610</v>
      </c>
      <c r="B169098" t="s">
        <v>122865</v>
      </c>
      <c r="C169098">
        <v>20210307</v>
      </c>
      <c r="D169098">
        <v>457</v>
      </c>
      <c r="E169098">
        <v>42568</v>
      </c>
      <c r="F169098">
        <v>3</v>
      </c>
      <c r="G169098" t="s">
        <v>123240</v>
      </c>
      <c r="H169098" t="b">
        <v>0</v>
      </c>
    </row>
    <row r="169099" spans="1:8" x14ac:dyDescent="0.3">
      <c r="A169099">
        <v>140610</v>
      </c>
      <c r="B169099" t="s">
        <v>122865</v>
      </c>
      <c r="C169099">
        <v>20210307</v>
      </c>
      <c r="D169099">
        <v>457</v>
      </c>
      <c r="E169099">
        <v>42568</v>
      </c>
      <c r="F169099">
        <v>4</v>
      </c>
      <c r="G169099" t="s">
        <v>123241</v>
      </c>
      <c r="H169099" t="b">
        <v>0</v>
      </c>
    </row>
    <row r="169100" spans="1:8" x14ac:dyDescent="0.3">
      <c r="A169100">
        <v>140610</v>
      </c>
      <c r="B169100" t="s">
        <v>122865</v>
      </c>
      <c r="C169100">
        <v>20210307</v>
      </c>
      <c r="D169100">
        <v>457</v>
      </c>
      <c r="E169100">
        <v>42569</v>
      </c>
      <c r="F169100">
        <v>1</v>
      </c>
      <c r="G169100" t="s">
        <v>123242</v>
      </c>
      <c r="H169100" t="b">
        <v>0</v>
      </c>
    </row>
    <row r="169101" spans="1:8" x14ac:dyDescent="0.3">
      <c r="A169101">
        <v>140610</v>
      </c>
      <c r="B169101" t="s">
        <v>122865</v>
      </c>
      <c r="C169101">
        <v>20210307</v>
      </c>
      <c r="D169101">
        <v>457</v>
      </c>
      <c r="E169101">
        <v>42569</v>
      </c>
      <c r="F169101">
        <v>2</v>
      </c>
      <c r="G169101" t="s">
        <v>123243</v>
      </c>
      <c r="H169101" t="b">
        <v>0</v>
      </c>
    </row>
    <row r="169102" spans="1:8" x14ac:dyDescent="0.3">
      <c r="A169102">
        <v>140610</v>
      </c>
      <c r="B169102" t="s">
        <v>122865</v>
      </c>
      <c r="C169102">
        <v>20210307</v>
      </c>
      <c r="D169102">
        <v>457</v>
      </c>
      <c r="E169102">
        <v>42569</v>
      </c>
      <c r="F169102">
        <v>3</v>
      </c>
      <c r="G169102" t="s">
        <v>123244</v>
      </c>
      <c r="H169102" t="b">
        <v>1</v>
      </c>
    </row>
    <row r="169103" spans="1:8" x14ac:dyDescent="0.3">
      <c r="A169103">
        <v>140610</v>
      </c>
      <c r="B169103" t="s">
        <v>122865</v>
      </c>
      <c r="C169103">
        <v>20210307</v>
      </c>
      <c r="D169103">
        <v>457</v>
      </c>
      <c r="E169103">
        <v>42569</v>
      </c>
      <c r="F169103">
        <v>4</v>
      </c>
      <c r="G169103" t="s">
        <v>123245</v>
      </c>
      <c r="H169103" t="b">
        <v>0</v>
      </c>
    </row>
    <row r="169104" spans="1:8" x14ac:dyDescent="0.3">
      <c r="A169104">
        <v>140610</v>
      </c>
      <c r="B169104" t="s">
        <v>122865</v>
      </c>
      <c r="C169104">
        <v>20210307</v>
      </c>
      <c r="D169104">
        <v>457</v>
      </c>
      <c r="E169104">
        <v>42570</v>
      </c>
      <c r="F169104">
        <v>1</v>
      </c>
      <c r="G169104" t="s">
        <v>123246</v>
      </c>
      <c r="H169104" t="b">
        <v>0</v>
      </c>
    </row>
    <row r="169105" spans="1:8" x14ac:dyDescent="0.3">
      <c r="A169105">
        <v>140610</v>
      </c>
      <c r="B169105" t="s">
        <v>122865</v>
      </c>
      <c r="C169105">
        <v>20210307</v>
      </c>
      <c r="D169105">
        <v>457</v>
      </c>
      <c r="E169105">
        <v>42570</v>
      </c>
      <c r="F169105">
        <v>2</v>
      </c>
      <c r="G169105" t="s">
        <v>123247</v>
      </c>
      <c r="H169105" t="b">
        <v>1</v>
      </c>
    </row>
    <row r="169106" spans="1:8" x14ac:dyDescent="0.3">
      <c r="A169106">
        <v>140610</v>
      </c>
      <c r="B169106" t="s">
        <v>122865</v>
      </c>
      <c r="C169106">
        <v>20210307</v>
      </c>
      <c r="D169106">
        <v>457</v>
      </c>
      <c r="E169106">
        <v>42570</v>
      </c>
      <c r="F169106">
        <v>3</v>
      </c>
      <c r="G169106" t="s">
        <v>123248</v>
      </c>
      <c r="H169106" t="b">
        <v>0</v>
      </c>
    </row>
    <row r="169107" spans="1:8" x14ac:dyDescent="0.3">
      <c r="A169107">
        <v>140610</v>
      </c>
      <c r="B169107" t="s">
        <v>122865</v>
      </c>
      <c r="C169107">
        <v>20210307</v>
      </c>
      <c r="D169107">
        <v>457</v>
      </c>
      <c r="E169107">
        <v>42570</v>
      </c>
      <c r="F169107">
        <v>4</v>
      </c>
      <c r="G169107" t="s">
        <v>123249</v>
      </c>
      <c r="H169107" t="b">
        <v>0</v>
      </c>
    </row>
    <row r="169108" spans="1:8" x14ac:dyDescent="0.3">
      <c r="A169108">
        <v>140610</v>
      </c>
      <c r="B169108" t="s">
        <v>122865</v>
      </c>
      <c r="C169108">
        <v>20210307</v>
      </c>
      <c r="D169108">
        <v>457</v>
      </c>
      <c r="E169108">
        <v>42571</v>
      </c>
      <c r="F169108">
        <v>1</v>
      </c>
      <c r="G169108" t="s">
        <v>123250</v>
      </c>
      <c r="H169108" t="b">
        <v>1</v>
      </c>
    </row>
    <row r="169109" spans="1:8" x14ac:dyDescent="0.3">
      <c r="A169109">
        <v>140610</v>
      </c>
      <c r="B169109" t="s">
        <v>122865</v>
      </c>
      <c r="C169109">
        <v>20210307</v>
      </c>
      <c r="D169109">
        <v>457</v>
      </c>
      <c r="E169109">
        <v>42571</v>
      </c>
      <c r="F169109">
        <v>2</v>
      </c>
      <c r="G169109" t="s">
        <v>123251</v>
      </c>
      <c r="H169109" t="b">
        <v>0</v>
      </c>
    </row>
    <row r="169110" spans="1:8" x14ac:dyDescent="0.3">
      <c r="A169110">
        <v>140610</v>
      </c>
      <c r="B169110" t="s">
        <v>122865</v>
      </c>
      <c r="C169110">
        <v>20210307</v>
      </c>
      <c r="D169110">
        <v>457</v>
      </c>
      <c r="E169110">
        <v>42571</v>
      </c>
      <c r="F169110">
        <v>3</v>
      </c>
      <c r="G169110" t="s">
        <v>123252</v>
      </c>
      <c r="H169110" t="b">
        <v>0</v>
      </c>
    </row>
    <row r="169111" spans="1:8" x14ac:dyDescent="0.3">
      <c r="A169111">
        <v>140610</v>
      </c>
      <c r="B169111" t="s">
        <v>122865</v>
      </c>
      <c r="C169111">
        <v>20210307</v>
      </c>
      <c r="D169111">
        <v>457</v>
      </c>
      <c r="E169111">
        <v>42571</v>
      </c>
      <c r="F169111">
        <v>4</v>
      </c>
      <c r="G169111" t="s">
        <v>123253</v>
      </c>
      <c r="H169111" t="b">
        <v>0</v>
      </c>
    </row>
    <row r="169112" spans="1:8" x14ac:dyDescent="0.3">
      <c r="A169112">
        <v>140610</v>
      </c>
      <c r="B169112" t="s">
        <v>122865</v>
      </c>
      <c r="C169112">
        <v>20210307</v>
      </c>
      <c r="D169112">
        <v>457</v>
      </c>
      <c r="E169112">
        <v>42572</v>
      </c>
      <c r="F169112">
        <v>1</v>
      </c>
      <c r="G169112" t="s">
        <v>38920</v>
      </c>
      <c r="H169112" t="b">
        <v>0</v>
      </c>
    </row>
    <row r="169113" spans="1:8" x14ac:dyDescent="0.3">
      <c r="A169113">
        <v>140610</v>
      </c>
      <c r="B169113" t="s">
        <v>122865</v>
      </c>
      <c r="C169113">
        <v>20210307</v>
      </c>
      <c r="D169113">
        <v>457</v>
      </c>
      <c r="E169113">
        <v>42572</v>
      </c>
      <c r="F169113">
        <v>2</v>
      </c>
      <c r="G169113" t="s">
        <v>123254</v>
      </c>
      <c r="H169113" t="b">
        <v>1</v>
      </c>
    </row>
    <row r="169114" spans="1:8" x14ac:dyDescent="0.3">
      <c r="A169114">
        <v>140610</v>
      </c>
      <c r="B169114" t="s">
        <v>122865</v>
      </c>
      <c r="C169114">
        <v>20210307</v>
      </c>
      <c r="D169114">
        <v>457</v>
      </c>
      <c r="E169114">
        <v>42572</v>
      </c>
      <c r="F169114">
        <v>3</v>
      </c>
      <c r="G169114" t="s">
        <v>101694</v>
      </c>
      <c r="H169114" t="b">
        <v>0</v>
      </c>
    </row>
    <row r="169115" spans="1:8" x14ac:dyDescent="0.3">
      <c r="A169115">
        <v>140610</v>
      </c>
      <c r="B169115" t="s">
        <v>122865</v>
      </c>
      <c r="C169115">
        <v>20210307</v>
      </c>
      <c r="D169115">
        <v>457</v>
      </c>
      <c r="E169115">
        <v>42572</v>
      </c>
      <c r="F169115">
        <v>4</v>
      </c>
      <c r="G169115" t="s">
        <v>123255</v>
      </c>
      <c r="H169115" t="b">
        <v>0</v>
      </c>
    </row>
    <row r="169116" spans="1:8" x14ac:dyDescent="0.3">
      <c r="A169116">
        <v>140610</v>
      </c>
      <c r="B169116" t="s">
        <v>122865</v>
      </c>
      <c r="C169116">
        <v>20210307</v>
      </c>
      <c r="D169116">
        <v>457</v>
      </c>
      <c r="E169116">
        <v>42573</v>
      </c>
      <c r="F169116">
        <v>1</v>
      </c>
      <c r="G169116" t="s">
        <v>123256</v>
      </c>
      <c r="H169116" t="b">
        <v>1</v>
      </c>
    </row>
    <row r="169117" spans="1:8" x14ac:dyDescent="0.3">
      <c r="A169117">
        <v>140610</v>
      </c>
      <c r="B169117" t="s">
        <v>122865</v>
      </c>
      <c r="C169117">
        <v>20210307</v>
      </c>
      <c r="D169117">
        <v>457</v>
      </c>
      <c r="E169117">
        <v>42573</v>
      </c>
      <c r="F169117">
        <v>2</v>
      </c>
      <c r="G169117" t="s">
        <v>123257</v>
      </c>
      <c r="H169117" t="b">
        <v>0</v>
      </c>
    </row>
    <row r="169118" spans="1:8" x14ac:dyDescent="0.3">
      <c r="A169118">
        <v>140610</v>
      </c>
      <c r="B169118" t="s">
        <v>122865</v>
      </c>
      <c r="C169118">
        <v>20210307</v>
      </c>
      <c r="D169118">
        <v>457</v>
      </c>
      <c r="E169118">
        <v>42573</v>
      </c>
      <c r="F169118">
        <v>3</v>
      </c>
      <c r="G169118" t="s">
        <v>123258</v>
      </c>
      <c r="H169118" t="b">
        <v>0</v>
      </c>
    </row>
    <row r="169119" spans="1:8" x14ac:dyDescent="0.3">
      <c r="A169119">
        <v>140610</v>
      </c>
      <c r="B169119" t="s">
        <v>122865</v>
      </c>
      <c r="C169119">
        <v>20210307</v>
      </c>
      <c r="D169119">
        <v>457</v>
      </c>
      <c r="E169119">
        <v>42573</v>
      </c>
      <c r="F169119">
        <v>4</v>
      </c>
      <c r="G169119" t="s">
        <v>123259</v>
      </c>
      <c r="H169119" t="b">
        <v>0</v>
      </c>
    </row>
    <row r="169120" spans="1:8" x14ac:dyDescent="0.3">
      <c r="A169120">
        <v>140610</v>
      </c>
      <c r="B169120" t="s">
        <v>122865</v>
      </c>
      <c r="C169120">
        <v>20210307</v>
      </c>
      <c r="D169120">
        <v>457</v>
      </c>
      <c r="E169120">
        <v>42574</v>
      </c>
      <c r="F169120">
        <v>1</v>
      </c>
      <c r="G169120" t="s">
        <v>123260</v>
      </c>
      <c r="H169120" t="b">
        <v>0</v>
      </c>
    </row>
    <row r="169121" spans="1:8" x14ac:dyDescent="0.3">
      <c r="A169121">
        <v>140610</v>
      </c>
      <c r="B169121" t="s">
        <v>122865</v>
      </c>
      <c r="C169121">
        <v>20210307</v>
      </c>
      <c r="D169121">
        <v>457</v>
      </c>
      <c r="E169121">
        <v>42574</v>
      </c>
      <c r="F169121">
        <v>2</v>
      </c>
      <c r="G169121" t="s">
        <v>123261</v>
      </c>
      <c r="H169121" t="b">
        <v>1</v>
      </c>
    </row>
    <row r="169122" spans="1:8" x14ac:dyDescent="0.3">
      <c r="A169122">
        <v>140610</v>
      </c>
      <c r="B169122" t="s">
        <v>122865</v>
      </c>
      <c r="C169122">
        <v>20210307</v>
      </c>
      <c r="D169122">
        <v>457</v>
      </c>
      <c r="E169122">
        <v>42574</v>
      </c>
      <c r="F169122">
        <v>3</v>
      </c>
      <c r="G169122" t="s">
        <v>123262</v>
      </c>
      <c r="H169122" t="b">
        <v>0</v>
      </c>
    </row>
    <row r="169123" spans="1:8" x14ac:dyDescent="0.3">
      <c r="A169123">
        <v>140610</v>
      </c>
      <c r="B169123" t="s">
        <v>122865</v>
      </c>
      <c r="C169123">
        <v>20210307</v>
      </c>
      <c r="D169123">
        <v>457</v>
      </c>
      <c r="E169123">
        <v>42574</v>
      </c>
      <c r="F169123">
        <v>4</v>
      </c>
      <c r="G169123" t="s">
        <v>123263</v>
      </c>
      <c r="H169123" t="b">
        <v>0</v>
      </c>
    </row>
    <row r="169124" spans="1:8" x14ac:dyDescent="0.3">
      <c r="A169124">
        <v>140610</v>
      </c>
      <c r="B169124" t="s">
        <v>122865</v>
      </c>
      <c r="C169124">
        <v>20210307</v>
      </c>
      <c r="D169124">
        <v>457</v>
      </c>
      <c r="E169124">
        <v>42575</v>
      </c>
      <c r="F169124">
        <v>1</v>
      </c>
      <c r="G169124" t="s">
        <v>123264</v>
      </c>
      <c r="H169124" t="b">
        <v>0</v>
      </c>
    </row>
    <row r="169125" spans="1:8" x14ac:dyDescent="0.3">
      <c r="A169125">
        <v>140610</v>
      </c>
      <c r="B169125" t="s">
        <v>122865</v>
      </c>
      <c r="C169125">
        <v>20210307</v>
      </c>
      <c r="D169125">
        <v>457</v>
      </c>
      <c r="E169125">
        <v>42575</v>
      </c>
      <c r="F169125">
        <v>2</v>
      </c>
      <c r="G169125" t="s">
        <v>123265</v>
      </c>
      <c r="H169125" t="b">
        <v>1</v>
      </c>
    </row>
    <row r="169126" spans="1:8" x14ac:dyDescent="0.3">
      <c r="A169126">
        <v>140610</v>
      </c>
      <c r="B169126" t="s">
        <v>122865</v>
      </c>
      <c r="C169126">
        <v>20210307</v>
      </c>
      <c r="D169126">
        <v>457</v>
      </c>
      <c r="E169126">
        <v>42575</v>
      </c>
      <c r="F169126">
        <v>3</v>
      </c>
      <c r="G169126" t="s">
        <v>123266</v>
      </c>
      <c r="H169126" t="b">
        <v>0</v>
      </c>
    </row>
    <row r="169127" spans="1:8" x14ac:dyDescent="0.3">
      <c r="A169127">
        <v>140610</v>
      </c>
      <c r="B169127" t="s">
        <v>122865</v>
      </c>
      <c r="C169127">
        <v>20210307</v>
      </c>
      <c r="D169127">
        <v>457</v>
      </c>
      <c r="E169127">
        <v>42575</v>
      </c>
      <c r="F169127">
        <v>4</v>
      </c>
      <c r="G169127" t="s">
        <v>123267</v>
      </c>
      <c r="H169127" t="b">
        <v>0</v>
      </c>
    </row>
    <row r="169128" spans="1:8" x14ac:dyDescent="0.3">
      <c r="A169128">
        <v>140610</v>
      </c>
      <c r="B169128" t="s">
        <v>122865</v>
      </c>
      <c r="C169128">
        <v>20210307</v>
      </c>
      <c r="D169128">
        <v>457</v>
      </c>
      <c r="E169128">
        <v>42576</v>
      </c>
      <c r="F169128">
        <v>1</v>
      </c>
      <c r="G169128" t="s">
        <v>11289</v>
      </c>
      <c r="H169128" t="b">
        <v>0</v>
      </c>
    </row>
    <row r="169129" spans="1:8" x14ac:dyDescent="0.3">
      <c r="A169129">
        <v>140610</v>
      </c>
      <c r="B169129" t="s">
        <v>122865</v>
      </c>
      <c r="C169129">
        <v>20210307</v>
      </c>
      <c r="D169129">
        <v>457</v>
      </c>
      <c r="E169129">
        <v>42576</v>
      </c>
      <c r="F169129">
        <v>2</v>
      </c>
      <c r="G169129" t="s">
        <v>43115</v>
      </c>
      <c r="H169129" t="b">
        <v>0</v>
      </c>
    </row>
    <row r="169130" spans="1:8" x14ac:dyDescent="0.3">
      <c r="A169130">
        <v>140610</v>
      </c>
      <c r="B169130" t="s">
        <v>122865</v>
      </c>
      <c r="C169130">
        <v>20210307</v>
      </c>
      <c r="D169130">
        <v>457</v>
      </c>
      <c r="E169130">
        <v>42576</v>
      </c>
      <c r="F169130">
        <v>3</v>
      </c>
      <c r="G169130" t="s">
        <v>270</v>
      </c>
      <c r="H169130" t="b">
        <v>0</v>
      </c>
    </row>
    <row r="169131" spans="1:8" x14ac:dyDescent="0.3">
      <c r="A169131">
        <v>140610</v>
      </c>
      <c r="B169131" t="s">
        <v>122865</v>
      </c>
      <c r="C169131">
        <v>20210307</v>
      </c>
      <c r="D169131">
        <v>457</v>
      </c>
      <c r="E169131">
        <v>42576</v>
      </c>
      <c r="F169131">
        <v>4</v>
      </c>
      <c r="G169131" t="s">
        <v>272</v>
      </c>
      <c r="H169131" t="b">
        <v>1</v>
      </c>
    </row>
    <row r="169132" spans="1:8" x14ac:dyDescent="0.3">
      <c r="A169132">
        <v>140610</v>
      </c>
      <c r="B169132" t="s">
        <v>122865</v>
      </c>
      <c r="C169132">
        <v>20210307</v>
      </c>
      <c r="D169132">
        <v>457</v>
      </c>
      <c r="E169132">
        <v>42577</v>
      </c>
      <c r="F169132">
        <v>1</v>
      </c>
      <c r="G169132" t="s">
        <v>123268</v>
      </c>
      <c r="H169132" t="b">
        <v>0</v>
      </c>
    </row>
    <row r="169133" spans="1:8" x14ac:dyDescent="0.3">
      <c r="A169133">
        <v>140610</v>
      </c>
      <c r="B169133" t="s">
        <v>122865</v>
      </c>
      <c r="C169133">
        <v>20210307</v>
      </c>
      <c r="D169133">
        <v>457</v>
      </c>
      <c r="E169133">
        <v>42577</v>
      </c>
      <c r="F169133">
        <v>2</v>
      </c>
      <c r="G169133" t="s">
        <v>123269</v>
      </c>
      <c r="H169133" t="b">
        <v>0</v>
      </c>
    </row>
    <row r="169134" spans="1:8" x14ac:dyDescent="0.3">
      <c r="A169134">
        <v>140610</v>
      </c>
      <c r="B169134" t="s">
        <v>122865</v>
      </c>
      <c r="C169134">
        <v>20210307</v>
      </c>
      <c r="D169134">
        <v>457</v>
      </c>
      <c r="E169134">
        <v>42577</v>
      </c>
      <c r="F169134">
        <v>3</v>
      </c>
      <c r="G169134" t="s">
        <v>123270</v>
      </c>
      <c r="H169134" t="b">
        <v>0</v>
      </c>
    </row>
    <row r="169135" spans="1:8" x14ac:dyDescent="0.3">
      <c r="A169135">
        <v>140610</v>
      </c>
      <c r="B169135" t="s">
        <v>122865</v>
      </c>
      <c r="C169135">
        <v>20210307</v>
      </c>
      <c r="D169135">
        <v>457</v>
      </c>
      <c r="E169135">
        <v>42577</v>
      </c>
      <c r="F169135">
        <v>4</v>
      </c>
      <c r="G169135" t="s">
        <v>123271</v>
      </c>
      <c r="H169135" t="b">
        <v>1</v>
      </c>
    </row>
    <row r="169136" spans="1:8" x14ac:dyDescent="0.3">
      <c r="A169136">
        <v>140610</v>
      </c>
      <c r="B169136" t="s">
        <v>122865</v>
      </c>
      <c r="C169136">
        <v>20210814</v>
      </c>
      <c r="D169136">
        <v>458</v>
      </c>
      <c r="E169136">
        <v>42578</v>
      </c>
      <c r="F169136">
        <v>1</v>
      </c>
      <c r="G169136" t="s">
        <v>92287</v>
      </c>
      <c r="H169136" t="b">
        <v>0</v>
      </c>
    </row>
    <row r="169137" spans="1:8" x14ac:dyDescent="0.3">
      <c r="A169137">
        <v>140610</v>
      </c>
      <c r="B169137" t="s">
        <v>122865</v>
      </c>
      <c r="C169137">
        <v>20210814</v>
      </c>
      <c r="D169137">
        <v>458</v>
      </c>
      <c r="E169137">
        <v>42578</v>
      </c>
      <c r="F169137">
        <v>2</v>
      </c>
      <c r="G169137" t="s">
        <v>92288</v>
      </c>
      <c r="H169137" t="b">
        <v>0</v>
      </c>
    </row>
    <row r="169138" spans="1:8" x14ac:dyDescent="0.3">
      <c r="A169138">
        <v>140610</v>
      </c>
      <c r="B169138" t="s">
        <v>122865</v>
      </c>
      <c r="C169138">
        <v>20210814</v>
      </c>
      <c r="D169138">
        <v>458</v>
      </c>
      <c r="E169138">
        <v>42578</v>
      </c>
      <c r="F169138">
        <v>3</v>
      </c>
      <c r="G169138" t="s">
        <v>92289</v>
      </c>
      <c r="H169138" t="b">
        <v>1</v>
      </c>
    </row>
    <row r="169139" spans="1:8" x14ac:dyDescent="0.3">
      <c r="A169139">
        <v>140610</v>
      </c>
      <c r="B169139" t="s">
        <v>122865</v>
      </c>
      <c r="C169139">
        <v>20210814</v>
      </c>
      <c r="D169139">
        <v>458</v>
      </c>
      <c r="E169139">
        <v>42578</v>
      </c>
      <c r="F169139">
        <v>4</v>
      </c>
      <c r="G169139" t="s">
        <v>92290</v>
      </c>
      <c r="H169139" t="b">
        <v>0</v>
      </c>
    </row>
    <row r="169140" spans="1:8" x14ac:dyDescent="0.3">
      <c r="A169140">
        <v>140610</v>
      </c>
      <c r="B169140" t="s">
        <v>122865</v>
      </c>
      <c r="C169140">
        <v>20210814</v>
      </c>
      <c r="D169140">
        <v>458</v>
      </c>
      <c r="E169140">
        <v>42579</v>
      </c>
      <c r="F169140">
        <v>1</v>
      </c>
      <c r="G169140" t="s">
        <v>17115</v>
      </c>
      <c r="H169140" t="b">
        <v>0</v>
      </c>
    </row>
    <row r="169141" spans="1:8" x14ac:dyDescent="0.3">
      <c r="A169141">
        <v>140610</v>
      </c>
      <c r="B169141" t="s">
        <v>122865</v>
      </c>
      <c r="C169141">
        <v>20210814</v>
      </c>
      <c r="D169141">
        <v>458</v>
      </c>
      <c r="E169141">
        <v>42579</v>
      </c>
      <c r="F169141">
        <v>2</v>
      </c>
      <c r="G169141" t="s">
        <v>123272</v>
      </c>
      <c r="H169141" t="b">
        <v>0</v>
      </c>
    </row>
    <row r="169142" spans="1:8" x14ac:dyDescent="0.3">
      <c r="A169142">
        <v>140610</v>
      </c>
      <c r="B169142" t="s">
        <v>122865</v>
      </c>
      <c r="C169142">
        <v>20210814</v>
      </c>
      <c r="D169142">
        <v>458</v>
      </c>
      <c r="E169142">
        <v>42579</v>
      </c>
      <c r="F169142">
        <v>3</v>
      </c>
      <c r="G169142" t="s">
        <v>73599</v>
      </c>
      <c r="H169142" t="b">
        <v>1</v>
      </c>
    </row>
    <row r="169143" spans="1:8" x14ac:dyDescent="0.3">
      <c r="A169143">
        <v>140610</v>
      </c>
      <c r="B169143" t="s">
        <v>122865</v>
      </c>
      <c r="C169143">
        <v>20210814</v>
      </c>
      <c r="D169143">
        <v>458</v>
      </c>
      <c r="E169143">
        <v>42579</v>
      </c>
      <c r="F169143">
        <v>4</v>
      </c>
      <c r="G169143" t="s">
        <v>92300</v>
      </c>
      <c r="H169143" t="b">
        <v>0</v>
      </c>
    </row>
    <row r="169144" spans="1:8" x14ac:dyDescent="0.3">
      <c r="A169144">
        <v>140610</v>
      </c>
      <c r="B169144" t="s">
        <v>122865</v>
      </c>
      <c r="C169144">
        <v>20210814</v>
      </c>
      <c r="D169144">
        <v>458</v>
      </c>
      <c r="E169144">
        <v>42580</v>
      </c>
      <c r="F169144">
        <v>1</v>
      </c>
      <c r="G169144" t="s">
        <v>92286</v>
      </c>
      <c r="H169144" t="b">
        <v>1</v>
      </c>
    </row>
    <row r="169145" spans="1:8" x14ac:dyDescent="0.3">
      <c r="A169145">
        <v>140610</v>
      </c>
      <c r="B169145" t="s">
        <v>122865</v>
      </c>
      <c r="C169145">
        <v>20210814</v>
      </c>
      <c r="D169145">
        <v>458</v>
      </c>
      <c r="E169145">
        <v>42580</v>
      </c>
      <c r="F169145">
        <v>2</v>
      </c>
      <c r="G169145" t="s">
        <v>1341</v>
      </c>
      <c r="H169145" t="b">
        <v>0</v>
      </c>
    </row>
    <row r="169146" spans="1:8" x14ac:dyDescent="0.3">
      <c r="A169146">
        <v>140610</v>
      </c>
      <c r="B169146" t="s">
        <v>122865</v>
      </c>
      <c r="C169146">
        <v>20210814</v>
      </c>
      <c r="D169146">
        <v>458</v>
      </c>
      <c r="E169146">
        <v>42580</v>
      </c>
      <c r="F169146">
        <v>3</v>
      </c>
      <c r="G169146" t="s">
        <v>24879</v>
      </c>
      <c r="H169146" t="b">
        <v>0</v>
      </c>
    </row>
    <row r="169147" spans="1:8" x14ac:dyDescent="0.3">
      <c r="A169147">
        <v>140610</v>
      </c>
      <c r="B169147" t="s">
        <v>122865</v>
      </c>
      <c r="C169147">
        <v>20210814</v>
      </c>
      <c r="D169147">
        <v>458</v>
      </c>
      <c r="E169147">
        <v>42580</v>
      </c>
      <c r="F169147">
        <v>4</v>
      </c>
      <c r="G169147" t="s">
        <v>1340</v>
      </c>
      <c r="H169147" t="b">
        <v>0</v>
      </c>
    </row>
    <row r="169148" spans="1:8" x14ac:dyDescent="0.3">
      <c r="A169148">
        <v>140610</v>
      </c>
      <c r="B169148" t="s">
        <v>122865</v>
      </c>
      <c r="C169148">
        <v>20210814</v>
      </c>
      <c r="D169148">
        <v>458</v>
      </c>
      <c r="E169148">
        <v>42581</v>
      </c>
      <c r="F169148">
        <v>1</v>
      </c>
      <c r="G169148" t="s">
        <v>92291</v>
      </c>
      <c r="H169148" t="b">
        <v>1</v>
      </c>
    </row>
    <row r="169149" spans="1:8" x14ac:dyDescent="0.3">
      <c r="A169149">
        <v>140610</v>
      </c>
      <c r="B169149" t="s">
        <v>122865</v>
      </c>
      <c r="C169149">
        <v>20210814</v>
      </c>
      <c r="D169149">
        <v>458</v>
      </c>
      <c r="E169149">
        <v>42581</v>
      </c>
      <c r="F169149">
        <v>2</v>
      </c>
      <c r="G169149" t="s">
        <v>123273</v>
      </c>
      <c r="H169149" t="b">
        <v>0</v>
      </c>
    </row>
    <row r="169150" spans="1:8" x14ac:dyDescent="0.3">
      <c r="A169150">
        <v>140610</v>
      </c>
      <c r="B169150" t="s">
        <v>122865</v>
      </c>
      <c r="C169150">
        <v>20210814</v>
      </c>
      <c r="D169150">
        <v>458</v>
      </c>
      <c r="E169150">
        <v>42581</v>
      </c>
      <c r="F169150">
        <v>3</v>
      </c>
      <c r="G169150" t="s">
        <v>123274</v>
      </c>
      <c r="H169150" t="b">
        <v>0</v>
      </c>
    </row>
    <row r="169151" spans="1:8" x14ac:dyDescent="0.3">
      <c r="A169151">
        <v>140610</v>
      </c>
      <c r="B169151" t="s">
        <v>122865</v>
      </c>
      <c r="C169151">
        <v>20210814</v>
      </c>
      <c r="D169151">
        <v>458</v>
      </c>
      <c r="E169151">
        <v>42581</v>
      </c>
      <c r="F169151">
        <v>4</v>
      </c>
      <c r="G169151" t="s">
        <v>92294</v>
      </c>
      <c r="H169151" t="b">
        <v>0</v>
      </c>
    </row>
    <row r="169152" spans="1:8" x14ac:dyDescent="0.3">
      <c r="A169152">
        <v>140610</v>
      </c>
      <c r="B169152" t="s">
        <v>122865</v>
      </c>
      <c r="C169152">
        <v>20210814</v>
      </c>
      <c r="D169152">
        <v>458</v>
      </c>
      <c r="E169152">
        <v>42582</v>
      </c>
      <c r="F169152">
        <v>1</v>
      </c>
      <c r="G169152" t="s">
        <v>92295</v>
      </c>
      <c r="H169152" t="b">
        <v>1</v>
      </c>
    </row>
    <row r="169153" spans="1:8" x14ac:dyDescent="0.3">
      <c r="A169153">
        <v>140610</v>
      </c>
      <c r="B169153" t="s">
        <v>122865</v>
      </c>
      <c r="C169153">
        <v>20210814</v>
      </c>
      <c r="D169153">
        <v>458</v>
      </c>
      <c r="E169153">
        <v>42582</v>
      </c>
      <c r="F169153">
        <v>2</v>
      </c>
      <c r="G169153" t="s">
        <v>92296</v>
      </c>
      <c r="H169153" t="b">
        <v>0</v>
      </c>
    </row>
    <row r="169154" spans="1:8" x14ac:dyDescent="0.3">
      <c r="A169154">
        <v>140610</v>
      </c>
      <c r="B169154" t="s">
        <v>122865</v>
      </c>
      <c r="C169154">
        <v>20210814</v>
      </c>
      <c r="D169154">
        <v>458</v>
      </c>
      <c r="E169154">
        <v>42582</v>
      </c>
      <c r="F169154">
        <v>3</v>
      </c>
      <c r="G169154" t="s">
        <v>92297</v>
      </c>
      <c r="H169154" t="b">
        <v>0</v>
      </c>
    </row>
    <row r="169155" spans="1:8" x14ac:dyDescent="0.3">
      <c r="A169155">
        <v>140610</v>
      </c>
      <c r="B169155" t="s">
        <v>122865</v>
      </c>
      <c r="C169155">
        <v>20210814</v>
      </c>
      <c r="D169155">
        <v>458</v>
      </c>
      <c r="E169155">
        <v>42582</v>
      </c>
      <c r="F169155">
        <v>4</v>
      </c>
      <c r="G169155" t="s">
        <v>92298</v>
      </c>
      <c r="H169155" t="b">
        <v>0</v>
      </c>
    </row>
    <row r="169156" spans="1:8" x14ac:dyDescent="0.3">
      <c r="A169156">
        <v>140610</v>
      </c>
      <c r="B169156" t="s">
        <v>122865</v>
      </c>
      <c r="C169156">
        <v>20210814</v>
      </c>
      <c r="D169156">
        <v>458</v>
      </c>
      <c r="E169156">
        <v>42583</v>
      </c>
      <c r="F169156">
        <v>1</v>
      </c>
      <c r="G169156" t="s">
        <v>123275</v>
      </c>
      <c r="H169156" t="b">
        <v>0</v>
      </c>
    </row>
    <row r="169157" spans="1:8" x14ac:dyDescent="0.3">
      <c r="A169157">
        <v>140610</v>
      </c>
      <c r="B169157" t="s">
        <v>122865</v>
      </c>
      <c r="C169157">
        <v>20210814</v>
      </c>
      <c r="D169157">
        <v>458</v>
      </c>
      <c r="E169157">
        <v>42583</v>
      </c>
      <c r="F169157">
        <v>2</v>
      </c>
      <c r="G169157" t="s">
        <v>92314</v>
      </c>
      <c r="H169157" t="b">
        <v>0</v>
      </c>
    </row>
    <row r="169158" spans="1:8" x14ac:dyDescent="0.3">
      <c r="A169158">
        <v>140610</v>
      </c>
      <c r="B169158" t="s">
        <v>122865</v>
      </c>
      <c r="C169158">
        <v>20210814</v>
      </c>
      <c r="D169158">
        <v>458</v>
      </c>
      <c r="E169158">
        <v>42583</v>
      </c>
      <c r="F169158">
        <v>3</v>
      </c>
      <c r="G169158" t="s">
        <v>92315</v>
      </c>
      <c r="H169158" t="b">
        <v>0</v>
      </c>
    </row>
    <row r="169159" spans="1:8" x14ac:dyDescent="0.3">
      <c r="A169159">
        <v>140610</v>
      </c>
      <c r="B169159" t="s">
        <v>122865</v>
      </c>
      <c r="C169159">
        <v>20210814</v>
      </c>
      <c r="D169159">
        <v>458</v>
      </c>
      <c r="E169159">
        <v>42583</v>
      </c>
      <c r="F169159">
        <v>4</v>
      </c>
      <c r="G169159" t="s">
        <v>92316</v>
      </c>
      <c r="H169159" t="b">
        <v>1</v>
      </c>
    </row>
    <row r="169160" spans="1:8" x14ac:dyDescent="0.3">
      <c r="A169160">
        <v>140610</v>
      </c>
      <c r="B169160" t="s">
        <v>122865</v>
      </c>
      <c r="C169160">
        <v>20210814</v>
      </c>
      <c r="D169160">
        <v>458</v>
      </c>
      <c r="E169160">
        <v>42584</v>
      </c>
      <c r="F169160">
        <v>1</v>
      </c>
      <c r="G169160" t="s">
        <v>30935</v>
      </c>
      <c r="H169160" t="b">
        <v>0</v>
      </c>
    </row>
    <row r="169161" spans="1:8" x14ac:dyDescent="0.3">
      <c r="A169161">
        <v>140610</v>
      </c>
      <c r="B169161" t="s">
        <v>122865</v>
      </c>
      <c r="C169161">
        <v>20210814</v>
      </c>
      <c r="D169161">
        <v>458</v>
      </c>
      <c r="E169161">
        <v>42584</v>
      </c>
      <c r="F169161">
        <v>2</v>
      </c>
      <c r="G169161" t="s">
        <v>1399</v>
      </c>
      <c r="H169161" t="b">
        <v>0</v>
      </c>
    </row>
    <row r="169162" spans="1:8" x14ac:dyDescent="0.3">
      <c r="A169162">
        <v>140610</v>
      </c>
      <c r="B169162" t="s">
        <v>122865</v>
      </c>
      <c r="C169162">
        <v>20210814</v>
      </c>
      <c r="D169162">
        <v>458</v>
      </c>
      <c r="E169162">
        <v>42584</v>
      </c>
      <c r="F169162">
        <v>3</v>
      </c>
      <c r="G169162" t="s">
        <v>24420</v>
      </c>
      <c r="H169162" t="b">
        <v>1</v>
      </c>
    </row>
    <row r="169163" spans="1:8" x14ac:dyDescent="0.3">
      <c r="A169163">
        <v>140610</v>
      </c>
      <c r="B169163" t="s">
        <v>122865</v>
      </c>
      <c r="C169163">
        <v>20210814</v>
      </c>
      <c r="D169163">
        <v>458</v>
      </c>
      <c r="E169163">
        <v>42584</v>
      </c>
      <c r="F169163">
        <v>4</v>
      </c>
      <c r="G169163" t="s">
        <v>24634</v>
      </c>
      <c r="H169163" t="b">
        <v>0</v>
      </c>
    </row>
    <row r="169164" spans="1:8" x14ac:dyDescent="0.3">
      <c r="A169164">
        <v>140610</v>
      </c>
      <c r="B169164" t="s">
        <v>122865</v>
      </c>
      <c r="C169164">
        <v>20210814</v>
      </c>
      <c r="D169164">
        <v>458</v>
      </c>
      <c r="E169164">
        <v>42585</v>
      </c>
      <c r="F169164">
        <v>1</v>
      </c>
      <c r="G169164" t="s">
        <v>92301</v>
      </c>
      <c r="H169164" t="b">
        <v>0</v>
      </c>
    </row>
    <row r="169165" spans="1:8" x14ac:dyDescent="0.3">
      <c r="A169165">
        <v>140610</v>
      </c>
      <c r="B169165" t="s">
        <v>122865</v>
      </c>
      <c r="C169165">
        <v>20210814</v>
      </c>
      <c r="D169165">
        <v>458</v>
      </c>
      <c r="E169165">
        <v>42585</v>
      </c>
      <c r="F169165">
        <v>2</v>
      </c>
      <c r="G169165" t="s">
        <v>92302</v>
      </c>
      <c r="H169165" t="b">
        <v>0</v>
      </c>
    </row>
    <row r="169166" spans="1:8" x14ac:dyDescent="0.3">
      <c r="A169166">
        <v>140610</v>
      </c>
      <c r="B169166" t="s">
        <v>122865</v>
      </c>
      <c r="C169166">
        <v>20210814</v>
      </c>
      <c r="D169166">
        <v>458</v>
      </c>
      <c r="E169166">
        <v>42585</v>
      </c>
      <c r="F169166">
        <v>3</v>
      </c>
      <c r="G169166" t="s">
        <v>92303</v>
      </c>
      <c r="H169166" t="b">
        <v>0</v>
      </c>
    </row>
    <row r="169167" spans="1:8" x14ac:dyDescent="0.3">
      <c r="A169167">
        <v>140610</v>
      </c>
      <c r="B169167" t="s">
        <v>122865</v>
      </c>
      <c r="C169167">
        <v>20210814</v>
      </c>
      <c r="D169167">
        <v>458</v>
      </c>
      <c r="E169167">
        <v>42585</v>
      </c>
      <c r="F169167">
        <v>4</v>
      </c>
      <c r="G169167" t="s">
        <v>92304</v>
      </c>
      <c r="H169167" t="b">
        <v>1</v>
      </c>
    </row>
    <row r="169168" spans="1:8" x14ac:dyDescent="0.3">
      <c r="A169168">
        <v>140610</v>
      </c>
      <c r="B169168" t="s">
        <v>122865</v>
      </c>
      <c r="C169168">
        <v>20210814</v>
      </c>
      <c r="D169168">
        <v>458</v>
      </c>
      <c r="E169168">
        <v>42586</v>
      </c>
      <c r="F169168">
        <v>1</v>
      </c>
      <c r="G169168" t="s">
        <v>92317</v>
      </c>
      <c r="H169168" t="b">
        <v>0</v>
      </c>
    </row>
    <row r="169169" spans="1:8" x14ac:dyDescent="0.3">
      <c r="A169169">
        <v>140610</v>
      </c>
      <c r="B169169" t="s">
        <v>122865</v>
      </c>
      <c r="C169169">
        <v>20210814</v>
      </c>
      <c r="D169169">
        <v>458</v>
      </c>
      <c r="E169169">
        <v>42586</v>
      </c>
      <c r="F169169">
        <v>2</v>
      </c>
      <c r="G169169" t="s">
        <v>27693</v>
      </c>
      <c r="H169169" t="b">
        <v>0</v>
      </c>
    </row>
    <row r="169170" spans="1:8" x14ac:dyDescent="0.3">
      <c r="A169170">
        <v>140610</v>
      </c>
      <c r="B169170" t="s">
        <v>122865</v>
      </c>
      <c r="C169170">
        <v>20210814</v>
      </c>
      <c r="D169170">
        <v>458</v>
      </c>
      <c r="E169170">
        <v>42586</v>
      </c>
      <c r="F169170">
        <v>3</v>
      </c>
      <c r="G169170" t="s">
        <v>27691</v>
      </c>
      <c r="H169170" t="b">
        <v>1</v>
      </c>
    </row>
    <row r="169171" spans="1:8" x14ac:dyDescent="0.3">
      <c r="A169171">
        <v>140610</v>
      </c>
      <c r="B169171" t="s">
        <v>122865</v>
      </c>
      <c r="C169171">
        <v>20210814</v>
      </c>
      <c r="D169171">
        <v>458</v>
      </c>
      <c r="E169171">
        <v>42586</v>
      </c>
      <c r="F169171">
        <v>4</v>
      </c>
      <c r="G169171" t="s">
        <v>27692</v>
      </c>
      <c r="H169171" t="b">
        <v>0</v>
      </c>
    </row>
    <row r="169172" spans="1:8" x14ac:dyDescent="0.3">
      <c r="A169172">
        <v>140610</v>
      </c>
      <c r="B169172" t="s">
        <v>122865</v>
      </c>
      <c r="C169172">
        <v>20210814</v>
      </c>
      <c r="D169172">
        <v>458</v>
      </c>
      <c r="E169172">
        <v>42587</v>
      </c>
      <c r="F169172">
        <v>1</v>
      </c>
      <c r="G169172" t="s">
        <v>3347</v>
      </c>
      <c r="H169172" t="b">
        <v>0</v>
      </c>
    </row>
    <row r="169173" spans="1:8" x14ac:dyDescent="0.3">
      <c r="A169173">
        <v>140610</v>
      </c>
      <c r="B169173" t="s">
        <v>122865</v>
      </c>
      <c r="C169173">
        <v>20210814</v>
      </c>
      <c r="D169173">
        <v>458</v>
      </c>
      <c r="E169173">
        <v>42587</v>
      </c>
      <c r="F169173">
        <v>2</v>
      </c>
      <c r="G169173" t="s">
        <v>403</v>
      </c>
      <c r="H169173" t="b">
        <v>1</v>
      </c>
    </row>
    <row r="169174" spans="1:8" x14ac:dyDescent="0.3">
      <c r="A169174">
        <v>140610</v>
      </c>
      <c r="B169174" t="s">
        <v>122865</v>
      </c>
      <c r="C169174">
        <v>20210814</v>
      </c>
      <c r="D169174">
        <v>458</v>
      </c>
      <c r="E169174">
        <v>42587</v>
      </c>
      <c r="F169174">
        <v>3</v>
      </c>
      <c r="G169174" t="s">
        <v>404</v>
      </c>
      <c r="H169174" t="b">
        <v>0</v>
      </c>
    </row>
    <row r="169175" spans="1:8" x14ac:dyDescent="0.3">
      <c r="A169175">
        <v>140610</v>
      </c>
      <c r="B169175" t="s">
        <v>122865</v>
      </c>
      <c r="C169175">
        <v>20210814</v>
      </c>
      <c r="D169175">
        <v>458</v>
      </c>
      <c r="E169175">
        <v>42587</v>
      </c>
      <c r="F169175">
        <v>4</v>
      </c>
      <c r="G169175" t="s">
        <v>445</v>
      </c>
      <c r="H169175" t="b">
        <v>0</v>
      </c>
    </row>
    <row r="169176" spans="1:8" x14ac:dyDescent="0.3">
      <c r="A169176">
        <v>140610</v>
      </c>
      <c r="B169176" t="s">
        <v>122865</v>
      </c>
      <c r="C169176">
        <v>20210814</v>
      </c>
      <c r="D169176">
        <v>458</v>
      </c>
      <c r="E169176">
        <v>42588</v>
      </c>
      <c r="F169176">
        <v>1</v>
      </c>
      <c r="G169176" t="s">
        <v>92305</v>
      </c>
      <c r="H169176" t="b">
        <v>0</v>
      </c>
    </row>
    <row r="169177" spans="1:8" x14ac:dyDescent="0.3">
      <c r="A169177">
        <v>140610</v>
      </c>
      <c r="B169177" t="s">
        <v>122865</v>
      </c>
      <c r="C169177">
        <v>20210814</v>
      </c>
      <c r="D169177">
        <v>458</v>
      </c>
      <c r="E169177">
        <v>42588</v>
      </c>
      <c r="F169177">
        <v>2</v>
      </c>
      <c r="G169177" t="s">
        <v>92306</v>
      </c>
      <c r="H169177" t="b">
        <v>1</v>
      </c>
    </row>
    <row r="169178" spans="1:8" x14ac:dyDescent="0.3">
      <c r="A169178">
        <v>140610</v>
      </c>
      <c r="B169178" t="s">
        <v>122865</v>
      </c>
      <c r="C169178">
        <v>20210814</v>
      </c>
      <c r="D169178">
        <v>458</v>
      </c>
      <c r="E169178">
        <v>42588</v>
      </c>
      <c r="F169178">
        <v>3</v>
      </c>
      <c r="G169178" t="s">
        <v>92307</v>
      </c>
      <c r="H169178" t="b">
        <v>0</v>
      </c>
    </row>
    <row r="169179" spans="1:8" x14ac:dyDescent="0.3">
      <c r="A169179">
        <v>140610</v>
      </c>
      <c r="B169179" t="s">
        <v>122865</v>
      </c>
      <c r="C169179">
        <v>20210814</v>
      </c>
      <c r="D169179">
        <v>458</v>
      </c>
      <c r="E169179">
        <v>42588</v>
      </c>
      <c r="F169179">
        <v>4</v>
      </c>
      <c r="G169179" t="s">
        <v>92308</v>
      </c>
      <c r="H169179" t="b">
        <v>0</v>
      </c>
    </row>
    <row r="169180" spans="1:8" x14ac:dyDescent="0.3">
      <c r="A169180">
        <v>140610</v>
      </c>
      <c r="B169180" t="s">
        <v>122865</v>
      </c>
      <c r="C169180">
        <v>20210814</v>
      </c>
      <c r="D169180">
        <v>458</v>
      </c>
      <c r="E169180">
        <v>42589</v>
      </c>
      <c r="F169180">
        <v>1</v>
      </c>
      <c r="G169180" t="s">
        <v>92309</v>
      </c>
      <c r="H169180" t="b">
        <v>1</v>
      </c>
    </row>
    <row r="169181" spans="1:8" x14ac:dyDescent="0.3">
      <c r="A169181">
        <v>140610</v>
      </c>
      <c r="B169181" t="s">
        <v>122865</v>
      </c>
      <c r="C169181">
        <v>20210814</v>
      </c>
      <c r="D169181">
        <v>458</v>
      </c>
      <c r="E169181">
        <v>42589</v>
      </c>
      <c r="F169181">
        <v>2</v>
      </c>
      <c r="G169181" t="s">
        <v>92310</v>
      </c>
      <c r="H169181" t="b">
        <v>0</v>
      </c>
    </row>
    <row r="169182" spans="1:8" x14ac:dyDescent="0.3">
      <c r="A169182">
        <v>140610</v>
      </c>
      <c r="B169182" t="s">
        <v>122865</v>
      </c>
      <c r="C169182">
        <v>20210814</v>
      </c>
      <c r="D169182">
        <v>458</v>
      </c>
      <c r="E169182">
        <v>42589</v>
      </c>
      <c r="F169182">
        <v>3</v>
      </c>
      <c r="G169182" t="s">
        <v>92311</v>
      </c>
      <c r="H169182" t="b">
        <v>0</v>
      </c>
    </row>
    <row r="169183" spans="1:8" x14ac:dyDescent="0.3">
      <c r="A169183">
        <v>140610</v>
      </c>
      <c r="B169183" t="s">
        <v>122865</v>
      </c>
      <c r="C169183">
        <v>20210814</v>
      </c>
      <c r="D169183">
        <v>458</v>
      </c>
      <c r="E169183">
        <v>42589</v>
      </c>
      <c r="F169183">
        <v>4</v>
      </c>
      <c r="G169183" t="s">
        <v>92312</v>
      </c>
      <c r="H169183" t="b">
        <v>0</v>
      </c>
    </row>
    <row r="169184" spans="1:8" x14ac:dyDescent="0.3">
      <c r="A169184">
        <v>140610</v>
      </c>
      <c r="B169184" t="s">
        <v>122865</v>
      </c>
      <c r="C169184">
        <v>20210814</v>
      </c>
      <c r="D169184">
        <v>458</v>
      </c>
      <c r="E169184">
        <v>42590</v>
      </c>
      <c r="F169184">
        <v>1</v>
      </c>
      <c r="G169184" t="s">
        <v>24782</v>
      </c>
      <c r="H169184" t="b">
        <v>0</v>
      </c>
    </row>
    <row r="169185" spans="1:8" x14ac:dyDescent="0.3">
      <c r="A169185">
        <v>140610</v>
      </c>
      <c r="B169185" t="s">
        <v>122865</v>
      </c>
      <c r="C169185">
        <v>20210814</v>
      </c>
      <c r="D169185">
        <v>458</v>
      </c>
      <c r="E169185">
        <v>42590</v>
      </c>
      <c r="F169185">
        <v>2</v>
      </c>
      <c r="G169185" t="s">
        <v>24420</v>
      </c>
      <c r="H169185" t="b">
        <v>1</v>
      </c>
    </row>
    <row r="169186" spans="1:8" x14ac:dyDescent="0.3">
      <c r="A169186">
        <v>140610</v>
      </c>
      <c r="B169186" t="s">
        <v>122865</v>
      </c>
      <c r="C169186">
        <v>20210814</v>
      </c>
      <c r="D169186">
        <v>458</v>
      </c>
      <c r="E169186">
        <v>42590</v>
      </c>
      <c r="F169186">
        <v>3</v>
      </c>
      <c r="G169186" t="s">
        <v>27701</v>
      </c>
      <c r="H169186" t="b">
        <v>0</v>
      </c>
    </row>
    <row r="169187" spans="1:8" x14ac:dyDescent="0.3">
      <c r="A169187">
        <v>140610</v>
      </c>
      <c r="B169187" t="s">
        <v>122865</v>
      </c>
      <c r="C169187">
        <v>20210814</v>
      </c>
      <c r="D169187">
        <v>458</v>
      </c>
      <c r="E169187">
        <v>42590</v>
      </c>
      <c r="F169187">
        <v>4</v>
      </c>
      <c r="G169187" t="s">
        <v>24419</v>
      </c>
      <c r="H169187" t="b">
        <v>0</v>
      </c>
    </row>
    <row r="169188" spans="1:8" x14ac:dyDescent="0.3">
      <c r="A169188">
        <v>140610</v>
      </c>
      <c r="B169188" t="s">
        <v>122865</v>
      </c>
      <c r="C169188">
        <v>20210814</v>
      </c>
      <c r="D169188">
        <v>458</v>
      </c>
      <c r="E169188">
        <v>42591</v>
      </c>
      <c r="F169188">
        <v>1</v>
      </c>
      <c r="G169188" t="s">
        <v>92318</v>
      </c>
      <c r="H169188" t="b">
        <v>1</v>
      </c>
    </row>
    <row r="169189" spans="1:8" x14ac:dyDescent="0.3">
      <c r="A169189">
        <v>140610</v>
      </c>
      <c r="B169189" t="s">
        <v>122865</v>
      </c>
      <c r="C169189">
        <v>20210814</v>
      </c>
      <c r="D169189">
        <v>458</v>
      </c>
      <c r="E169189">
        <v>42591</v>
      </c>
      <c r="F169189">
        <v>2</v>
      </c>
      <c r="G169189" t="s">
        <v>27689</v>
      </c>
      <c r="H169189" t="b">
        <v>0</v>
      </c>
    </row>
    <row r="169190" spans="1:8" x14ac:dyDescent="0.3">
      <c r="A169190">
        <v>140610</v>
      </c>
      <c r="B169190" t="s">
        <v>122865</v>
      </c>
      <c r="C169190">
        <v>20210814</v>
      </c>
      <c r="D169190">
        <v>458</v>
      </c>
      <c r="E169190">
        <v>42591</v>
      </c>
      <c r="F169190">
        <v>3</v>
      </c>
      <c r="G169190" t="s">
        <v>92319</v>
      </c>
      <c r="H169190" t="b">
        <v>0</v>
      </c>
    </row>
    <row r="169191" spans="1:8" x14ac:dyDescent="0.3">
      <c r="A169191">
        <v>140610</v>
      </c>
      <c r="B169191" t="s">
        <v>122865</v>
      </c>
      <c r="C169191">
        <v>20210814</v>
      </c>
      <c r="D169191">
        <v>458</v>
      </c>
      <c r="E169191">
        <v>42591</v>
      </c>
      <c r="F169191">
        <v>4</v>
      </c>
      <c r="G169191" t="s">
        <v>92320</v>
      </c>
      <c r="H169191" t="b">
        <v>0</v>
      </c>
    </row>
    <row r="169192" spans="1:8" x14ac:dyDescent="0.3">
      <c r="A169192">
        <v>140610</v>
      </c>
      <c r="B169192" t="s">
        <v>122865</v>
      </c>
      <c r="C169192">
        <v>20210814</v>
      </c>
      <c r="D169192">
        <v>458</v>
      </c>
      <c r="E169192">
        <v>42592</v>
      </c>
      <c r="F169192">
        <v>1</v>
      </c>
      <c r="G169192" t="s">
        <v>27690</v>
      </c>
      <c r="H169192" t="b">
        <v>1</v>
      </c>
    </row>
    <row r="169193" spans="1:8" x14ac:dyDescent="0.3">
      <c r="A169193">
        <v>140610</v>
      </c>
      <c r="B169193" t="s">
        <v>122865</v>
      </c>
      <c r="C169193">
        <v>20210814</v>
      </c>
      <c r="D169193">
        <v>458</v>
      </c>
      <c r="E169193">
        <v>42592</v>
      </c>
      <c r="F169193">
        <v>2</v>
      </c>
      <c r="G169193" t="s">
        <v>27691</v>
      </c>
      <c r="H169193" t="b">
        <v>0</v>
      </c>
    </row>
    <row r="169194" spans="1:8" x14ac:dyDescent="0.3">
      <c r="A169194">
        <v>140610</v>
      </c>
      <c r="B169194" t="s">
        <v>122865</v>
      </c>
      <c r="C169194">
        <v>20210814</v>
      </c>
      <c r="D169194">
        <v>458</v>
      </c>
      <c r="E169194">
        <v>42592</v>
      </c>
      <c r="F169194">
        <v>3</v>
      </c>
      <c r="G169194" t="s">
        <v>27692</v>
      </c>
      <c r="H169194" t="b">
        <v>0</v>
      </c>
    </row>
    <row r="169195" spans="1:8" x14ac:dyDescent="0.3">
      <c r="A169195">
        <v>140610</v>
      </c>
      <c r="B169195" t="s">
        <v>122865</v>
      </c>
      <c r="C169195">
        <v>20210814</v>
      </c>
      <c r="D169195">
        <v>458</v>
      </c>
      <c r="E169195">
        <v>42592</v>
      </c>
      <c r="F169195">
        <v>4</v>
      </c>
      <c r="G169195" t="s">
        <v>27693</v>
      </c>
      <c r="H169195" t="b">
        <v>0</v>
      </c>
    </row>
    <row r="169196" spans="1:8" x14ac:dyDescent="0.3">
      <c r="A169196">
        <v>140610</v>
      </c>
      <c r="B169196" t="s">
        <v>122865</v>
      </c>
      <c r="C169196">
        <v>20210814</v>
      </c>
      <c r="D169196">
        <v>458</v>
      </c>
      <c r="E169196">
        <v>42593</v>
      </c>
      <c r="F169196">
        <v>1</v>
      </c>
      <c r="G169196" t="s">
        <v>82551</v>
      </c>
      <c r="H169196" t="b">
        <v>0</v>
      </c>
    </row>
    <row r="169197" spans="1:8" x14ac:dyDescent="0.3">
      <c r="A169197">
        <v>140610</v>
      </c>
      <c r="B169197" t="s">
        <v>122865</v>
      </c>
      <c r="C169197">
        <v>20210814</v>
      </c>
      <c r="D169197">
        <v>458</v>
      </c>
      <c r="E169197">
        <v>42593</v>
      </c>
      <c r="F169197">
        <v>2</v>
      </c>
      <c r="G169197" t="s">
        <v>82550</v>
      </c>
      <c r="H169197" t="b">
        <v>1</v>
      </c>
    </row>
    <row r="169198" spans="1:8" x14ac:dyDescent="0.3">
      <c r="A169198">
        <v>140610</v>
      </c>
      <c r="B169198" t="s">
        <v>122865</v>
      </c>
      <c r="C169198">
        <v>20210814</v>
      </c>
      <c r="D169198">
        <v>458</v>
      </c>
      <c r="E169198">
        <v>42593</v>
      </c>
      <c r="F169198">
        <v>3</v>
      </c>
      <c r="G169198" t="s">
        <v>82552</v>
      </c>
      <c r="H169198" t="b">
        <v>0</v>
      </c>
    </row>
    <row r="169199" spans="1:8" x14ac:dyDescent="0.3">
      <c r="A169199">
        <v>140610</v>
      </c>
      <c r="B169199" t="s">
        <v>122865</v>
      </c>
      <c r="C169199">
        <v>20210814</v>
      </c>
      <c r="D169199">
        <v>458</v>
      </c>
      <c r="E169199">
        <v>42593</v>
      </c>
      <c r="F169199">
        <v>4</v>
      </c>
      <c r="G169199" t="s">
        <v>92321</v>
      </c>
      <c r="H169199" t="b">
        <v>0</v>
      </c>
    </row>
    <row r="169200" spans="1:8" x14ac:dyDescent="0.3">
      <c r="A169200">
        <v>140610</v>
      </c>
      <c r="B169200" t="s">
        <v>122865</v>
      </c>
      <c r="C169200">
        <v>20210814</v>
      </c>
      <c r="D169200">
        <v>458</v>
      </c>
      <c r="E169200">
        <v>42594</v>
      </c>
      <c r="F169200">
        <v>1</v>
      </c>
      <c r="G169200" t="s">
        <v>1773</v>
      </c>
      <c r="H169200" t="b">
        <v>0</v>
      </c>
    </row>
    <row r="169201" spans="1:8" x14ac:dyDescent="0.3">
      <c r="A169201">
        <v>140610</v>
      </c>
      <c r="B169201" t="s">
        <v>122865</v>
      </c>
      <c r="C169201">
        <v>20210814</v>
      </c>
      <c r="D169201">
        <v>458</v>
      </c>
      <c r="E169201">
        <v>42594</v>
      </c>
      <c r="F169201">
        <v>2</v>
      </c>
      <c r="G169201" t="s">
        <v>735</v>
      </c>
      <c r="H169201" t="b">
        <v>0</v>
      </c>
    </row>
    <row r="169202" spans="1:8" x14ac:dyDescent="0.3">
      <c r="A169202">
        <v>140610</v>
      </c>
      <c r="B169202" t="s">
        <v>122865</v>
      </c>
      <c r="C169202">
        <v>20210814</v>
      </c>
      <c r="D169202">
        <v>458</v>
      </c>
      <c r="E169202">
        <v>42594</v>
      </c>
      <c r="F169202">
        <v>3</v>
      </c>
      <c r="G169202" t="s">
        <v>736</v>
      </c>
      <c r="H169202" t="b">
        <v>1</v>
      </c>
    </row>
    <row r="169203" spans="1:8" x14ac:dyDescent="0.3">
      <c r="A169203">
        <v>140610</v>
      </c>
      <c r="B169203" t="s">
        <v>122865</v>
      </c>
      <c r="C169203">
        <v>20210814</v>
      </c>
      <c r="D169203">
        <v>458</v>
      </c>
      <c r="E169203">
        <v>42594</v>
      </c>
      <c r="F169203">
        <v>4</v>
      </c>
      <c r="G169203" t="s">
        <v>738</v>
      </c>
      <c r="H169203" t="b">
        <v>0</v>
      </c>
    </row>
    <row r="169204" spans="1:8" x14ac:dyDescent="0.3">
      <c r="A169204">
        <v>140610</v>
      </c>
      <c r="B169204" t="s">
        <v>122865</v>
      </c>
      <c r="C169204">
        <v>20210814</v>
      </c>
      <c r="D169204">
        <v>458</v>
      </c>
      <c r="E169204">
        <v>42595</v>
      </c>
      <c r="F169204">
        <v>1</v>
      </c>
      <c r="G169204" t="s">
        <v>27981</v>
      </c>
      <c r="H169204" t="b">
        <v>0</v>
      </c>
    </row>
    <row r="169205" spans="1:8" x14ac:dyDescent="0.3">
      <c r="A169205">
        <v>140610</v>
      </c>
      <c r="B169205" t="s">
        <v>122865</v>
      </c>
      <c r="C169205">
        <v>20210814</v>
      </c>
      <c r="D169205">
        <v>458</v>
      </c>
      <c r="E169205">
        <v>42595</v>
      </c>
      <c r="F169205">
        <v>2</v>
      </c>
      <c r="G169205" t="s">
        <v>39674</v>
      </c>
      <c r="H169205" t="b">
        <v>1</v>
      </c>
    </row>
    <row r="169206" spans="1:8" x14ac:dyDescent="0.3">
      <c r="A169206">
        <v>140610</v>
      </c>
      <c r="B169206" t="s">
        <v>122865</v>
      </c>
      <c r="C169206">
        <v>20210814</v>
      </c>
      <c r="D169206">
        <v>458</v>
      </c>
      <c r="E169206">
        <v>42595</v>
      </c>
      <c r="F169206">
        <v>3</v>
      </c>
      <c r="G169206" t="s">
        <v>92326</v>
      </c>
      <c r="H169206" t="b">
        <v>0</v>
      </c>
    </row>
    <row r="169207" spans="1:8" x14ac:dyDescent="0.3">
      <c r="A169207">
        <v>140610</v>
      </c>
      <c r="B169207" t="s">
        <v>122865</v>
      </c>
      <c r="C169207">
        <v>20210814</v>
      </c>
      <c r="D169207">
        <v>458</v>
      </c>
      <c r="E169207">
        <v>42595</v>
      </c>
      <c r="F169207">
        <v>4</v>
      </c>
      <c r="G169207" t="s">
        <v>92327</v>
      </c>
      <c r="H169207" t="b">
        <v>0</v>
      </c>
    </row>
    <row r="169208" spans="1:8" x14ac:dyDescent="0.3">
      <c r="A169208">
        <v>140610</v>
      </c>
      <c r="B169208" t="s">
        <v>122865</v>
      </c>
      <c r="C169208">
        <v>20210814</v>
      </c>
      <c r="D169208">
        <v>458</v>
      </c>
      <c r="E169208">
        <v>42596</v>
      </c>
      <c r="F169208">
        <v>1</v>
      </c>
      <c r="G169208" t="s">
        <v>92322</v>
      </c>
      <c r="H169208" t="b">
        <v>0</v>
      </c>
    </row>
    <row r="169209" spans="1:8" x14ac:dyDescent="0.3">
      <c r="A169209">
        <v>140610</v>
      </c>
      <c r="B169209" t="s">
        <v>122865</v>
      </c>
      <c r="C169209">
        <v>20210814</v>
      </c>
      <c r="D169209">
        <v>458</v>
      </c>
      <c r="E169209">
        <v>42596</v>
      </c>
      <c r="F169209">
        <v>2</v>
      </c>
      <c r="G169209" t="s">
        <v>92323</v>
      </c>
      <c r="H169209" t="b">
        <v>0</v>
      </c>
    </row>
    <row r="169210" spans="1:8" x14ac:dyDescent="0.3">
      <c r="A169210">
        <v>140610</v>
      </c>
      <c r="B169210" t="s">
        <v>122865</v>
      </c>
      <c r="C169210">
        <v>20210814</v>
      </c>
      <c r="D169210">
        <v>458</v>
      </c>
      <c r="E169210">
        <v>42596</v>
      </c>
      <c r="F169210">
        <v>3</v>
      </c>
      <c r="G169210" t="s">
        <v>92324</v>
      </c>
      <c r="H169210" t="b">
        <v>1</v>
      </c>
    </row>
    <row r="169211" spans="1:8" x14ac:dyDescent="0.3">
      <c r="A169211">
        <v>140610</v>
      </c>
      <c r="B169211" t="s">
        <v>122865</v>
      </c>
      <c r="C169211">
        <v>20210814</v>
      </c>
      <c r="D169211">
        <v>458</v>
      </c>
      <c r="E169211">
        <v>42596</v>
      </c>
      <c r="F169211">
        <v>4</v>
      </c>
      <c r="G169211" t="s">
        <v>92325</v>
      </c>
      <c r="H169211" t="b">
        <v>0</v>
      </c>
    </row>
    <row r="169212" spans="1:8" x14ac:dyDescent="0.3">
      <c r="A169212">
        <v>140610</v>
      </c>
      <c r="B169212" t="s">
        <v>122865</v>
      </c>
      <c r="C169212">
        <v>20210814</v>
      </c>
      <c r="D169212">
        <v>458</v>
      </c>
      <c r="E169212">
        <v>42597</v>
      </c>
      <c r="F169212">
        <v>1</v>
      </c>
      <c r="G169212" t="s">
        <v>82566</v>
      </c>
      <c r="H169212" t="b">
        <v>1</v>
      </c>
    </row>
    <row r="169213" spans="1:8" x14ac:dyDescent="0.3">
      <c r="A169213">
        <v>140610</v>
      </c>
      <c r="B169213" t="s">
        <v>122865</v>
      </c>
      <c r="C169213">
        <v>20210814</v>
      </c>
      <c r="D169213">
        <v>458</v>
      </c>
      <c r="E169213">
        <v>42597</v>
      </c>
      <c r="F169213">
        <v>2</v>
      </c>
      <c r="G169213" t="s">
        <v>82565</v>
      </c>
      <c r="H169213" t="b">
        <v>0</v>
      </c>
    </row>
    <row r="169214" spans="1:8" x14ac:dyDescent="0.3">
      <c r="A169214">
        <v>140610</v>
      </c>
      <c r="B169214" t="s">
        <v>122865</v>
      </c>
      <c r="C169214">
        <v>20210814</v>
      </c>
      <c r="D169214">
        <v>458</v>
      </c>
      <c r="E169214">
        <v>42597</v>
      </c>
      <c r="F169214">
        <v>3</v>
      </c>
      <c r="G169214" t="s">
        <v>20603</v>
      </c>
      <c r="H169214" t="b">
        <v>0</v>
      </c>
    </row>
    <row r="169215" spans="1:8" x14ac:dyDescent="0.3">
      <c r="A169215">
        <v>140610</v>
      </c>
      <c r="B169215" t="s">
        <v>122865</v>
      </c>
      <c r="C169215">
        <v>20210814</v>
      </c>
      <c r="D169215">
        <v>458</v>
      </c>
      <c r="E169215">
        <v>42597</v>
      </c>
      <c r="F169215">
        <v>4</v>
      </c>
      <c r="G169215" t="s">
        <v>9789</v>
      </c>
      <c r="H169215" t="b">
        <v>0</v>
      </c>
    </row>
    <row r="169216" spans="1:8" x14ac:dyDescent="0.3">
      <c r="A169216">
        <v>140610</v>
      </c>
      <c r="B169216" t="s">
        <v>122865</v>
      </c>
      <c r="C169216">
        <v>20210814</v>
      </c>
      <c r="D169216">
        <v>458</v>
      </c>
      <c r="E169216">
        <v>42598</v>
      </c>
      <c r="F169216">
        <v>1</v>
      </c>
      <c r="G169216" t="s">
        <v>123276</v>
      </c>
      <c r="H169216" t="b">
        <v>0</v>
      </c>
    </row>
    <row r="169217" spans="1:8" x14ac:dyDescent="0.3">
      <c r="A169217">
        <v>140610</v>
      </c>
      <c r="B169217" t="s">
        <v>122865</v>
      </c>
      <c r="C169217">
        <v>20210814</v>
      </c>
      <c r="D169217">
        <v>458</v>
      </c>
      <c r="E169217">
        <v>42598</v>
      </c>
      <c r="F169217">
        <v>2</v>
      </c>
      <c r="G169217" t="s">
        <v>123277</v>
      </c>
      <c r="H169217" t="b">
        <v>0</v>
      </c>
    </row>
    <row r="169218" spans="1:8" x14ac:dyDescent="0.3">
      <c r="A169218">
        <v>140610</v>
      </c>
      <c r="B169218" t="s">
        <v>122865</v>
      </c>
      <c r="C169218">
        <v>20210814</v>
      </c>
      <c r="D169218">
        <v>458</v>
      </c>
      <c r="E169218">
        <v>42598</v>
      </c>
      <c r="F169218">
        <v>3</v>
      </c>
      <c r="G169218" t="s">
        <v>123278</v>
      </c>
      <c r="H169218" t="b">
        <v>0</v>
      </c>
    </row>
    <row r="169219" spans="1:8" x14ac:dyDescent="0.3">
      <c r="A169219">
        <v>140610</v>
      </c>
      <c r="B169219" t="s">
        <v>122865</v>
      </c>
      <c r="C169219">
        <v>20210814</v>
      </c>
      <c r="D169219">
        <v>458</v>
      </c>
      <c r="E169219">
        <v>42598</v>
      </c>
      <c r="F169219">
        <v>4</v>
      </c>
      <c r="G169219" t="s">
        <v>123279</v>
      </c>
      <c r="H169219" t="b">
        <v>1</v>
      </c>
    </row>
    <row r="169220" spans="1:8" x14ac:dyDescent="0.3">
      <c r="A169220">
        <v>140610</v>
      </c>
      <c r="B169220" t="s">
        <v>122865</v>
      </c>
      <c r="C169220">
        <v>20210814</v>
      </c>
      <c r="D169220">
        <v>458</v>
      </c>
      <c r="E169220">
        <v>42599</v>
      </c>
      <c r="F169220">
        <v>1</v>
      </c>
      <c r="G169220" t="s">
        <v>123280</v>
      </c>
      <c r="H169220" t="b">
        <v>0</v>
      </c>
    </row>
    <row r="169221" spans="1:8" x14ac:dyDescent="0.3">
      <c r="A169221">
        <v>140610</v>
      </c>
      <c r="B169221" t="s">
        <v>122865</v>
      </c>
      <c r="C169221">
        <v>20210814</v>
      </c>
      <c r="D169221">
        <v>458</v>
      </c>
      <c r="E169221">
        <v>42599</v>
      </c>
      <c r="F169221">
        <v>2</v>
      </c>
      <c r="G169221" t="s">
        <v>123281</v>
      </c>
      <c r="H169221" t="b">
        <v>0</v>
      </c>
    </row>
    <row r="169222" spans="1:8" x14ac:dyDescent="0.3">
      <c r="A169222">
        <v>140610</v>
      </c>
      <c r="B169222" t="s">
        <v>122865</v>
      </c>
      <c r="C169222">
        <v>20210814</v>
      </c>
      <c r="D169222">
        <v>458</v>
      </c>
      <c r="E169222">
        <v>42599</v>
      </c>
      <c r="F169222">
        <v>3</v>
      </c>
      <c r="G169222" t="s">
        <v>123282</v>
      </c>
      <c r="H169222" t="b">
        <v>1</v>
      </c>
    </row>
    <row r="169223" spans="1:8" x14ac:dyDescent="0.3">
      <c r="A169223">
        <v>140610</v>
      </c>
      <c r="B169223" t="s">
        <v>122865</v>
      </c>
      <c r="C169223">
        <v>20210814</v>
      </c>
      <c r="D169223">
        <v>458</v>
      </c>
      <c r="E169223">
        <v>42599</v>
      </c>
      <c r="F169223">
        <v>4</v>
      </c>
      <c r="G169223" t="s">
        <v>123283</v>
      </c>
      <c r="H169223" t="b">
        <v>0</v>
      </c>
    </row>
    <row r="169224" spans="1:8" x14ac:dyDescent="0.3">
      <c r="A169224">
        <v>140610</v>
      </c>
      <c r="B169224" t="s">
        <v>122865</v>
      </c>
      <c r="C169224">
        <v>20210814</v>
      </c>
      <c r="D169224">
        <v>458</v>
      </c>
      <c r="E169224">
        <v>42600</v>
      </c>
      <c r="F169224">
        <v>1</v>
      </c>
      <c r="G169224" t="s">
        <v>123284</v>
      </c>
      <c r="H169224" t="b">
        <v>0</v>
      </c>
    </row>
    <row r="169225" spans="1:8" x14ac:dyDescent="0.3">
      <c r="A169225">
        <v>140610</v>
      </c>
      <c r="B169225" t="s">
        <v>122865</v>
      </c>
      <c r="C169225">
        <v>20210814</v>
      </c>
      <c r="D169225">
        <v>458</v>
      </c>
      <c r="E169225">
        <v>42600</v>
      </c>
      <c r="F169225">
        <v>2</v>
      </c>
      <c r="G169225" t="s">
        <v>123285</v>
      </c>
      <c r="H169225" t="b">
        <v>1</v>
      </c>
    </row>
    <row r="169226" spans="1:8" x14ac:dyDescent="0.3">
      <c r="A169226">
        <v>140610</v>
      </c>
      <c r="B169226" t="s">
        <v>122865</v>
      </c>
      <c r="C169226">
        <v>20210814</v>
      </c>
      <c r="D169226">
        <v>458</v>
      </c>
      <c r="E169226">
        <v>42600</v>
      </c>
      <c r="F169226">
        <v>3</v>
      </c>
      <c r="G169226" t="s">
        <v>123286</v>
      </c>
      <c r="H169226" t="b">
        <v>0</v>
      </c>
    </row>
    <row r="169227" spans="1:8" x14ac:dyDescent="0.3">
      <c r="A169227">
        <v>140610</v>
      </c>
      <c r="B169227" t="s">
        <v>122865</v>
      </c>
      <c r="C169227">
        <v>20210814</v>
      </c>
      <c r="D169227">
        <v>458</v>
      </c>
      <c r="E169227">
        <v>42600</v>
      </c>
      <c r="F169227">
        <v>4</v>
      </c>
      <c r="G169227" t="s">
        <v>123287</v>
      </c>
      <c r="H169227" t="b">
        <v>0</v>
      </c>
    </row>
    <row r="169228" spans="1:8" x14ac:dyDescent="0.3">
      <c r="A169228">
        <v>140610</v>
      </c>
      <c r="B169228" t="s">
        <v>122865</v>
      </c>
      <c r="C169228">
        <v>20210814</v>
      </c>
      <c r="D169228">
        <v>458</v>
      </c>
      <c r="E169228">
        <v>42601</v>
      </c>
      <c r="F169228">
        <v>1</v>
      </c>
      <c r="G169228" t="s">
        <v>123288</v>
      </c>
      <c r="H169228" t="b">
        <v>1</v>
      </c>
    </row>
    <row r="169229" spans="1:8" x14ac:dyDescent="0.3">
      <c r="A169229">
        <v>140610</v>
      </c>
      <c r="B169229" t="s">
        <v>122865</v>
      </c>
      <c r="C169229">
        <v>20210814</v>
      </c>
      <c r="D169229">
        <v>458</v>
      </c>
      <c r="E169229">
        <v>42601</v>
      </c>
      <c r="F169229">
        <v>2</v>
      </c>
      <c r="G169229" t="s">
        <v>123289</v>
      </c>
      <c r="H169229" t="b">
        <v>0</v>
      </c>
    </row>
    <row r="169230" spans="1:8" x14ac:dyDescent="0.3">
      <c r="A169230">
        <v>140610</v>
      </c>
      <c r="B169230" t="s">
        <v>122865</v>
      </c>
      <c r="C169230">
        <v>20210814</v>
      </c>
      <c r="D169230">
        <v>458</v>
      </c>
      <c r="E169230">
        <v>42601</v>
      </c>
      <c r="F169230">
        <v>3</v>
      </c>
      <c r="G169230" t="s">
        <v>123290</v>
      </c>
      <c r="H169230" t="b">
        <v>0</v>
      </c>
    </row>
    <row r="169231" spans="1:8" x14ac:dyDescent="0.3">
      <c r="A169231">
        <v>140610</v>
      </c>
      <c r="B169231" t="s">
        <v>122865</v>
      </c>
      <c r="C169231">
        <v>20210814</v>
      </c>
      <c r="D169231">
        <v>458</v>
      </c>
      <c r="E169231">
        <v>42601</v>
      </c>
      <c r="F169231">
        <v>4</v>
      </c>
      <c r="G169231" t="s">
        <v>123291</v>
      </c>
      <c r="H169231" t="b">
        <v>0</v>
      </c>
    </row>
    <row r="169232" spans="1:8" x14ac:dyDescent="0.3">
      <c r="A169232">
        <v>140610</v>
      </c>
      <c r="B169232" t="s">
        <v>122865</v>
      </c>
      <c r="C169232">
        <v>20210814</v>
      </c>
      <c r="D169232">
        <v>458</v>
      </c>
      <c r="E169232">
        <v>42602</v>
      </c>
      <c r="F169232">
        <v>1</v>
      </c>
      <c r="G169232" t="s">
        <v>123292</v>
      </c>
      <c r="H169232" t="b">
        <v>1</v>
      </c>
    </row>
    <row r="169233" spans="1:8" x14ac:dyDescent="0.3">
      <c r="A169233">
        <v>140610</v>
      </c>
      <c r="B169233" t="s">
        <v>122865</v>
      </c>
      <c r="C169233">
        <v>20210814</v>
      </c>
      <c r="D169233">
        <v>458</v>
      </c>
      <c r="E169233">
        <v>42602</v>
      </c>
      <c r="F169233">
        <v>2</v>
      </c>
      <c r="G169233" t="s">
        <v>123293</v>
      </c>
      <c r="H169233" t="b">
        <v>0</v>
      </c>
    </row>
    <row r="169234" spans="1:8" x14ac:dyDescent="0.3">
      <c r="A169234">
        <v>140610</v>
      </c>
      <c r="B169234" t="s">
        <v>122865</v>
      </c>
      <c r="C169234">
        <v>20210814</v>
      </c>
      <c r="D169234">
        <v>458</v>
      </c>
      <c r="E169234">
        <v>42602</v>
      </c>
      <c r="F169234">
        <v>3</v>
      </c>
      <c r="G169234" t="s">
        <v>123294</v>
      </c>
      <c r="H169234" t="b">
        <v>0</v>
      </c>
    </row>
    <row r="169235" spans="1:8" x14ac:dyDescent="0.3">
      <c r="A169235">
        <v>140610</v>
      </c>
      <c r="B169235" t="s">
        <v>122865</v>
      </c>
      <c r="C169235">
        <v>20210814</v>
      </c>
      <c r="D169235">
        <v>458</v>
      </c>
      <c r="E169235">
        <v>42602</v>
      </c>
      <c r="F169235">
        <v>4</v>
      </c>
      <c r="G169235" t="s">
        <v>123295</v>
      </c>
      <c r="H169235" t="b">
        <v>0</v>
      </c>
    </row>
    <row r="169236" spans="1:8" x14ac:dyDescent="0.3">
      <c r="A169236">
        <v>140610</v>
      </c>
      <c r="B169236" t="s">
        <v>122865</v>
      </c>
      <c r="C169236">
        <v>20210814</v>
      </c>
      <c r="D169236">
        <v>458</v>
      </c>
      <c r="E169236">
        <v>42603</v>
      </c>
      <c r="F169236">
        <v>1</v>
      </c>
      <c r="G169236" t="s">
        <v>123296</v>
      </c>
      <c r="H169236" t="b">
        <v>1</v>
      </c>
    </row>
    <row r="169237" spans="1:8" x14ac:dyDescent="0.3">
      <c r="A169237">
        <v>140610</v>
      </c>
      <c r="B169237" t="s">
        <v>122865</v>
      </c>
      <c r="C169237">
        <v>20210814</v>
      </c>
      <c r="D169237">
        <v>458</v>
      </c>
      <c r="E169237">
        <v>42603</v>
      </c>
      <c r="F169237">
        <v>2</v>
      </c>
      <c r="G169237" t="s">
        <v>123297</v>
      </c>
      <c r="H169237" t="b">
        <v>0</v>
      </c>
    </row>
    <row r="169238" spans="1:8" x14ac:dyDescent="0.3">
      <c r="A169238">
        <v>140610</v>
      </c>
      <c r="B169238" t="s">
        <v>122865</v>
      </c>
      <c r="C169238">
        <v>20210814</v>
      </c>
      <c r="D169238">
        <v>458</v>
      </c>
      <c r="E169238">
        <v>42603</v>
      </c>
      <c r="F169238">
        <v>3</v>
      </c>
      <c r="G169238" t="s">
        <v>123298</v>
      </c>
      <c r="H169238" t="b">
        <v>0</v>
      </c>
    </row>
    <row r="169239" spans="1:8" x14ac:dyDescent="0.3">
      <c r="A169239">
        <v>140610</v>
      </c>
      <c r="B169239" t="s">
        <v>122865</v>
      </c>
      <c r="C169239">
        <v>20210814</v>
      </c>
      <c r="D169239">
        <v>458</v>
      </c>
      <c r="E169239">
        <v>42603</v>
      </c>
      <c r="F169239">
        <v>4</v>
      </c>
      <c r="G169239" t="s">
        <v>123299</v>
      </c>
      <c r="H169239" t="b">
        <v>0</v>
      </c>
    </row>
    <row r="169240" spans="1:8" x14ac:dyDescent="0.3">
      <c r="A169240">
        <v>140610</v>
      </c>
      <c r="B169240" t="s">
        <v>122865</v>
      </c>
      <c r="C169240">
        <v>20210814</v>
      </c>
      <c r="D169240">
        <v>458</v>
      </c>
      <c r="E169240">
        <v>42604</v>
      </c>
      <c r="F169240">
        <v>1</v>
      </c>
      <c r="G169240" t="s">
        <v>123300</v>
      </c>
      <c r="H169240" t="b">
        <v>0</v>
      </c>
    </row>
    <row r="169241" spans="1:8" x14ac:dyDescent="0.3">
      <c r="A169241">
        <v>140610</v>
      </c>
      <c r="B169241" t="s">
        <v>122865</v>
      </c>
      <c r="C169241">
        <v>20210814</v>
      </c>
      <c r="D169241">
        <v>458</v>
      </c>
      <c r="E169241">
        <v>42604</v>
      </c>
      <c r="F169241">
        <v>2</v>
      </c>
      <c r="G169241" t="s">
        <v>123301</v>
      </c>
      <c r="H169241" t="b">
        <v>1</v>
      </c>
    </row>
    <row r="169242" spans="1:8" x14ac:dyDescent="0.3">
      <c r="A169242">
        <v>140610</v>
      </c>
      <c r="B169242" t="s">
        <v>122865</v>
      </c>
      <c r="C169242">
        <v>20210814</v>
      </c>
      <c r="D169242">
        <v>458</v>
      </c>
      <c r="E169242">
        <v>42604</v>
      </c>
      <c r="F169242">
        <v>3</v>
      </c>
      <c r="G169242" t="s">
        <v>123302</v>
      </c>
      <c r="H169242" t="b">
        <v>0</v>
      </c>
    </row>
    <row r="169243" spans="1:8" x14ac:dyDescent="0.3">
      <c r="A169243">
        <v>140610</v>
      </c>
      <c r="B169243" t="s">
        <v>122865</v>
      </c>
      <c r="C169243">
        <v>20210814</v>
      </c>
      <c r="D169243">
        <v>458</v>
      </c>
      <c r="E169243">
        <v>42604</v>
      </c>
      <c r="F169243">
        <v>4</v>
      </c>
      <c r="G169243" t="s">
        <v>123303</v>
      </c>
      <c r="H169243" t="b">
        <v>0</v>
      </c>
    </row>
    <row r="169244" spans="1:8" x14ac:dyDescent="0.3">
      <c r="A169244">
        <v>140610</v>
      </c>
      <c r="B169244" t="s">
        <v>122865</v>
      </c>
      <c r="C169244">
        <v>20210814</v>
      </c>
      <c r="D169244">
        <v>458</v>
      </c>
      <c r="E169244">
        <v>42605</v>
      </c>
      <c r="F169244">
        <v>1</v>
      </c>
      <c r="G169244" t="s">
        <v>123304</v>
      </c>
      <c r="H169244" t="b">
        <v>0</v>
      </c>
    </row>
    <row r="169245" spans="1:8" x14ac:dyDescent="0.3">
      <c r="A169245">
        <v>140610</v>
      </c>
      <c r="B169245" t="s">
        <v>122865</v>
      </c>
      <c r="C169245">
        <v>20210814</v>
      </c>
      <c r="D169245">
        <v>458</v>
      </c>
      <c r="E169245">
        <v>42605</v>
      </c>
      <c r="F169245">
        <v>2</v>
      </c>
      <c r="G169245" t="s">
        <v>34297</v>
      </c>
      <c r="H169245" t="b">
        <v>1</v>
      </c>
    </row>
    <row r="169246" spans="1:8" x14ac:dyDescent="0.3">
      <c r="A169246">
        <v>140610</v>
      </c>
      <c r="B169246" t="s">
        <v>122865</v>
      </c>
      <c r="C169246">
        <v>20210814</v>
      </c>
      <c r="D169246">
        <v>458</v>
      </c>
      <c r="E169246">
        <v>42605</v>
      </c>
      <c r="F169246">
        <v>3</v>
      </c>
      <c r="G169246" t="s">
        <v>122923</v>
      </c>
      <c r="H169246" t="b">
        <v>0</v>
      </c>
    </row>
    <row r="169247" spans="1:8" x14ac:dyDescent="0.3">
      <c r="A169247">
        <v>140610</v>
      </c>
      <c r="B169247" t="s">
        <v>122865</v>
      </c>
      <c r="C169247">
        <v>20210814</v>
      </c>
      <c r="D169247">
        <v>458</v>
      </c>
      <c r="E169247">
        <v>42605</v>
      </c>
      <c r="F169247">
        <v>4</v>
      </c>
      <c r="G169247" t="s">
        <v>123305</v>
      </c>
      <c r="H169247" t="b">
        <v>0</v>
      </c>
    </row>
    <row r="169248" spans="1:8" x14ac:dyDescent="0.3">
      <c r="A169248">
        <v>140610</v>
      </c>
      <c r="B169248" t="s">
        <v>122865</v>
      </c>
      <c r="C169248">
        <v>20210814</v>
      </c>
      <c r="D169248">
        <v>458</v>
      </c>
      <c r="E169248">
        <v>42606</v>
      </c>
      <c r="F169248">
        <v>1</v>
      </c>
      <c r="G169248" t="s">
        <v>123306</v>
      </c>
      <c r="H169248" t="b">
        <v>0</v>
      </c>
    </row>
    <row r="169249" spans="1:8" x14ac:dyDescent="0.3">
      <c r="A169249">
        <v>140610</v>
      </c>
      <c r="B169249" t="s">
        <v>122865</v>
      </c>
      <c r="C169249">
        <v>20210814</v>
      </c>
      <c r="D169249">
        <v>458</v>
      </c>
      <c r="E169249">
        <v>42606</v>
      </c>
      <c r="F169249">
        <v>2</v>
      </c>
      <c r="G169249" t="s">
        <v>123307</v>
      </c>
      <c r="H169249" t="b">
        <v>0</v>
      </c>
    </row>
    <row r="169250" spans="1:8" x14ac:dyDescent="0.3">
      <c r="A169250">
        <v>140610</v>
      </c>
      <c r="B169250" t="s">
        <v>122865</v>
      </c>
      <c r="C169250">
        <v>20210814</v>
      </c>
      <c r="D169250">
        <v>458</v>
      </c>
      <c r="E169250">
        <v>42606</v>
      </c>
      <c r="F169250">
        <v>3</v>
      </c>
      <c r="G169250" t="s">
        <v>123308</v>
      </c>
      <c r="H169250" t="b">
        <v>0</v>
      </c>
    </row>
    <row r="169251" spans="1:8" x14ac:dyDescent="0.3">
      <c r="A169251">
        <v>140610</v>
      </c>
      <c r="B169251" t="s">
        <v>122865</v>
      </c>
      <c r="C169251">
        <v>20210814</v>
      </c>
      <c r="D169251">
        <v>458</v>
      </c>
      <c r="E169251">
        <v>42606</v>
      </c>
      <c r="F169251">
        <v>4</v>
      </c>
      <c r="G169251" t="s">
        <v>123309</v>
      </c>
      <c r="H169251" t="b">
        <v>1</v>
      </c>
    </row>
    <row r="169252" spans="1:8" x14ac:dyDescent="0.3">
      <c r="A169252">
        <v>140610</v>
      </c>
      <c r="B169252" t="s">
        <v>122865</v>
      </c>
      <c r="C169252">
        <v>20210814</v>
      </c>
      <c r="D169252">
        <v>458</v>
      </c>
      <c r="E169252">
        <v>42607</v>
      </c>
      <c r="F169252">
        <v>1</v>
      </c>
      <c r="G169252" t="s">
        <v>21263</v>
      </c>
      <c r="H169252" t="b">
        <v>0</v>
      </c>
    </row>
    <row r="169253" spans="1:8" x14ac:dyDescent="0.3">
      <c r="A169253">
        <v>140610</v>
      </c>
      <c r="B169253" t="s">
        <v>122865</v>
      </c>
      <c r="C169253">
        <v>20210814</v>
      </c>
      <c r="D169253">
        <v>458</v>
      </c>
      <c r="E169253">
        <v>42607</v>
      </c>
      <c r="F169253">
        <v>2</v>
      </c>
      <c r="G169253" t="s">
        <v>21264</v>
      </c>
      <c r="H169253" t="b">
        <v>1</v>
      </c>
    </row>
    <row r="169254" spans="1:8" x14ac:dyDescent="0.3">
      <c r="A169254">
        <v>140610</v>
      </c>
      <c r="B169254" t="s">
        <v>122865</v>
      </c>
      <c r="C169254">
        <v>20210814</v>
      </c>
      <c r="D169254">
        <v>458</v>
      </c>
      <c r="E169254">
        <v>42607</v>
      </c>
      <c r="F169254">
        <v>3</v>
      </c>
      <c r="G169254" t="s">
        <v>6579</v>
      </c>
      <c r="H169254" t="b">
        <v>0</v>
      </c>
    </row>
    <row r="169255" spans="1:8" x14ac:dyDescent="0.3">
      <c r="A169255">
        <v>140610</v>
      </c>
      <c r="B169255" t="s">
        <v>122865</v>
      </c>
      <c r="C169255">
        <v>20210814</v>
      </c>
      <c r="D169255">
        <v>458</v>
      </c>
      <c r="E169255">
        <v>42607</v>
      </c>
      <c r="F169255">
        <v>4</v>
      </c>
      <c r="G169255" t="s">
        <v>6581</v>
      </c>
      <c r="H169255" t="b">
        <v>0</v>
      </c>
    </row>
    <row r="169256" spans="1:8" x14ac:dyDescent="0.3">
      <c r="A169256">
        <v>140610</v>
      </c>
      <c r="B169256" t="s">
        <v>122865</v>
      </c>
      <c r="C169256">
        <v>20210814</v>
      </c>
      <c r="D169256">
        <v>458</v>
      </c>
      <c r="E169256">
        <v>42608</v>
      </c>
      <c r="F169256">
        <v>1</v>
      </c>
      <c r="G169256" t="s">
        <v>123310</v>
      </c>
      <c r="H169256" t="b">
        <v>0</v>
      </c>
    </row>
    <row r="169257" spans="1:8" x14ac:dyDescent="0.3">
      <c r="A169257">
        <v>140610</v>
      </c>
      <c r="B169257" t="s">
        <v>122865</v>
      </c>
      <c r="C169257">
        <v>20210814</v>
      </c>
      <c r="D169257">
        <v>458</v>
      </c>
      <c r="E169257">
        <v>42608</v>
      </c>
      <c r="F169257">
        <v>2</v>
      </c>
      <c r="G169257" t="s">
        <v>123311</v>
      </c>
      <c r="H169257" t="b">
        <v>0</v>
      </c>
    </row>
    <row r="169258" spans="1:8" x14ac:dyDescent="0.3">
      <c r="A169258">
        <v>140610</v>
      </c>
      <c r="B169258" t="s">
        <v>122865</v>
      </c>
      <c r="C169258">
        <v>20210814</v>
      </c>
      <c r="D169258">
        <v>458</v>
      </c>
      <c r="E169258">
        <v>42608</v>
      </c>
      <c r="F169258">
        <v>3</v>
      </c>
      <c r="G169258" t="s">
        <v>123312</v>
      </c>
      <c r="H169258" t="b">
        <v>0</v>
      </c>
    </row>
    <row r="169259" spans="1:8" x14ac:dyDescent="0.3">
      <c r="A169259">
        <v>140610</v>
      </c>
      <c r="B169259" t="s">
        <v>122865</v>
      </c>
      <c r="C169259">
        <v>20210814</v>
      </c>
      <c r="D169259">
        <v>458</v>
      </c>
      <c r="E169259">
        <v>42608</v>
      </c>
      <c r="F169259">
        <v>4</v>
      </c>
      <c r="G169259" t="s">
        <v>123313</v>
      </c>
      <c r="H169259" t="b">
        <v>1</v>
      </c>
    </row>
    <row r="169260" spans="1:8" x14ac:dyDescent="0.3">
      <c r="A169260">
        <v>140610</v>
      </c>
      <c r="B169260" t="s">
        <v>122865</v>
      </c>
      <c r="C169260">
        <v>20210814</v>
      </c>
      <c r="D169260">
        <v>458</v>
      </c>
      <c r="E169260">
        <v>42609</v>
      </c>
      <c r="F169260">
        <v>1</v>
      </c>
      <c r="G169260" t="s">
        <v>123314</v>
      </c>
      <c r="H169260" t="b">
        <v>1</v>
      </c>
    </row>
    <row r="169261" spans="1:8" x14ac:dyDescent="0.3">
      <c r="A169261">
        <v>140610</v>
      </c>
      <c r="B169261" t="s">
        <v>122865</v>
      </c>
      <c r="C169261">
        <v>20210814</v>
      </c>
      <c r="D169261">
        <v>458</v>
      </c>
      <c r="E169261">
        <v>42609</v>
      </c>
      <c r="F169261">
        <v>2</v>
      </c>
      <c r="G169261" t="s">
        <v>123315</v>
      </c>
      <c r="H169261" t="b">
        <v>0</v>
      </c>
    </row>
    <row r="169262" spans="1:8" x14ac:dyDescent="0.3">
      <c r="A169262">
        <v>140610</v>
      </c>
      <c r="B169262" t="s">
        <v>122865</v>
      </c>
      <c r="C169262">
        <v>20210814</v>
      </c>
      <c r="D169262">
        <v>458</v>
      </c>
      <c r="E169262">
        <v>42609</v>
      </c>
      <c r="F169262">
        <v>3</v>
      </c>
      <c r="G169262" t="s">
        <v>123316</v>
      </c>
      <c r="H169262" t="b">
        <v>0</v>
      </c>
    </row>
    <row r="169263" spans="1:8" x14ac:dyDescent="0.3">
      <c r="A169263">
        <v>140610</v>
      </c>
      <c r="B169263" t="s">
        <v>122865</v>
      </c>
      <c r="C169263">
        <v>20210814</v>
      </c>
      <c r="D169263">
        <v>458</v>
      </c>
      <c r="E169263">
        <v>42609</v>
      </c>
      <c r="F169263">
        <v>4</v>
      </c>
      <c r="G169263" t="s">
        <v>123317</v>
      </c>
      <c r="H169263" t="b">
        <v>0</v>
      </c>
    </row>
    <row r="169264" spans="1:8" x14ac:dyDescent="0.3">
      <c r="A169264">
        <v>140610</v>
      </c>
      <c r="B169264" t="s">
        <v>122865</v>
      </c>
      <c r="C169264">
        <v>20210814</v>
      </c>
      <c r="D169264">
        <v>458</v>
      </c>
      <c r="E169264">
        <v>42610</v>
      </c>
      <c r="F169264">
        <v>1</v>
      </c>
      <c r="G169264" t="s">
        <v>123144</v>
      </c>
      <c r="H169264" t="b">
        <v>0</v>
      </c>
    </row>
    <row r="169265" spans="1:8" x14ac:dyDescent="0.3">
      <c r="A169265">
        <v>140610</v>
      </c>
      <c r="B169265" t="s">
        <v>122865</v>
      </c>
      <c r="C169265">
        <v>20210814</v>
      </c>
      <c r="D169265">
        <v>458</v>
      </c>
      <c r="E169265">
        <v>42610</v>
      </c>
      <c r="F169265">
        <v>2</v>
      </c>
      <c r="G169265" t="s">
        <v>123318</v>
      </c>
      <c r="H169265" t="b">
        <v>0</v>
      </c>
    </row>
    <row r="169266" spans="1:8" x14ac:dyDescent="0.3">
      <c r="A169266">
        <v>140610</v>
      </c>
      <c r="B169266" t="s">
        <v>122865</v>
      </c>
      <c r="C169266">
        <v>20210814</v>
      </c>
      <c r="D169266">
        <v>458</v>
      </c>
      <c r="E169266">
        <v>42610</v>
      </c>
      <c r="F169266">
        <v>3</v>
      </c>
      <c r="G169266" t="s">
        <v>123319</v>
      </c>
      <c r="H169266" t="b">
        <v>1</v>
      </c>
    </row>
    <row r="169267" spans="1:8" x14ac:dyDescent="0.3">
      <c r="A169267">
        <v>140610</v>
      </c>
      <c r="B169267" t="s">
        <v>122865</v>
      </c>
      <c r="C169267">
        <v>20210814</v>
      </c>
      <c r="D169267">
        <v>458</v>
      </c>
      <c r="E169267">
        <v>42610</v>
      </c>
      <c r="F169267">
        <v>4</v>
      </c>
      <c r="G169267" t="s">
        <v>123320</v>
      </c>
      <c r="H169267" t="b">
        <v>0</v>
      </c>
    </row>
    <row r="169268" spans="1:8" x14ac:dyDescent="0.3">
      <c r="A169268">
        <v>140610</v>
      </c>
      <c r="B169268" t="s">
        <v>122865</v>
      </c>
      <c r="C169268">
        <v>20210814</v>
      </c>
      <c r="D169268">
        <v>458</v>
      </c>
      <c r="E169268">
        <v>42611</v>
      </c>
      <c r="F169268">
        <v>1</v>
      </c>
      <c r="G169268" t="s">
        <v>122902</v>
      </c>
      <c r="H169268" t="b">
        <v>0</v>
      </c>
    </row>
    <row r="169269" spans="1:8" x14ac:dyDescent="0.3">
      <c r="A169269">
        <v>140610</v>
      </c>
      <c r="B169269" t="s">
        <v>122865</v>
      </c>
      <c r="C169269">
        <v>20210814</v>
      </c>
      <c r="D169269">
        <v>458</v>
      </c>
      <c r="E169269">
        <v>42611</v>
      </c>
      <c r="F169269">
        <v>2</v>
      </c>
      <c r="G169269" t="s">
        <v>20769</v>
      </c>
      <c r="H169269" t="b">
        <v>0</v>
      </c>
    </row>
    <row r="169270" spans="1:8" x14ac:dyDescent="0.3">
      <c r="A169270">
        <v>140610</v>
      </c>
      <c r="B169270" t="s">
        <v>122865</v>
      </c>
      <c r="C169270">
        <v>20210814</v>
      </c>
      <c r="D169270">
        <v>458</v>
      </c>
      <c r="E169270">
        <v>42611</v>
      </c>
      <c r="F169270">
        <v>3</v>
      </c>
      <c r="G169270" t="s">
        <v>63217</v>
      </c>
      <c r="H169270" t="b">
        <v>0</v>
      </c>
    </row>
    <row r="169271" spans="1:8" x14ac:dyDescent="0.3">
      <c r="A169271">
        <v>140610</v>
      </c>
      <c r="B169271" t="s">
        <v>122865</v>
      </c>
      <c r="C169271">
        <v>20210814</v>
      </c>
      <c r="D169271">
        <v>458</v>
      </c>
      <c r="E169271">
        <v>42611</v>
      </c>
      <c r="F169271">
        <v>4</v>
      </c>
      <c r="G169271" t="s">
        <v>123321</v>
      </c>
      <c r="H169271" t="b">
        <v>1</v>
      </c>
    </row>
    <row r="169272" spans="1:8" x14ac:dyDescent="0.3">
      <c r="A169272">
        <v>140610</v>
      </c>
      <c r="B169272" t="s">
        <v>122865</v>
      </c>
      <c r="C169272">
        <v>20210814</v>
      </c>
      <c r="D169272">
        <v>458</v>
      </c>
      <c r="E169272">
        <v>42612</v>
      </c>
      <c r="F169272">
        <v>1</v>
      </c>
      <c r="G169272" t="s">
        <v>123322</v>
      </c>
      <c r="H169272" t="b">
        <v>0</v>
      </c>
    </row>
    <row r="169273" spans="1:8" x14ac:dyDescent="0.3">
      <c r="A169273">
        <v>140610</v>
      </c>
      <c r="B169273" t="s">
        <v>122865</v>
      </c>
      <c r="C169273">
        <v>20210814</v>
      </c>
      <c r="D169273">
        <v>458</v>
      </c>
      <c r="E169273">
        <v>42612</v>
      </c>
      <c r="F169273">
        <v>2</v>
      </c>
      <c r="G169273" t="s">
        <v>123323</v>
      </c>
      <c r="H169273" t="b">
        <v>0</v>
      </c>
    </row>
    <row r="169274" spans="1:8" x14ac:dyDescent="0.3">
      <c r="A169274">
        <v>140610</v>
      </c>
      <c r="B169274" t="s">
        <v>122865</v>
      </c>
      <c r="C169274">
        <v>20210814</v>
      </c>
      <c r="D169274">
        <v>458</v>
      </c>
      <c r="E169274">
        <v>42612</v>
      </c>
      <c r="F169274">
        <v>3</v>
      </c>
      <c r="G169274" t="s">
        <v>123324</v>
      </c>
      <c r="H169274" t="b">
        <v>1</v>
      </c>
    </row>
    <row r="169275" spans="1:8" x14ac:dyDescent="0.3">
      <c r="A169275">
        <v>140610</v>
      </c>
      <c r="B169275" t="s">
        <v>122865</v>
      </c>
      <c r="C169275">
        <v>20210814</v>
      </c>
      <c r="D169275">
        <v>458</v>
      </c>
      <c r="E169275">
        <v>42612</v>
      </c>
      <c r="F169275">
        <v>4</v>
      </c>
      <c r="G169275" t="s">
        <v>123325</v>
      </c>
      <c r="H169275" t="b">
        <v>0</v>
      </c>
    </row>
    <row r="169276" spans="1:8" x14ac:dyDescent="0.3">
      <c r="A169276">
        <v>140610</v>
      </c>
      <c r="B169276" t="s">
        <v>122865</v>
      </c>
      <c r="C169276">
        <v>20210814</v>
      </c>
      <c r="D169276">
        <v>458</v>
      </c>
      <c r="E169276">
        <v>42613</v>
      </c>
      <c r="F169276">
        <v>1</v>
      </c>
      <c r="G169276" t="s">
        <v>123326</v>
      </c>
      <c r="H169276" t="b">
        <v>0</v>
      </c>
    </row>
    <row r="169277" spans="1:8" x14ac:dyDescent="0.3">
      <c r="A169277">
        <v>140610</v>
      </c>
      <c r="B169277" t="s">
        <v>122865</v>
      </c>
      <c r="C169277">
        <v>20210814</v>
      </c>
      <c r="D169277">
        <v>458</v>
      </c>
      <c r="E169277">
        <v>42613</v>
      </c>
      <c r="F169277">
        <v>2</v>
      </c>
      <c r="G169277" t="s">
        <v>34297</v>
      </c>
      <c r="H169277" t="b">
        <v>0</v>
      </c>
    </row>
    <row r="169278" spans="1:8" x14ac:dyDescent="0.3">
      <c r="A169278">
        <v>140610</v>
      </c>
      <c r="B169278" t="s">
        <v>122865</v>
      </c>
      <c r="C169278">
        <v>20210814</v>
      </c>
      <c r="D169278">
        <v>458</v>
      </c>
      <c r="E169278">
        <v>42613</v>
      </c>
      <c r="F169278">
        <v>3</v>
      </c>
      <c r="G169278" t="s">
        <v>39899</v>
      </c>
      <c r="H169278" t="b">
        <v>0</v>
      </c>
    </row>
    <row r="169279" spans="1:8" x14ac:dyDescent="0.3">
      <c r="A169279">
        <v>140610</v>
      </c>
      <c r="B169279" t="s">
        <v>122865</v>
      </c>
      <c r="C169279">
        <v>20210814</v>
      </c>
      <c r="D169279">
        <v>458</v>
      </c>
      <c r="E169279">
        <v>42613</v>
      </c>
      <c r="F169279">
        <v>4</v>
      </c>
      <c r="G169279" t="s">
        <v>122934</v>
      </c>
      <c r="H169279" t="b">
        <v>1</v>
      </c>
    </row>
    <row r="169280" spans="1:8" x14ac:dyDescent="0.3">
      <c r="A169280">
        <v>140610</v>
      </c>
      <c r="B169280" t="s">
        <v>122865</v>
      </c>
      <c r="C169280">
        <v>20210814</v>
      </c>
      <c r="D169280">
        <v>458</v>
      </c>
      <c r="E169280">
        <v>42614</v>
      </c>
      <c r="F169280">
        <v>1</v>
      </c>
      <c r="G169280" t="s">
        <v>123327</v>
      </c>
      <c r="H169280" t="b">
        <v>1</v>
      </c>
    </row>
    <row r="169281" spans="1:8" x14ac:dyDescent="0.3">
      <c r="A169281">
        <v>140610</v>
      </c>
      <c r="B169281" t="s">
        <v>122865</v>
      </c>
      <c r="C169281">
        <v>20210814</v>
      </c>
      <c r="D169281">
        <v>458</v>
      </c>
      <c r="E169281">
        <v>42614</v>
      </c>
      <c r="F169281">
        <v>2</v>
      </c>
      <c r="G169281" t="s">
        <v>123328</v>
      </c>
      <c r="H169281" t="b">
        <v>0</v>
      </c>
    </row>
    <row r="169282" spans="1:8" x14ac:dyDescent="0.3">
      <c r="A169282">
        <v>140610</v>
      </c>
      <c r="B169282" t="s">
        <v>122865</v>
      </c>
      <c r="C169282">
        <v>20210814</v>
      </c>
      <c r="D169282">
        <v>458</v>
      </c>
      <c r="E169282">
        <v>42614</v>
      </c>
      <c r="F169282">
        <v>3</v>
      </c>
      <c r="G169282" t="s">
        <v>123329</v>
      </c>
      <c r="H169282" t="b">
        <v>0</v>
      </c>
    </row>
    <row r="169283" spans="1:8" x14ac:dyDescent="0.3">
      <c r="A169283">
        <v>140610</v>
      </c>
      <c r="B169283" t="s">
        <v>122865</v>
      </c>
      <c r="C169283">
        <v>20210814</v>
      </c>
      <c r="D169283">
        <v>458</v>
      </c>
      <c r="E169283">
        <v>42614</v>
      </c>
      <c r="F169283">
        <v>4</v>
      </c>
      <c r="G169283" t="s">
        <v>123330</v>
      </c>
      <c r="H169283" t="b">
        <v>0</v>
      </c>
    </row>
    <row r="169284" spans="1:8" x14ac:dyDescent="0.3">
      <c r="A169284">
        <v>140610</v>
      </c>
      <c r="B169284" t="s">
        <v>122865</v>
      </c>
      <c r="C169284">
        <v>20210814</v>
      </c>
      <c r="D169284">
        <v>458</v>
      </c>
      <c r="E169284">
        <v>42615</v>
      </c>
      <c r="F169284">
        <v>1</v>
      </c>
      <c r="G169284" t="s">
        <v>123331</v>
      </c>
      <c r="H169284" t="b">
        <v>0</v>
      </c>
    </row>
    <row r="169285" spans="1:8" x14ac:dyDescent="0.3">
      <c r="A169285">
        <v>140610</v>
      </c>
      <c r="B169285" t="s">
        <v>122865</v>
      </c>
      <c r="C169285">
        <v>20210814</v>
      </c>
      <c r="D169285">
        <v>458</v>
      </c>
      <c r="E169285">
        <v>42615</v>
      </c>
      <c r="F169285">
        <v>2</v>
      </c>
      <c r="G169285" t="s">
        <v>123332</v>
      </c>
      <c r="H169285" t="b">
        <v>0</v>
      </c>
    </row>
    <row r="169286" spans="1:8" x14ac:dyDescent="0.3">
      <c r="A169286">
        <v>140610</v>
      </c>
      <c r="B169286" t="s">
        <v>122865</v>
      </c>
      <c r="C169286">
        <v>20210814</v>
      </c>
      <c r="D169286">
        <v>458</v>
      </c>
      <c r="E169286">
        <v>42615</v>
      </c>
      <c r="F169286">
        <v>3</v>
      </c>
      <c r="G169286" t="s">
        <v>123333</v>
      </c>
      <c r="H169286" t="b">
        <v>1</v>
      </c>
    </row>
    <row r="169287" spans="1:8" x14ac:dyDescent="0.3">
      <c r="A169287">
        <v>140610</v>
      </c>
      <c r="B169287" t="s">
        <v>122865</v>
      </c>
      <c r="C169287">
        <v>20210814</v>
      </c>
      <c r="D169287">
        <v>458</v>
      </c>
      <c r="E169287">
        <v>42615</v>
      </c>
      <c r="F169287">
        <v>4</v>
      </c>
      <c r="G169287" t="s">
        <v>123334</v>
      </c>
      <c r="H169287" t="b">
        <v>0</v>
      </c>
    </row>
    <row r="169288" spans="1:8" x14ac:dyDescent="0.3">
      <c r="A169288">
        <v>140610</v>
      </c>
      <c r="B169288" t="s">
        <v>122865</v>
      </c>
      <c r="C169288">
        <v>20210814</v>
      </c>
      <c r="D169288">
        <v>458</v>
      </c>
      <c r="E169288">
        <v>42616</v>
      </c>
      <c r="F169288">
        <v>1</v>
      </c>
      <c r="G169288" t="s">
        <v>123335</v>
      </c>
      <c r="H169288" t="b">
        <v>1</v>
      </c>
    </row>
    <row r="169289" spans="1:8" x14ac:dyDescent="0.3">
      <c r="A169289">
        <v>140610</v>
      </c>
      <c r="B169289" t="s">
        <v>122865</v>
      </c>
      <c r="C169289">
        <v>20210814</v>
      </c>
      <c r="D169289">
        <v>458</v>
      </c>
      <c r="E169289">
        <v>42616</v>
      </c>
      <c r="F169289">
        <v>2</v>
      </c>
      <c r="G169289" t="s">
        <v>123336</v>
      </c>
      <c r="H169289" t="b">
        <v>0</v>
      </c>
    </row>
    <row r="169290" spans="1:8" x14ac:dyDescent="0.3">
      <c r="A169290">
        <v>140610</v>
      </c>
      <c r="B169290" t="s">
        <v>122865</v>
      </c>
      <c r="C169290">
        <v>20210814</v>
      </c>
      <c r="D169290">
        <v>458</v>
      </c>
      <c r="E169290">
        <v>42616</v>
      </c>
      <c r="F169290">
        <v>3</v>
      </c>
      <c r="G169290" t="s">
        <v>123337</v>
      </c>
      <c r="H169290" t="b">
        <v>0</v>
      </c>
    </row>
    <row r="169291" spans="1:8" x14ac:dyDescent="0.3">
      <c r="A169291">
        <v>140610</v>
      </c>
      <c r="B169291" t="s">
        <v>122865</v>
      </c>
      <c r="C169291">
        <v>20210814</v>
      </c>
      <c r="D169291">
        <v>458</v>
      </c>
      <c r="E169291">
        <v>42616</v>
      </c>
      <c r="F169291">
        <v>4</v>
      </c>
      <c r="G169291" t="s">
        <v>123338</v>
      </c>
      <c r="H169291" t="b">
        <v>0</v>
      </c>
    </row>
    <row r="169292" spans="1:8" x14ac:dyDescent="0.3">
      <c r="A169292">
        <v>140610</v>
      </c>
      <c r="B169292" t="s">
        <v>122865</v>
      </c>
      <c r="C169292">
        <v>20210814</v>
      </c>
      <c r="D169292">
        <v>458</v>
      </c>
      <c r="E169292">
        <v>42617</v>
      </c>
      <c r="F169292">
        <v>1</v>
      </c>
      <c r="G169292" t="s">
        <v>123339</v>
      </c>
      <c r="H169292" t="b">
        <v>0</v>
      </c>
    </row>
    <row r="169293" spans="1:8" x14ac:dyDescent="0.3">
      <c r="A169293">
        <v>140610</v>
      </c>
      <c r="B169293" t="s">
        <v>122865</v>
      </c>
      <c r="C169293">
        <v>20210814</v>
      </c>
      <c r="D169293">
        <v>458</v>
      </c>
      <c r="E169293">
        <v>42617</v>
      </c>
      <c r="F169293">
        <v>2</v>
      </c>
      <c r="G169293" t="s">
        <v>123340</v>
      </c>
      <c r="H169293" t="b">
        <v>1</v>
      </c>
    </row>
    <row r="169294" spans="1:8" x14ac:dyDescent="0.3">
      <c r="A169294">
        <v>140610</v>
      </c>
      <c r="B169294" t="s">
        <v>122865</v>
      </c>
      <c r="C169294">
        <v>20210814</v>
      </c>
      <c r="D169294">
        <v>458</v>
      </c>
      <c r="E169294">
        <v>42617</v>
      </c>
      <c r="F169294">
        <v>3</v>
      </c>
      <c r="G169294" t="s">
        <v>38920</v>
      </c>
      <c r="H169294" t="b">
        <v>0</v>
      </c>
    </row>
    <row r="169295" spans="1:8" x14ac:dyDescent="0.3">
      <c r="A169295">
        <v>140610</v>
      </c>
      <c r="B169295" t="s">
        <v>122865</v>
      </c>
      <c r="C169295">
        <v>20210814</v>
      </c>
      <c r="D169295">
        <v>458</v>
      </c>
      <c r="E169295">
        <v>42617</v>
      </c>
      <c r="F169295">
        <v>4</v>
      </c>
      <c r="G169295" t="s">
        <v>123341</v>
      </c>
      <c r="H169295" t="b">
        <v>0</v>
      </c>
    </row>
    <row r="169296" spans="1:8" x14ac:dyDescent="0.3">
      <c r="A169296">
        <v>140610</v>
      </c>
      <c r="B169296" t="s">
        <v>122865</v>
      </c>
      <c r="C169296">
        <v>20210814</v>
      </c>
      <c r="D169296">
        <v>458</v>
      </c>
      <c r="E169296">
        <v>42618</v>
      </c>
      <c r="F169296">
        <v>1</v>
      </c>
      <c r="G169296" t="s">
        <v>123342</v>
      </c>
      <c r="H169296" t="b">
        <v>0</v>
      </c>
    </row>
    <row r="169297" spans="1:8" x14ac:dyDescent="0.3">
      <c r="A169297">
        <v>140610</v>
      </c>
      <c r="B169297" t="s">
        <v>122865</v>
      </c>
      <c r="C169297">
        <v>20210814</v>
      </c>
      <c r="D169297">
        <v>458</v>
      </c>
      <c r="E169297">
        <v>42618</v>
      </c>
      <c r="F169297">
        <v>2</v>
      </c>
      <c r="G169297" t="s">
        <v>123343</v>
      </c>
      <c r="H169297" t="b">
        <v>0</v>
      </c>
    </row>
    <row r="169298" spans="1:8" x14ac:dyDescent="0.3">
      <c r="A169298">
        <v>140610</v>
      </c>
      <c r="B169298" t="s">
        <v>122865</v>
      </c>
      <c r="C169298">
        <v>20210814</v>
      </c>
      <c r="D169298">
        <v>458</v>
      </c>
      <c r="E169298">
        <v>42618</v>
      </c>
      <c r="F169298">
        <v>3</v>
      </c>
      <c r="G169298" t="s">
        <v>123344</v>
      </c>
      <c r="H169298" t="b">
        <v>0</v>
      </c>
    </row>
    <row r="169299" spans="1:8" x14ac:dyDescent="0.3">
      <c r="A169299">
        <v>140610</v>
      </c>
      <c r="B169299" t="s">
        <v>122865</v>
      </c>
      <c r="C169299">
        <v>20210814</v>
      </c>
      <c r="D169299">
        <v>458</v>
      </c>
      <c r="E169299">
        <v>42618</v>
      </c>
      <c r="F169299">
        <v>4</v>
      </c>
      <c r="G169299" t="s">
        <v>123345</v>
      </c>
      <c r="H169299" t="b">
        <v>1</v>
      </c>
    </row>
    <row r="169300" spans="1:8" x14ac:dyDescent="0.3">
      <c r="A169300">
        <v>140610</v>
      </c>
      <c r="B169300" t="s">
        <v>122865</v>
      </c>
      <c r="C169300">
        <v>20210814</v>
      </c>
      <c r="D169300">
        <v>458</v>
      </c>
      <c r="E169300">
        <v>42619</v>
      </c>
      <c r="F169300">
        <v>1</v>
      </c>
      <c r="G169300" t="s">
        <v>123346</v>
      </c>
      <c r="H169300" t="b">
        <v>0</v>
      </c>
    </row>
    <row r="169301" spans="1:8" x14ac:dyDescent="0.3">
      <c r="A169301">
        <v>140610</v>
      </c>
      <c r="B169301" t="s">
        <v>122865</v>
      </c>
      <c r="C169301">
        <v>20210814</v>
      </c>
      <c r="D169301">
        <v>458</v>
      </c>
      <c r="E169301">
        <v>42619</v>
      </c>
      <c r="F169301">
        <v>2</v>
      </c>
      <c r="G169301" t="s">
        <v>123347</v>
      </c>
      <c r="H169301" t="b">
        <v>1</v>
      </c>
    </row>
    <row r="169302" spans="1:8" x14ac:dyDescent="0.3">
      <c r="A169302">
        <v>140610</v>
      </c>
      <c r="B169302" t="s">
        <v>122865</v>
      </c>
      <c r="C169302">
        <v>20210814</v>
      </c>
      <c r="D169302">
        <v>458</v>
      </c>
      <c r="E169302">
        <v>42619</v>
      </c>
      <c r="F169302">
        <v>3</v>
      </c>
      <c r="G169302" t="s">
        <v>123348</v>
      </c>
      <c r="H169302" t="b">
        <v>0</v>
      </c>
    </row>
    <row r="169303" spans="1:8" x14ac:dyDescent="0.3">
      <c r="A169303">
        <v>140610</v>
      </c>
      <c r="B169303" t="s">
        <v>122865</v>
      </c>
      <c r="C169303">
        <v>20210814</v>
      </c>
      <c r="D169303">
        <v>458</v>
      </c>
      <c r="E169303">
        <v>42619</v>
      </c>
      <c r="F169303">
        <v>4</v>
      </c>
      <c r="G169303" t="s">
        <v>123349</v>
      </c>
      <c r="H169303" t="b">
        <v>0</v>
      </c>
    </row>
    <row r="169304" spans="1:8" x14ac:dyDescent="0.3">
      <c r="A169304">
        <v>140610</v>
      </c>
      <c r="B169304" t="s">
        <v>122865</v>
      </c>
      <c r="C169304">
        <v>20210814</v>
      </c>
      <c r="D169304">
        <v>458</v>
      </c>
      <c r="E169304">
        <v>42620</v>
      </c>
      <c r="F169304">
        <v>1</v>
      </c>
      <c r="G169304" t="s">
        <v>123350</v>
      </c>
      <c r="H169304" t="b">
        <v>0</v>
      </c>
    </row>
    <row r="169305" spans="1:8" x14ac:dyDescent="0.3">
      <c r="A169305">
        <v>140610</v>
      </c>
      <c r="B169305" t="s">
        <v>122865</v>
      </c>
      <c r="C169305">
        <v>20210814</v>
      </c>
      <c r="D169305">
        <v>458</v>
      </c>
      <c r="E169305">
        <v>42620</v>
      </c>
      <c r="F169305">
        <v>2</v>
      </c>
      <c r="G169305" t="s">
        <v>123351</v>
      </c>
      <c r="H169305" t="b">
        <v>1</v>
      </c>
    </row>
    <row r="169306" spans="1:8" x14ac:dyDescent="0.3">
      <c r="A169306">
        <v>140610</v>
      </c>
      <c r="B169306" t="s">
        <v>122865</v>
      </c>
      <c r="C169306">
        <v>20210814</v>
      </c>
      <c r="D169306">
        <v>458</v>
      </c>
      <c r="E169306">
        <v>42620</v>
      </c>
      <c r="F169306">
        <v>3</v>
      </c>
      <c r="G169306" t="s">
        <v>123352</v>
      </c>
      <c r="H169306" t="b">
        <v>0</v>
      </c>
    </row>
    <row r="169307" spans="1:8" x14ac:dyDescent="0.3">
      <c r="A169307">
        <v>140610</v>
      </c>
      <c r="B169307" t="s">
        <v>122865</v>
      </c>
      <c r="C169307">
        <v>20210814</v>
      </c>
      <c r="D169307">
        <v>458</v>
      </c>
      <c r="E169307">
        <v>42620</v>
      </c>
      <c r="F169307">
        <v>4</v>
      </c>
      <c r="G169307" t="s">
        <v>123353</v>
      </c>
      <c r="H169307" t="b">
        <v>0</v>
      </c>
    </row>
    <row r="169308" spans="1:8" x14ac:dyDescent="0.3">
      <c r="A169308">
        <v>140610</v>
      </c>
      <c r="B169308" t="s">
        <v>122865</v>
      </c>
      <c r="C169308">
        <v>20210814</v>
      </c>
      <c r="D169308">
        <v>458</v>
      </c>
      <c r="E169308">
        <v>42621</v>
      </c>
      <c r="F169308">
        <v>1</v>
      </c>
      <c r="G169308" t="s">
        <v>9161</v>
      </c>
      <c r="H169308" t="b">
        <v>1</v>
      </c>
    </row>
    <row r="169309" spans="1:8" x14ac:dyDescent="0.3">
      <c r="A169309">
        <v>140610</v>
      </c>
      <c r="B169309" t="s">
        <v>122865</v>
      </c>
      <c r="C169309">
        <v>20210814</v>
      </c>
      <c r="D169309">
        <v>458</v>
      </c>
      <c r="E169309">
        <v>42621</v>
      </c>
      <c r="F169309">
        <v>2</v>
      </c>
      <c r="G169309" t="s">
        <v>123354</v>
      </c>
      <c r="H169309" t="b">
        <v>0</v>
      </c>
    </row>
    <row r="169310" spans="1:8" x14ac:dyDescent="0.3">
      <c r="A169310">
        <v>140610</v>
      </c>
      <c r="B169310" t="s">
        <v>122865</v>
      </c>
      <c r="C169310">
        <v>20210814</v>
      </c>
      <c r="D169310">
        <v>458</v>
      </c>
      <c r="E169310">
        <v>42621</v>
      </c>
      <c r="F169310">
        <v>3</v>
      </c>
      <c r="G169310" t="s">
        <v>123355</v>
      </c>
      <c r="H169310" t="b">
        <v>0</v>
      </c>
    </row>
    <row r="169311" spans="1:8" x14ac:dyDescent="0.3">
      <c r="A169311">
        <v>140610</v>
      </c>
      <c r="B169311" t="s">
        <v>122865</v>
      </c>
      <c r="C169311">
        <v>20210814</v>
      </c>
      <c r="D169311">
        <v>458</v>
      </c>
      <c r="E169311">
        <v>42621</v>
      </c>
      <c r="F169311">
        <v>4</v>
      </c>
      <c r="G169311" t="s">
        <v>27712</v>
      </c>
      <c r="H169311" t="b">
        <v>0</v>
      </c>
    </row>
    <row r="169312" spans="1:8" x14ac:dyDescent="0.3">
      <c r="A169312">
        <v>140610</v>
      </c>
      <c r="B169312" t="s">
        <v>122865</v>
      </c>
      <c r="C169312">
        <v>20210814</v>
      </c>
      <c r="D169312">
        <v>458</v>
      </c>
      <c r="E169312">
        <v>42622</v>
      </c>
      <c r="F169312">
        <v>1</v>
      </c>
      <c r="G169312" t="s">
        <v>123356</v>
      </c>
      <c r="H169312" t="b">
        <v>0</v>
      </c>
    </row>
    <row r="169313" spans="1:8" x14ac:dyDescent="0.3">
      <c r="A169313">
        <v>140610</v>
      </c>
      <c r="B169313" t="s">
        <v>122865</v>
      </c>
      <c r="C169313">
        <v>20210814</v>
      </c>
      <c r="D169313">
        <v>458</v>
      </c>
      <c r="E169313">
        <v>42622</v>
      </c>
      <c r="F169313">
        <v>2</v>
      </c>
      <c r="G169313" t="s">
        <v>123357</v>
      </c>
      <c r="H169313" t="b">
        <v>1</v>
      </c>
    </row>
    <row r="169314" spans="1:8" x14ac:dyDescent="0.3">
      <c r="A169314">
        <v>140610</v>
      </c>
      <c r="B169314" t="s">
        <v>122865</v>
      </c>
      <c r="C169314">
        <v>20210814</v>
      </c>
      <c r="D169314">
        <v>458</v>
      </c>
      <c r="E169314">
        <v>42622</v>
      </c>
      <c r="F169314">
        <v>3</v>
      </c>
      <c r="G169314" t="s">
        <v>123358</v>
      </c>
      <c r="H169314" t="b">
        <v>0</v>
      </c>
    </row>
    <row r="169315" spans="1:8" x14ac:dyDescent="0.3">
      <c r="A169315">
        <v>140610</v>
      </c>
      <c r="B169315" t="s">
        <v>122865</v>
      </c>
      <c r="C169315">
        <v>20210814</v>
      </c>
      <c r="D169315">
        <v>458</v>
      </c>
      <c r="E169315">
        <v>42622</v>
      </c>
      <c r="F169315">
        <v>4</v>
      </c>
      <c r="G169315" t="s">
        <v>123359</v>
      </c>
      <c r="H169315" t="b">
        <v>0</v>
      </c>
    </row>
    <row r="169316" spans="1:8" x14ac:dyDescent="0.3">
      <c r="A169316">
        <v>140610</v>
      </c>
      <c r="B169316" t="s">
        <v>122865</v>
      </c>
      <c r="C169316">
        <v>20210814</v>
      </c>
      <c r="D169316">
        <v>458</v>
      </c>
      <c r="E169316">
        <v>42623</v>
      </c>
      <c r="F169316">
        <v>1</v>
      </c>
      <c r="G169316" t="s">
        <v>123360</v>
      </c>
      <c r="H169316" t="b">
        <v>1</v>
      </c>
    </row>
    <row r="169317" spans="1:8" x14ac:dyDescent="0.3">
      <c r="A169317">
        <v>140610</v>
      </c>
      <c r="B169317" t="s">
        <v>122865</v>
      </c>
      <c r="C169317">
        <v>20210814</v>
      </c>
      <c r="D169317">
        <v>458</v>
      </c>
      <c r="E169317">
        <v>42623</v>
      </c>
      <c r="F169317">
        <v>2</v>
      </c>
      <c r="G169317" t="s">
        <v>123361</v>
      </c>
      <c r="H169317" t="b">
        <v>0</v>
      </c>
    </row>
    <row r="169318" spans="1:8" x14ac:dyDescent="0.3">
      <c r="A169318">
        <v>140610</v>
      </c>
      <c r="B169318" t="s">
        <v>122865</v>
      </c>
      <c r="C169318">
        <v>20210814</v>
      </c>
      <c r="D169318">
        <v>458</v>
      </c>
      <c r="E169318">
        <v>42623</v>
      </c>
      <c r="F169318">
        <v>3</v>
      </c>
      <c r="G169318" t="s">
        <v>123362</v>
      </c>
      <c r="H169318" t="b">
        <v>0</v>
      </c>
    </row>
    <row r="169319" spans="1:8" x14ac:dyDescent="0.3">
      <c r="A169319">
        <v>140610</v>
      </c>
      <c r="B169319" t="s">
        <v>122865</v>
      </c>
      <c r="C169319">
        <v>20210814</v>
      </c>
      <c r="D169319">
        <v>458</v>
      </c>
      <c r="E169319">
        <v>42623</v>
      </c>
      <c r="F169319">
        <v>4</v>
      </c>
      <c r="G169319" t="s">
        <v>123363</v>
      </c>
      <c r="H169319" t="b">
        <v>0</v>
      </c>
    </row>
    <row r="169320" spans="1:8" x14ac:dyDescent="0.3">
      <c r="A169320">
        <v>140610</v>
      </c>
      <c r="B169320" t="s">
        <v>122865</v>
      </c>
      <c r="C169320">
        <v>20210814</v>
      </c>
      <c r="D169320">
        <v>458</v>
      </c>
      <c r="E169320">
        <v>42624</v>
      </c>
      <c r="F169320">
        <v>1</v>
      </c>
      <c r="G169320" t="s">
        <v>403</v>
      </c>
      <c r="H169320" t="b">
        <v>0</v>
      </c>
    </row>
    <row r="169321" spans="1:8" x14ac:dyDescent="0.3">
      <c r="A169321">
        <v>140610</v>
      </c>
      <c r="B169321" t="s">
        <v>122865</v>
      </c>
      <c r="C169321">
        <v>20210814</v>
      </c>
      <c r="D169321">
        <v>458</v>
      </c>
      <c r="E169321">
        <v>42624</v>
      </c>
      <c r="F169321">
        <v>2</v>
      </c>
      <c r="G169321" t="s">
        <v>404</v>
      </c>
      <c r="H169321" t="b">
        <v>0</v>
      </c>
    </row>
    <row r="169322" spans="1:8" x14ac:dyDescent="0.3">
      <c r="A169322">
        <v>140610</v>
      </c>
      <c r="B169322" t="s">
        <v>122865</v>
      </c>
      <c r="C169322">
        <v>20210814</v>
      </c>
      <c r="D169322">
        <v>458</v>
      </c>
      <c r="E169322">
        <v>42624</v>
      </c>
      <c r="F169322">
        <v>3</v>
      </c>
      <c r="G169322" t="s">
        <v>324</v>
      </c>
      <c r="H169322" t="b">
        <v>0</v>
      </c>
    </row>
    <row r="169323" spans="1:8" x14ac:dyDescent="0.3">
      <c r="A169323">
        <v>140610</v>
      </c>
      <c r="B169323" t="s">
        <v>122865</v>
      </c>
      <c r="C169323">
        <v>20210814</v>
      </c>
      <c r="D169323">
        <v>458</v>
      </c>
      <c r="E169323">
        <v>42624</v>
      </c>
      <c r="F169323">
        <v>4</v>
      </c>
      <c r="G169323" t="s">
        <v>121</v>
      </c>
      <c r="H169323" t="b">
        <v>1</v>
      </c>
    </row>
    <row r="169324" spans="1:8" x14ac:dyDescent="0.3">
      <c r="A169324">
        <v>140610</v>
      </c>
      <c r="B169324" t="s">
        <v>122865</v>
      </c>
      <c r="C169324">
        <v>20210814</v>
      </c>
      <c r="D169324">
        <v>458</v>
      </c>
      <c r="E169324">
        <v>42625</v>
      </c>
      <c r="F169324">
        <v>1</v>
      </c>
      <c r="G169324" t="s">
        <v>123364</v>
      </c>
      <c r="H169324" t="b">
        <v>0</v>
      </c>
    </row>
    <row r="169325" spans="1:8" x14ac:dyDescent="0.3">
      <c r="A169325">
        <v>140610</v>
      </c>
      <c r="B169325" t="s">
        <v>122865</v>
      </c>
      <c r="C169325">
        <v>20210814</v>
      </c>
      <c r="D169325">
        <v>458</v>
      </c>
      <c r="E169325">
        <v>42625</v>
      </c>
      <c r="F169325">
        <v>2</v>
      </c>
      <c r="G169325" t="s">
        <v>123365</v>
      </c>
      <c r="H169325" t="b">
        <v>0</v>
      </c>
    </row>
    <row r="169326" spans="1:8" x14ac:dyDescent="0.3">
      <c r="A169326">
        <v>140610</v>
      </c>
      <c r="B169326" t="s">
        <v>122865</v>
      </c>
      <c r="C169326">
        <v>20210814</v>
      </c>
      <c r="D169326">
        <v>458</v>
      </c>
      <c r="E169326">
        <v>42625</v>
      </c>
      <c r="F169326">
        <v>3</v>
      </c>
      <c r="G169326" t="s">
        <v>123366</v>
      </c>
      <c r="H169326" t="b">
        <v>1</v>
      </c>
    </row>
    <row r="169327" spans="1:8" x14ac:dyDescent="0.3">
      <c r="A169327">
        <v>140610</v>
      </c>
      <c r="B169327" t="s">
        <v>122865</v>
      </c>
      <c r="C169327">
        <v>20210814</v>
      </c>
      <c r="D169327">
        <v>458</v>
      </c>
      <c r="E169327">
        <v>42625</v>
      </c>
      <c r="F169327">
        <v>4</v>
      </c>
      <c r="G169327" t="s">
        <v>123367</v>
      </c>
      <c r="H169327" t="b">
        <v>0</v>
      </c>
    </row>
    <row r="169328" spans="1:8" x14ac:dyDescent="0.3">
      <c r="A169328">
        <v>140610</v>
      </c>
      <c r="B169328" t="s">
        <v>122865</v>
      </c>
      <c r="C169328">
        <v>20210814</v>
      </c>
      <c r="D169328">
        <v>458</v>
      </c>
      <c r="E169328">
        <v>42626</v>
      </c>
      <c r="F169328">
        <v>1</v>
      </c>
      <c r="G169328" t="s">
        <v>123368</v>
      </c>
      <c r="H169328" t="b">
        <v>0</v>
      </c>
    </row>
    <row r="169329" spans="1:8" x14ac:dyDescent="0.3">
      <c r="A169329">
        <v>140610</v>
      </c>
      <c r="B169329" t="s">
        <v>122865</v>
      </c>
      <c r="C169329">
        <v>20210814</v>
      </c>
      <c r="D169329">
        <v>458</v>
      </c>
      <c r="E169329">
        <v>42626</v>
      </c>
      <c r="F169329">
        <v>2</v>
      </c>
      <c r="G169329" t="s">
        <v>39959</v>
      </c>
      <c r="H169329" t="b">
        <v>0</v>
      </c>
    </row>
    <row r="169330" spans="1:8" x14ac:dyDescent="0.3">
      <c r="A169330">
        <v>140610</v>
      </c>
      <c r="B169330" t="s">
        <v>122865</v>
      </c>
      <c r="C169330">
        <v>20210814</v>
      </c>
      <c r="D169330">
        <v>458</v>
      </c>
      <c r="E169330">
        <v>42626</v>
      </c>
      <c r="F169330">
        <v>3</v>
      </c>
      <c r="G169330" t="s">
        <v>123369</v>
      </c>
      <c r="H169330" t="b">
        <v>0</v>
      </c>
    </row>
    <row r="169331" spans="1:8" x14ac:dyDescent="0.3">
      <c r="A169331">
        <v>140610</v>
      </c>
      <c r="B169331" t="s">
        <v>122865</v>
      </c>
      <c r="C169331">
        <v>20210814</v>
      </c>
      <c r="D169331">
        <v>458</v>
      </c>
      <c r="E169331">
        <v>42626</v>
      </c>
      <c r="F169331">
        <v>4</v>
      </c>
      <c r="G169331" t="s">
        <v>123370</v>
      </c>
      <c r="H169331" t="b">
        <v>1</v>
      </c>
    </row>
    <row r="169332" spans="1:8" x14ac:dyDescent="0.3">
      <c r="A169332">
        <v>140610</v>
      </c>
      <c r="B169332" t="s">
        <v>122865</v>
      </c>
      <c r="C169332">
        <v>20210814</v>
      </c>
      <c r="D169332">
        <v>458</v>
      </c>
      <c r="E169332">
        <v>42627</v>
      </c>
      <c r="F169332">
        <v>1</v>
      </c>
      <c r="G169332" t="s">
        <v>123371</v>
      </c>
      <c r="H169332" t="b">
        <v>0</v>
      </c>
    </row>
    <row r="169333" spans="1:8" x14ac:dyDescent="0.3">
      <c r="A169333">
        <v>140610</v>
      </c>
      <c r="B169333" t="s">
        <v>122865</v>
      </c>
      <c r="C169333">
        <v>20210814</v>
      </c>
      <c r="D169333">
        <v>458</v>
      </c>
      <c r="E169333">
        <v>42627</v>
      </c>
      <c r="F169333">
        <v>2</v>
      </c>
      <c r="G169333" t="s">
        <v>123372</v>
      </c>
      <c r="H169333" t="b">
        <v>0</v>
      </c>
    </row>
    <row r="169334" spans="1:8" x14ac:dyDescent="0.3">
      <c r="A169334">
        <v>140610</v>
      </c>
      <c r="B169334" t="s">
        <v>122865</v>
      </c>
      <c r="C169334">
        <v>20210814</v>
      </c>
      <c r="D169334">
        <v>458</v>
      </c>
      <c r="E169334">
        <v>42627</v>
      </c>
      <c r="F169334">
        <v>3</v>
      </c>
      <c r="G169334" t="s">
        <v>123373</v>
      </c>
      <c r="H169334" t="b">
        <v>0</v>
      </c>
    </row>
    <row r="169335" spans="1:8" x14ac:dyDescent="0.3">
      <c r="A169335">
        <v>140610</v>
      </c>
      <c r="B169335" t="s">
        <v>122865</v>
      </c>
      <c r="C169335">
        <v>20210814</v>
      </c>
      <c r="D169335">
        <v>458</v>
      </c>
      <c r="E169335">
        <v>42627</v>
      </c>
      <c r="F169335">
        <v>4</v>
      </c>
      <c r="G169335" t="s">
        <v>123374</v>
      </c>
      <c r="H169335" t="b">
        <v>1</v>
      </c>
    </row>
    <row r="169336" spans="1:8" x14ac:dyDescent="0.3">
      <c r="A169336">
        <v>140610</v>
      </c>
      <c r="B169336" t="s">
        <v>122865</v>
      </c>
      <c r="C169336">
        <v>20210814</v>
      </c>
      <c r="D169336">
        <v>458</v>
      </c>
      <c r="E169336">
        <v>42628</v>
      </c>
      <c r="F169336">
        <v>1</v>
      </c>
      <c r="G169336" t="s">
        <v>123375</v>
      </c>
      <c r="H169336" t="b">
        <v>1</v>
      </c>
    </row>
    <row r="169337" spans="1:8" x14ac:dyDescent="0.3">
      <c r="A169337">
        <v>140610</v>
      </c>
      <c r="B169337" t="s">
        <v>122865</v>
      </c>
      <c r="C169337">
        <v>20210814</v>
      </c>
      <c r="D169337">
        <v>458</v>
      </c>
      <c r="E169337">
        <v>42628</v>
      </c>
      <c r="F169337">
        <v>2</v>
      </c>
      <c r="G169337" t="s">
        <v>123376</v>
      </c>
      <c r="H169337" t="b">
        <v>0</v>
      </c>
    </row>
    <row r="169338" spans="1:8" x14ac:dyDescent="0.3">
      <c r="A169338">
        <v>140610</v>
      </c>
      <c r="B169338" t="s">
        <v>122865</v>
      </c>
      <c r="C169338">
        <v>20210814</v>
      </c>
      <c r="D169338">
        <v>458</v>
      </c>
      <c r="E169338">
        <v>42628</v>
      </c>
      <c r="F169338">
        <v>3</v>
      </c>
      <c r="G169338" t="s">
        <v>123377</v>
      </c>
      <c r="H169338" t="b">
        <v>0</v>
      </c>
    </row>
    <row r="169339" spans="1:8" x14ac:dyDescent="0.3">
      <c r="A169339">
        <v>140610</v>
      </c>
      <c r="B169339" t="s">
        <v>122865</v>
      </c>
      <c r="C169339">
        <v>20210814</v>
      </c>
      <c r="D169339">
        <v>458</v>
      </c>
      <c r="E169339">
        <v>42628</v>
      </c>
      <c r="F169339">
        <v>4</v>
      </c>
      <c r="G169339" t="s">
        <v>123378</v>
      </c>
      <c r="H169339" t="b">
        <v>0</v>
      </c>
    </row>
    <row r="169340" spans="1:8" x14ac:dyDescent="0.3">
      <c r="A169340">
        <v>140610</v>
      </c>
      <c r="B169340" t="s">
        <v>122865</v>
      </c>
      <c r="C169340">
        <v>20210814</v>
      </c>
      <c r="D169340">
        <v>458</v>
      </c>
      <c r="E169340">
        <v>42629</v>
      </c>
      <c r="F169340">
        <v>1</v>
      </c>
      <c r="G169340" t="s">
        <v>123379</v>
      </c>
      <c r="H169340" t="b">
        <v>1</v>
      </c>
    </row>
    <row r="169341" spans="1:8" x14ac:dyDescent="0.3">
      <c r="A169341">
        <v>140610</v>
      </c>
      <c r="B169341" t="s">
        <v>122865</v>
      </c>
      <c r="C169341">
        <v>20210814</v>
      </c>
      <c r="D169341">
        <v>458</v>
      </c>
      <c r="E169341">
        <v>42629</v>
      </c>
      <c r="F169341">
        <v>2</v>
      </c>
      <c r="G169341" t="s">
        <v>123380</v>
      </c>
      <c r="H169341" t="b">
        <v>0</v>
      </c>
    </row>
    <row r="169342" spans="1:8" x14ac:dyDescent="0.3">
      <c r="A169342">
        <v>140610</v>
      </c>
      <c r="B169342" t="s">
        <v>122865</v>
      </c>
      <c r="C169342">
        <v>20210814</v>
      </c>
      <c r="D169342">
        <v>458</v>
      </c>
      <c r="E169342">
        <v>42629</v>
      </c>
      <c r="F169342">
        <v>3</v>
      </c>
      <c r="G169342" t="s">
        <v>123381</v>
      </c>
      <c r="H169342" t="b">
        <v>0</v>
      </c>
    </row>
    <row r="169343" spans="1:8" x14ac:dyDescent="0.3">
      <c r="A169343">
        <v>140610</v>
      </c>
      <c r="B169343" t="s">
        <v>122865</v>
      </c>
      <c r="C169343">
        <v>20210814</v>
      </c>
      <c r="D169343">
        <v>458</v>
      </c>
      <c r="E169343">
        <v>42629</v>
      </c>
      <c r="F169343">
        <v>4</v>
      </c>
      <c r="G169343" t="s">
        <v>123382</v>
      </c>
      <c r="H169343" t="b">
        <v>0</v>
      </c>
    </row>
    <row r="169344" spans="1:8" x14ac:dyDescent="0.3">
      <c r="A169344">
        <v>140610</v>
      </c>
      <c r="B169344" t="s">
        <v>122865</v>
      </c>
      <c r="C169344">
        <v>20210814</v>
      </c>
      <c r="D169344">
        <v>458</v>
      </c>
      <c r="E169344">
        <v>42630</v>
      </c>
      <c r="F169344">
        <v>1</v>
      </c>
      <c r="G169344" t="s">
        <v>123383</v>
      </c>
      <c r="H169344" t="b">
        <v>1</v>
      </c>
    </row>
    <row r="169345" spans="1:8" x14ac:dyDescent="0.3">
      <c r="A169345">
        <v>140610</v>
      </c>
      <c r="B169345" t="s">
        <v>122865</v>
      </c>
      <c r="C169345">
        <v>20210814</v>
      </c>
      <c r="D169345">
        <v>458</v>
      </c>
      <c r="E169345">
        <v>42630</v>
      </c>
      <c r="F169345">
        <v>2</v>
      </c>
      <c r="G169345" t="s">
        <v>123384</v>
      </c>
      <c r="H169345" t="b">
        <v>0</v>
      </c>
    </row>
    <row r="169346" spans="1:8" x14ac:dyDescent="0.3">
      <c r="A169346">
        <v>140610</v>
      </c>
      <c r="B169346" t="s">
        <v>122865</v>
      </c>
      <c r="C169346">
        <v>20210814</v>
      </c>
      <c r="D169346">
        <v>458</v>
      </c>
      <c r="E169346">
        <v>42630</v>
      </c>
      <c r="F169346">
        <v>3</v>
      </c>
      <c r="G169346" t="s">
        <v>123385</v>
      </c>
      <c r="H169346" t="b">
        <v>0</v>
      </c>
    </row>
    <row r="169347" spans="1:8" x14ac:dyDescent="0.3">
      <c r="A169347">
        <v>140610</v>
      </c>
      <c r="B169347" t="s">
        <v>122865</v>
      </c>
      <c r="C169347">
        <v>20210814</v>
      </c>
      <c r="D169347">
        <v>458</v>
      </c>
      <c r="E169347">
        <v>42630</v>
      </c>
      <c r="F169347">
        <v>4</v>
      </c>
      <c r="G169347" t="s">
        <v>123386</v>
      </c>
      <c r="H169347" t="b">
        <v>0</v>
      </c>
    </row>
    <row r="169348" spans="1:8" x14ac:dyDescent="0.3">
      <c r="A169348">
        <v>140610</v>
      </c>
      <c r="B169348" t="s">
        <v>122865</v>
      </c>
      <c r="C169348">
        <v>20210814</v>
      </c>
      <c r="D169348">
        <v>458</v>
      </c>
      <c r="E169348">
        <v>42631</v>
      </c>
      <c r="F169348">
        <v>1</v>
      </c>
      <c r="G169348" t="s">
        <v>123387</v>
      </c>
      <c r="H169348" t="b">
        <v>1</v>
      </c>
    </row>
    <row r="169349" spans="1:8" x14ac:dyDescent="0.3">
      <c r="A169349">
        <v>140610</v>
      </c>
      <c r="B169349" t="s">
        <v>122865</v>
      </c>
      <c r="C169349">
        <v>20210814</v>
      </c>
      <c r="D169349">
        <v>458</v>
      </c>
      <c r="E169349">
        <v>42631</v>
      </c>
      <c r="F169349">
        <v>2</v>
      </c>
      <c r="G169349" t="s">
        <v>123388</v>
      </c>
      <c r="H169349" t="b">
        <v>0</v>
      </c>
    </row>
    <row r="169350" spans="1:8" x14ac:dyDescent="0.3">
      <c r="A169350">
        <v>140610</v>
      </c>
      <c r="B169350" t="s">
        <v>122865</v>
      </c>
      <c r="C169350">
        <v>20210814</v>
      </c>
      <c r="D169350">
        <v>458</v>
      </c>
      <c r="E169350">
        <v>42631</v>
      </c>
      <c r="F169350">
        <v>3</v>
      </c>
      <c r="G169350" t="s">
        <v>123389</v>
      </c>
      <c r="H169350" t="b">
        <v>0</v>
      </c>
    </row>
    <row r="169351" spans="1:8" x14ac:dyDescent="0.3">
      <c r="A169351">
        <v>140610</v>
      </c>
      <c r="B169351" t="s">
        <v>122865</v>
      </c>
      <c r="C169351">
        <v>20210814</v>
      </c>
      <c r="D169351">
        <v>458</v>
      </c>
      <c r="E169351">
        <v>42631</v>
      </c>
      <c r="F169351">
        <v>4</v>
      </c>
      <c r="G169351" t="s">
        <v>123390</v>
      </c>
      <c r="H169351" t="b">
        <v>0</v>
      </c>
    </row>
    <row r="169352" spans="1:8" x14ac:dyDescent="0.3">
      <c r="A169352">
        <v>140610</v>
      </c>
      <c r="B169352" t="s">
        <v>122865</v>
      </c>
      <c r="C169352">
        <v>20210814</v>
      </c>
      <c r="D169352">
        <v>458</v>
      </c>
      <c r="E169352">
        <v>42632</v>
      </c>
      <c r="F169352">
        <v>1</v>
      </c>
      <c r="G169352" t="s">
        <v>123391</v>
      </c>
      <c r="H169352" t="b">
        <v>0</v>
      </c>
    </row>
    <row r="169353" spans="1:8" x14ac:dyDescent="0.3">
      <c r="A169353">
        <v>140610</v>
      </c>
      <c r="B169353" t="s">
        <v>122865</v>
      </c>
      <c r="C169353">
        <v>20210814</v>
      </c>
      <c r="D169353">
        <v>458</v>
      </c>
      <c r="E169353">
        <v>42632</v>
      </c>
      <c r="F169353">
        <v>2</v>
      </c>
      <c r="G169353" t="s">
        <v>123392</v>
      </c>
      <c r="H169353" t="b">
        <v>0</v>
      </c>
    </row>
    <row r="169354" spans="1:8" x14ac:dyDescent="0.3">
      <c r="A169354">
        <v>140610</v>
      </c>
      <c r="B169354" t="s">
        <v>122865</v>
      </c>
      <c r="C169354">
        <v>20210814</v>
      </c>
      <c r="D169354">
        <v>458</v>
      </c>
      <c r="E169354">
        <v>42632</v>
      </c>
      <c r="F169354">
        <v>3</v>
      </c>
      <c r="G169354" t="s">
        <v>34297</v>
      </c>
      <c r="H169354" t="b">
        <v>1</v>
      </c>
    </row>
    <row r="169355" spans="1:8" x14ac:dyDescent="0.3">
      <c r="A169355">
        <v>140610</v>
      </c>
      <c r="B169355" t="s">
        <v>122865</v>
      </c>
      <c r="C169355">
        <v>20210814</v>
      </c>
      <c r="D169355">
        <v>458</v>
      </c>
      <c r="E169355">
        <v>42632</v>
      </c>
      <c r="F169355">
        <v>4</v>
      </c>
      <c r="G169355" t="s">
        <v>123393</v>
      </c>
      <c r="H169355" t="b">
        <v>0</v>
      </c>
    </row>
    <row r="169356" spans="1:8" x14ac:dyDescent="0.3">
      <c r="A169356">
        <v>140610</v>
      </c>
      <c r="B169356" t="s">
        <v>122865</v>
      </c>
      <c r="C169356">
        <v>20210814</v>
      </c>
      <c r="D169356">
        <v>458</v>
      </c>
      <c r="E169356">
        <v>42633</v>
      </c>
      <c r="F169356">
        <v>1</v>
      </c>
      <c r="G169356" t="s">
        <v>123394</v>
      </c>
      <c r="H169356" t="b">
        <v>0</v>
      </c>
    </row>
    <row r="169357" spans="1:8" x14ac:dyDescent="0.3">
      <c r="A169357">
        <v>140610</v>
      </c>
      <c r="B169357" t="s">
        <v>122865</v>
      </c>
      <c r="C169357">
        <v>20210814</v>
      </c>
      <c r="D169357">
        <v>458</v>
      </c>
      <c r="E169357">
        <v>42633</v>
      </c>
      <c r="F169357">
        <v>2</v>
      </c>
      <c r="G169357" t="s">
        <v>123395</v>
      </c>
      <c r="H169357" t="b">
        <v>0</v>
      </c>
    </row>
    <row r="169358" spans="1:8" x14ac:dyDescent="0.3">
      <c r="A169358">
        <v>140610</v>
      </c>
      <c r="B169358" t="s">
        <v>122865</v>
      </c>
      <c r="C169358">
        <v>20210814</v>
      </c>
      <c r="D169358">
        <v>458</v>
      </c>
      <c r="E169358">
        <v>42633</v>
      </c>
      <c r="F169358">
        <v>3</v>
      </c>
      <c r="G169358" t="s">
        <v>123396</v>
      </c>
      <c r="H169358" t="b">
        <v>0</v>
      </c>
    </row>
    <row r="169359" spans="1:8" x14ac:dyDescent="0.3">
      <c r="A169359">
        <v>140610</v>
      </c>
      <c r="B169359" t="s">
        <v>122865</v>
      </c>
      <c r="C169359">
        <v>20210814</v>
      </c>
      <c r="D169359">
        <v>458</v>
      </c>
      <c r="E169359">
        <v>42633</v>
      </c>
      <c r="F169359">
        <v>4</v>
      </c>
      <c r="G169359" t="s">
        <v>123397</v>
      </c>
      <c r="H169359" t="b">
        <v>1</v>
      </c>
    </row>
    <row r="169360" spans="1:8" x14ac:dyDescent="0.3">
      <c r="A169360">
        <v>140610</v>
      </c>
      <c r="B169360" t="s">
        <v>122865</v>
      </c>
      <c r="C169360">
        <v>20210814</v>
      </c>
      <c r="D169360">
        <v>458</v>
      </c>
      <c r="E169360">
        <v>42634</v>
      </c>
      <c r="F169360">
        <v>1</v>
      </c>
      <c r="G169360" t="s">
        <v>123398</v>
      </c>
      <c r="H169360" t="b">
        <v>0</v>
      </c>
    </row>
    <row r="169361" spans="1:8" x14ac:dyDescent="0.3">
      <c r="A169361">
        <v>140610</v>
      </c>
      <c r="B169361" t="s">
        <v>122865</v>
      </c>
      <c r="C169361">
        <v>20210814</v>
      </c>
      <c r="D169361">
        <v>458</v>
      </c>
      <c r="E169361">
        <v>42634</v>
      </c>
      <c r="F169361">
        <v>2</v>
      </c>
      <c r="G169361" t="s">
        <v>123399</v>
      </c>
      <c r="H169361" t="b">
        <v>1</v>
      </c>
    </row>
    <row r="169362" spans="1:8" x14ac:dyDescent="0.3">
      <c r="A169362">
        <v>140610</v>
      </c>
      <c r="B169362" t="s">
        <v>122865</v>
      </c>
      <c r="C169362">
        <v>20210814</v>
      </c>
      <c r="D169362">
        <v>458</v>
      </c>
      <c r="E169362">
        <v>42634</v>
      </c>
      <c r="F169362">
        <v>3</v>
      </c>
      <c r="G169362" t="s">
        <v>123400</v>
      </c>
      <c r="H169362" t="b">
        <v>0</v>
      </c>
    </row>
    <row r="169363" spans="1:8" x14ac:dyDescent="0.3">
      <c r="A169363">
        <v>140610</v>
      </c>
      <c r="B169363" t="s">
        <v>122865</v>
      </c>
      <c r="C169363">
        <v>20210814</v>
      </c>
      <c r="D169363">
        <v>458</v>
      </c>
      <c r="E169363">
        <v>42634</v>
      </c>
      <c r="F169363">
        <v>4</v>
      </c>
      <c r="G169363" t="s">
        <v>123401</v>
      </c>
      <c r="H169363" t="b">
        <v>0</v>
      </c>
    </row>
    <row r="169364" spans="1:8" x14ac:dyDescent="0.3">
      <c r="A169364">
        <v>140610</v>
      </c>
      <c r="B169364" t="s">
        <v>122865</v>
      </c>
      <c r="C169364">
        <v>20210814</v>
      </c>
      <c r="D169364">
        <v>458</v>
      </c>
      <c r="E169364">
        <v>42635</v>
      </c>
      <c r="F169364">
        <v>1</v>
      </c>
      <c r="G169364" t="s">
        <v>123402</v>
      </c>
      <c r="H169364" t="b">
        <v>0</v>
      </c>
    </row>
    <row r="169365" spans="1:8" x14ac:dyDescent="0.3">
      <c r="A169365">
        <v>140610</v>
      </c>
      <c r="B169365" t="s">
        <v>122865</v>
      </c>
      <c r="C169365">
        <v>20210814</v>
      </c>
      <c r="D169365">
        <v>458</v>
      </c>
      <c r="E169365">
        <v>42635</v>
      </c>
      <c r="F169365">
        <v>2</v>
      </c>
      <c r="G169365" t="s">
        <v>123403</v>
      </c>
      <c r="H169365" t="b">
        <v>0</v>
      </c>
    </row>
    <row r="169366" spans="1:8" x14ac:dyDescent="0.3">
      <c r="A169366">
        <v>140610</v>
      </c>
      <c r="B169366" t="s">
        <v>122865</v>
      </c>
      <c r="C169366">
        <v>20210814</v>
      </c>
      <c r="D169366">
        <v>458</v>
      </c>
      <c r="E169366">
        <v>42635</v>
      </c>
      <c r="F169366">
        <v>3</v>
      </c>
      <c r="G169366" t="s">
        <v>123404</v>
      </c>
      <c r="H169366" t="b">
        <v>1</v>
      </c>
    </row>
    <row r="169367" spans="1:8" x14ac:dyDescent="0.3">
      <c r="A169367">
        <v>140610</v>
      </c>
      <c r="B169367" t="s">
        <v>122865</v>
      </c>
      <c r="C169367">
        <v>20210814</v>
      </c>
      <c r="D169367">
        <v>458</v>
      </c>
      <c r="E169367">
        <v>42635</v>
      </c>
      <c r="F169367">
        <v>4</v>
      </c>
      <c r="G169367" t="s">
        <v>123405</v>
      </c>
      <c r="H169367" t="b">
        <v>0</v>
      </c>
    </row>
    <row r="169368" spans="1:8" x14ac:dyDescent="0.3">
      <c r="A169368">
        <v>140610</v>
      </c>
      <c r="B169368" t="s">
        <v>122865</v>
      </c>
      <c r="C169368">
        <v>20210814</v>
      </c>
      <c r="D169368">
        <v>458</v>
      </c>
      <c r="E169368">
        <v>42636</v>
      </c>
      <c r="F169368">
        <v>1</v>
      </c>
      <c r="G169368" t="s">
        <v>25608</v>
      </c>
      <c r="H169368" t="b">
        <v>0</v>
      </c>
    </row>
    <row r="169369" spans="1:8" x14ac:dyDescent="0.3">
      <c r="A169369">
        <v>140610</v>
      </c>
      <c r="B169369" t="s">
        <v>122865</v>
      </c>
      <c r="C169369">
        <v>20210814</v>
      </c>
      <c r="D169369">
        <v>458</v>
      </c>
      <c r="E169369">
        <v>42636</v>
      </c>
      <c r="F169369">
        <v>2</v>
      </c>
      <c r="G169369" t="s">
        <v>39674</v>
      </c>
      <c r="H169369" t="b">
        <v>1</v>
      </c>
    </row>
    <row r="169370" spans="1:8" x14ac:dyDescent="0.3">
      <c r="A169370">
        <v>140610</v>
      </c>
      <c r="B169370" t="s">
        <v>122865</v>
      </c>
      <c r="C169370">
        <v>20210814</v>
      </c>
      <c r="D169370">
        <v>458</v>
      </c>
      <c r="E169370">
        <v>42636</v>
      </c>
      <c r="F169370">
        <v>3</v>
      </c>
      <c r="G169370" t="s">
        <v>39959</v>
      </c>
      <c r="H169370" t="b">
        <v>0</v>
      </c>
    </row>
    <row r="169371" spans="1:8" x14ac:dyDescent="0.3">
      <c r="A169371">
        <v>140610</v>
      </c>
      <c r="B169371" t="s">
        <v>122865</v>
      </c>
      <c r="C169371">
        <v>20210814</v>
      </c>
      <c r="D169371">
        <v>458</v>
      </c>
      <c r="E169371">
        <v>42636</v>
      </c>
      <c r="F169371">
        <v>4</v>
      </c>
      <c r="G169371" t="s">
        <v>82273</v>
      </c>
      <c r="H169371" t="b">
        <v>0</v>
      </c>
    </row>
    <row r="169372" spans="1:8" x14ac:dyDescent="0.3">
      <c r="A169372">
        <v>140610</v>
      </c>
      <c r="B169372" t="s">
        <v>122865</v>
      </c>
      <c r="C169372">
        <v>20210814</v>
      </c>
      <c r="D169372">
        <v>458</v>
      </c>
      <c r="E169372">
        <v>42637</v>
      </c>
      <c r="F169372">
        <v>1</v>
      </c>
      <c r="G169372" t="s">
        <v>123406</v>
      </c>
      <c r="H169372" t="b">
        <v>0</v>
      </c>
    </row>
    <row r="169373" spans="1:8" x14ac:dyDescent="0.3">
      <c r="A169373">
        <v>140610</v>
      </c>
      <c r="B169373" t="s">
        <v>122865</v>
      </c>
      <c r="C169373">
        <v>20210814</v>
      </c>
      <c r="D169373">
        <v>458</v>
      </c>
      <c r="E169373">
        <v>42637</v>
      </c>
      <c r="F169373">
        <v>2</v>
      </c>
      <c r="G169373" t="s">
        <v>123407</v>
      </c>
      <c r="H169373" t="b">
        <v>0</v>
      </c>
    </row>
    <row r="169374" spans="1:8" x14ac:dyDescent="0.3">
      <c r="A169374">
        <v>140610</v>
      </c>
      <c r="B169374" t="s">
        <v>122865</v>
      </c>
      <c r="C169374">
        <v>20210814</v>
      </c>
      <c r="D169374">
        <v>458</v>
      </c>
      <c r="E169374">
        <v>42637</v>
      </c>
      <c r="F169374">
        <v>3</v>
      </c>
      <c r="G169374" t="s">
        <v>123408</v>
      </c>
      <c r="H169374" t="b">
        <v>0</v>
      </c>
    </row>
    <row r="169375" spans="1:8" x14ac:dyDescent="0.3">
      <c r="A169375">
        <v>140610</v>
      </c>
      <c r="B169375" t="s">
        <v>122865</v>
      </c>
      <c r="C169375">
        <v>20210814</v>
      </c>
      <c r="D169375">
        <v>458</v>
      </c>
      <c r="E169375">
        <v>42637</v>
      </c>
      <c r="F169375">
        <v>4</v>
      </c>
      <c r="G169375" t="s">
        <v>123409</v>
      </c>
      <c r="H169375" t="b">
        <v>1</v>
      </c>
    </row>
    <row r="169376" spans="1:8" x14ac:dyDescent="0.3">
      <c r="A169376">
        <v>140610</v>
      </c>
      <c r="B169376" t="s">
        <v>122865</v>
      </c>
      <c r="C169376">
        <v>20210814</v>
      </c>
      <c r="D169376">
        <v>458</v>
      </c>
      <c r="E169376">
        <v>42638</v>
      </c>
      <c r="F169376">
        <v>1</v>
      </c>
      <c r="G169376" t="s">
        <v>123410</v>
      </c>
      <c r="H169376" t="b">
        <v>0</v>
      </c>
    </row>
    <row r="169377" spans="1:8" x14ac:dyDescent="0.3">
      <c r="A169377">
        <v>140610</v>
      </c>
      <c r="B169377" t="s">
        <v>122865</v>
      </c>
      <c r="C169377">
        <v>20210814</v>
      </c>
      <c r="D169377">
        <v>458</v>
      </c>
      <c r="E169377">
        <v>42638</v>
      </c>
      <c r="F169377">
        <v>2</v>
      </c>
      <c r="G169377" t="s">
        <v>123411</v>
      </c>
      <c r="H169377" t="b">
        <v>0</v>
      </c>
    </row>
    <row r="169378" spans="1:8" x14ac:dyDescent="0.3">
      <c r="A169378">
        <v>140610</v>
      </c>
      <c r="B169378" t="s">
        <v>122865</v>
      </c>
      <c r="C169378">
        <v>20210814</v>
      </c>
      <c r="D169378">
        <v>458</v>
      </c>
      <c r="E169378">
        <v>42638</v>
      </c>
      <c r="F169378">
        <v>3</v>
      </c>
      <c r="G169378" t="s">
        <v>123412</v>
      </c>
      <c r="H169378" t="b">
        <v>0</v>
      </c>
    </row>
    <row r="169379" spans="1:8" x14ac:dyDescent="0.3">
      <c r="A169379">
        <v>140610</v>
      </c>
      <c r="B169379" t="s">
        <v>122865</v>
      </c>
      <c r="C169379">
        <v>20210814</v>
      </c>
      <c r="D169379">
        <v>458</v>
      </c>
      <c r="E169379">
        <v>42638</v>
      </c>
      <c r="F169379">
        <v>4</v>
      </c>
      <c r="G169379" t="s">
        <v>123413</v>
      </c>
      <c r="H169379" t="b">
        <v>1</v>
      </c>
    </row>
    <row r="169380" spans="1:8" x14ac:dyDescent="0.3">
      <c r="A169380">
        <v>140610</v>
      </c>
      <c r="B169380" t="s">
        <v>122865</v>
      </c>
      <c r="C169380">
        <v>20210814</v>
      </c>
      <c r="D169380">
        <v>458</v>
      </c>
      <c r="E169380">
        <v>42639</v>
      </c>
      <c r="F169380">
        <v>1</v>
      </c>
      <c r="G169380" t="s">
        <v>122945</v>
      </c>
      <c r="H169380" t="b">
        <v>0</v>
      </c>
    </row>
    <row r="169381" spans="1:8" x14ac:dyDescent="0.3">
      <c r="A169381">
        <v>140610</v>
      </c>
      <c r="B169381" t="s">
        <v>122865</v>
      </c>
      <c r="C169381">
        <v>20210814</v>
      </c>
      <c r="D169381">
        <v>458</v>
      </c>
      <c r="E169381">
        <v>42639</v>
      </c>
      <c r="F169381">
        <v>2</v>
      </c>
      <c r="G169381" t="s">
        <v>123414</v>
      </c>
      <c r="H169381" t="b">
        <v>0</v>
      </c>
    </row>
    <row r="169382" spans="1:8" x14ac:dyDescent="0.3">
      <c r="A169382">
        <v>140610</v>
      </c>
      <c r="B169382" t="s">
        <v>122865</v>
      </c>
      <c r="C169382">
        <v>20210814</v>
      </c>
      <c r="D169382">
        <v>458</v>
      </c>
      <c r="E169382">
        <v>42639</v>
      </c>
      <c r="F169382">
        <v>3</v>
      </c>
      <c r="G169382" t="s">
        <v>123415</v>
      </c>
      <c r="H169382" t="b">
        <v>1</v>
      </c>
    </row>
    <row r="169383" spans="1:8" x14ac:dyDescent="0.3">
      <c r="A169383">
        <v>140610</v>
      </c>
      <c r="B169383" t="s">
        <v>122865</v>
      </c>
      <c r="C169383">
        <v>20210814</v>
      </c>
      <c r="D169383">
        <v>458</v>
      </c>
      <c r="E169383">
        <v>42639</v>
      </c>
      <c r="F169383">
        <v>4</v>
      </c>
      <c r="G169383" t="s">
        <v>123416</v>
      </c>
      <c r="H169383" t="b">
        <v>0</v>
      </c>
    </row>
    <row r="169384" spans="1:8" x14ac:dyDescent="0.3">
      <c r="A169384">
        <v>140610</v>
      </c>
      <c r="B169384" t="s">
        <v>122865</v>
      </c>
      <c r="C169384">
        <v>20210814</v>
      </c>
      <c r="D169384">
        <v>458</v>
      </c>
      <c r="E169384">
        <v>42640</v>
      </c>
      <c r="F169384">
        <v>1</v>
      </c>
      <c r="G169384" t="s">
        <v>123417</v>
      </c>
      <c r="H169384" t="b">
        <v>0</v>
      </c>
    </row>
    <row r="169385" spans="1:8" x14ac:dyDescent="0.3">
      <c r="A169385">
        <v>140610</v>
      </c>
      <c r="B169385" t="s">
        <v>122865</v>
      </c>
      <c r="C169385">
        <v>20210814</v>
      </c>
      <c r="D169385">
        <v>458</v>
      </c>
      <c r="E169385">
        <v>42640</v>
      </c>
      <c r="F169385">
        <v>2</v>
      </c>
      <c r="G169385" t="s">
        <v>123418</v>
      </c>
      <c r="H169385" t="b">
        <v>1</v>
      </c>
    </row>
    <row r="169386" spans="1:8" x14ac:dyDescent="0.3">
      <c r="A169386">
        <v>140610</v>
      </c>
      <c r="B169386" t="s">
        <v>122865</v>
      </c>
      <c r="C169386">
        <v>20210814</v>
      </c>
      <c r="D169386">
        <v>458</v>
      </c>
      <c r="E169386">
        <v>42640</v>
      </c>
      <c r="F169386">
        <v>3</v>
      </c>
      <c r="G169386" t="s">
        <v>123419</v>
      </c>
      <c r="H169386" t="b">
        <v>0</v>
      </c>
    </row>
    <row r="169387" spans="1:8" x14ac:dyDescent="0.3">
      <c r="A169387">
        <v>140610</v>
      </c>
      <c r="B169387" t="s">
        <v>122865</v>
      </c>
      <c r="C169387">
        <v>20210814</v>
      </c>
      <c r="D169387">
        <v>458</v>
      </c>
      <c r="E169387">
        <v>42640</v>
      </c>
      <c r="F169387">
        <v>4</v>
      </c>
      <c r="G169387" t="s">
        <v>123420</v>
      </c>
      <c r="H169387" t="b">
        <v>0</v>
      </c>
    </row>
    <row r="169388" spans="1:8" x14ac:dyDescent="0.3">
      <c r="A169388">
        <v>140610</v>
      </c>
      <c r="B169388" t="s">
        <v>122865</v>
      </c>
      <c r="C169388">
        <v>20210814</v>
      </c>
      <c r="D169388">
        <v>458</v>
      </c>
      <c r="E169388">
        <v>42641</v>
      </c>
      <c r="F169388">
        <v>1</v>
      </c>
      <c r="G169388" t="s">
        <v>123421</v>
      </c>
      <c r="H169388" t="b">
        <v>0</v>
      </c>
    </row>
    <row r="169389" spans="1:8" x14ac:dyDescent="0.3">
      <c r="A169389">
        <v>140610</v>
      </c>
      <c r="B169389" t="s">
        <v>122865</v>
      </c>
      <c r="C169389">
        <v>20210814</v>
      </c>
      <c r="D169389">
        <v>458</v>
      </c>
      <c r="E169389">
        <v>42641</v>
      </c>
      <c r="F169389">
        <v>2</v>
      </c>
      <c r="G169389" t="s">
        <v>123422</v>
      </c>
      <c r="H169389" t="b">
        <v>0</v>
      </c>
    </row>
    <row r="169390" spans="1:8" x14ac:dyDescent="0.3">
      <c r="A169390">
        <v>140610</v>
      </c>
      <c r="B169390" t="s">
        <v>122865</v>
      </c>
      <c r="C169390">
        <v>20210814</v>
      </c>
      <c r="D169390">
        <v>458</v>
      </c>
      <c r="E169390">
        <v>42641</v>
      </c>
      <c r="F169390">
        <v>3</v>
      </c>
      <c r="G169390" t="s">
        <v>123423</v>
      </c>
      <c r="H169390" t="b">
        <v>0</v>
      </c>
    </row>
    <row r="169391" spans="1:8" x14ac:dyDescent="0.3">
      <c r="A169391">
        <v>140610</v>
      </c>
      <c r="B169391" t="s">
        <v>122865</v>
      </c>
      <c r="C169391">
        <v>20210814</v>
      </c>
      <c r="D169391">
        <v>458</v>
      </c>
      <c r="E169391">
        <v>42641</v>
      </c>
      <c r="F169391">
        <v>4</v>
      </c>
      <c r="G169391" t="s">
        <v>123424</v>
      </c>
      <c r="H169391" t="b">
        <v>1</v>
      </c>
    </row>
    <row r="169392" spans="1:8" x14ac:dyDescent="0.3">
      <c r="A169392">
        <v>140610</v>
      </c>
      <c r="B169392" t="s">
        <v>122865</v>
      </c>
      <c r="C169392">
        <v>20210814</v>
      </c>
      <c r="D169392">
        <v>458</v>
      </c>
      <c r="E169392">
        <v>42642</v>
      </c>
      <c r="F169392">
        <v>1</v>
      </c>
      <c r="G169392" t="s">
        <v>1773</v>
      </c>
      <c r="H169392" t="b">
        <v>1</v>
      </c>
    </row>
    <row r="169393" spans="1:8" x14ac:dyDescent="0.3">
      <c r="A169393">
        <v>140610</v>
      </c>
      <c r="B169393" t="s">
        <v>122865</v>
      </c>
      <c r="C169393">
        <v>20210814</v>
      </c>
      <c r="D169393">
        <v>458</v>
      </c>
      <c r="E169393">
        <v>42642</v>
      </c>
      <c r="F169393">
        <v>2</v>
      </c>
      <c r="G169393" t="s">
        <v>735</v>
      </c>
      <c r="H169393" t="b">
        <v>0</v>
      </c>
    </row>
    <row r="169394" spans="1:8" x14ac:dyDescent="0.3">
      <c r="A169394">
        <v>140610</v>
      </c>
      <c r="B169394" t="s">
        <v>122865</v>
      </c>
      <c r="C169394">
        <v>20210814</v>
      </c>
      <c r="D169394">
        <v>458</v>
      </c>
      <c r="E169394">
        <v>42642</v>
      </c>
      <c r="F169394">
        <v>3</v>
      </c>
      <c r="G169394" t="s">
        <v>737</v>
      </c>
      <c r="H169394" t="b">
        <v>0</v>
      </c>
    </row>
    <row r="169395" spans="1:8" x14ac:dyDescent="0.3">
      <c r="A169395">
        <v>140610</v>
      </c>
      <c r="B169395" t="s">
        <v>122865</v>
      </c>
      <c r="C169395">
        <v>20210814</v>
      </c>
      <c r="D169395">
        <v>458</v>
      </c>
      <c r="E169395">
        <v>42642</v>
      </c>
      <c r="F169395">
        <v>4</v>
      </c>
      <c r="G169395" t="s">
        <v>738</v>
      </c>
      <c r="H169395" t="b">
        <v>0</v>
      </c>
    </row>
    <row r="169396" spans="1:8" x14ac:dyDescent="0.3">
      <c r="A169396">
        <v>140610</v>
      </c>
      <c r="B169396" t="s">
        <v>122865</v>
      </c>
      <c r="C169396">
        <v>20210814</v>
      </c>
      <c r="D169396">
        <v>458</v>
      </c>
      <c r="E169396">
        <v>42643</v>
      </c>
      <c r="F169396">
        <v>1</v>
      </c>
      <c r="G169396" t="s">
        <v>123425</v>
      </c>
      <c r="H169396" t="b">
        <v>0</v>
      </c>
    </row>
    <row r="169397" spans="1:8" x14ac:dyDescent="0.3">
      <c r="A169397">
        <v>140610</v>
      </c>
      <c r="B169397" t="s">
        <v>122865</v>
      </c>
      <c r="C169397">
        <v>20210814</v>
      </c>
      <c r="D169397">
        <v>458</v>
      </c>
      <c r="E169397">
        <v>42643</v>
      </c>
      <c r="F169397">
        <v>2</v>
      </c>
      <c r="G169397" t="s">
        <v>123426</v>
      </c>
      <c r="H169397" t="b">
        <v>0</v>
      </c>
    </row>
    <row r="169398" spans="1:8" x14ac:dyDescent="0.3">
      <c r="A169398">
        <v>140610</v>
      </c>
      <c r="B169398" t="s">
        <v>122865</v>
      </c>
      <c r="C169398">
        <v>20210814</v>
      </c>
      <c r="D169398">
        <v>458</v>
      </c>
      <c r="E169398">
        <v>42643</v>
      </c>
      <c r="F169398">
        <v>3</v>
      </c>
      <c r="G169398" t="s">
        <v>123427</v>
      </c>
      <c r="H169398" t="b">
        <v>1</v>
      </c>
    </row>
    <row r="169399" spans="1:8" x14ac:dyDescent="0.3">
      <c r="A169399">
        <v>140610</v>
      </c>
      <c r="B169399" t="s">
        <v>122865</v>
      </c>
      <c r="C169399">
        <v>20210814</v>
      </c>
      <c r="D169399">
        <v>458</v>
      </c>
      <c r="E169399">
        <v>42643</v>
      </c>
      <c r="F169399">
        <v>4</v>
      </c>
      <c r="G169399" t="s">
        <v>123428</v>
      </c>
      <c r="H169399" t="b">
        <v>0</v>
      </c>
    </row>
    <row r="169400" spans="1:8" x14ac:dyDescent="0.3">
      <c r="A169400">
        <v>140610</v>
      </c>
      <c r="B169400" t="s">
        <v>122865</v>
      </c>
      <c r="C169400">
        <v>20210814</v>
      </c>
      <c r="D169400">
        <v>458</v>
      </c>
      <c r="E169400">
        <v>42644</v>
      </c>
      <c r="F169400">
        <v>1</v>
      </c>
      <c r="G169400" t="s">
        <v>123429</v>
      </c>
      <c r="H169400" t="b">
        <v>0</v>
      </c>
    </row>
    <row r="169401" spans="1:8" x14ac:dyDescent="0.3">
      <c r="A169401">
        <v>140610</v>
      </c>
      <c r="B169401" t="s">
        <v>122865</v>
      </c>
      <c r="C169401">
        <v>20210814</v>
      </c>
      <c r="D169401">
        <v>458</v>
      </c>
      <c r="E169401">
        <v>42644</v>
      </c>
      <c r="F169401">
        <v>2</v>
      </c>
      <c r="G169401" t="s">
        <v>123430</v>
      </c>
      <c r="H169401" t="b">
        <v>0</v>
      </c>
    </row>
    <row r="169402" spans="1:8" x14ac:dyDescent="0.3">
      <c r="A169402">
        <v>140610</v>
      </c>
      <c r="B169402" t="s">
        <v>122865</v>
      </c>
      <c r="C169402">
        <v>20210814</v>
      </c>
      <c r="D169402">
        <v>458</v>
      </c>
      <c r="E169402">
        <v>42644</v>
      </c>
      <c r="F169402">
        <v>3</v>
      </c>
      <c r="G169402" t="s">
        <v>123431</v>
      </c>
      <c r="H169402" t="b">
        <v>1</v>
      </c>
    </row>
    <row r="169403" spans="1:8" x14ac:dyDescent="0.3">
      <c r="A169403">
        <v>140610</v>
      </c>
      <c r="B169403" t="s">
        <v>122865</v>
      </c>
      <c r="C169403">
        <v>20210814</v>
      </c>
      <c r="D169403">
        <v>458</v>
      </c>
      <c r="E169403">
        <v>42644</v>
      </c>
      <c r="F169403">
        <v>4</v>
      </c>
      <c r="G169403" t="s">
        <v>123432</v>
      </c>
      <c r="H169403" t="b">
        <v>0</v>
      </c>
    </row>
    <row r="169404" spans="1:8" x14ac:dyDescent="0.3">
      <c r="A169404">
        <v>140610</v>
      </c>
      <c r="B169404" t="s">
        <v>122865</v>
      </c>
      <c r="C169404">
        <v>20210814</v>
      </c>
      <c r="D169404">
        <v>458</v>
      </c>
      <c r="E169404">
        <v>42645</v>
      </c>
      <c r="F169404">
        <v>1</v>
      </c>
      <c r="G169404" t="s">
        <v>123433</v>
      </c>
      <c r="H169404" t="b">
        <v>0</v>
      </c>
    </row>
    <row r="169405" spans="1:8" x14ac:dyDescent="0.3">
      <c r="A169405">
        <v>140610</v>
      </c>
      <c r="B169405" t="s">
        <v>122865</v>
      </c>
      <c r="C169405">
        <v>20210814</v>
      </c>
      <c r="D169405">
        <v>458</v>
      </c>
      <c r="E169405">
        <v>42645</v>
      </c>
      <c r="F169405">
        <v>2</v>
      </c>
      <c r="G169405" t="s">
        <v>123434</v>
      </c>
      <c r="H169405" t="b">
        <v>1</v>
      </c>
    </row>
    <row r="169406" spans="1:8" x14ac:dyDescent="0.3">
      <c r="A169406">
        <v>140610</v>
      </c>
      <c r="B169406" t="s">
        <v>122865</v>
      </c>
      <c r="C169406">
        <v>20210814</v>
      </c>
      <c r="D169406">
        <v>458</v>
      </c>
      <c r="E169406">
        <v>42645</v>
      </c>
      <c r="F169406">
        <v>3</v>
      </c>
      <c r="G169406" t="s">
        <v>123435</v>
      </c>
      <c r="H169406" t="b">
        <v>0</v>
      </c>
    </row>
    <row r="169407" spans="1:8" x14ac:dyDescent="0.3">
      <c r="A169407">
        <v>140610</v>
      </c>
      <c r="B169407" t="s">
        <v>122865</v>
      </c>
      <c r="C169407">
        <v>20210814</v>
      </c>
      <c r="D169407">
        <v>458</v>
      </c>
      <c r="E169407">
        <v>42645</v>
      </c>
      <c r="F169407">
        <v>4</v>
      </c>
      <c r="G169407" t="s">
        <v>123436</v>
      </c>
      <c r="H169407" t="b">
        <v>0</v>
      </c>
    </row>
    <row r="169408" spans="1:8" x14ac:dyDescent="0.3">
      <c r="A169408">
        <v>140610</v>
      </c>
      <c r="B169408" t="s">
        <v>122865</v>
      </c>
      <c r="C169408">
        <v>20210814</v>
      </c>
      <c r="D169408">
        <v>458</v>
      </c>
      <c r="E169408">
        <v>42646</v>
      </c>
      <c r="F169408">
        <v>1</v>
      </c>
      <c r="G169408" t="s">
        <v>123437</v>
      </c>
      <c r="H169408" t="b">
        <v>0</v>
      </c>
    </row>
    <row r="169409" spans="1:8" x14ac:dyDescent="0.3">
      <c r="A169409">
        <v>140610</v>
      </c>
      <c r="B169409" t="s">
        <v>122865</v>
      </c>
      <c r="C169409">
        <v>20210814</v>
      </c>
      <c r="D169409">
        <v>458</v>
      </c>
      <c r="E169409">
        <v>42646</v>
      </c>
      <c r="F169409">
        <v>2</v>
      </c>
      <c r="G169409" t="s">
        <v>123438</v>
      </c>
      <c r="H169409" t="b">
        <v>0</v>
      </c>
    </row>
    <row r="169410" spans="1:8" x14ac:dyDescent="0.3">
      <c r="A169410">
        <v>140610</v>
      </c>
      <c r="B169410" t="s">
        <v>122865</v>
      </c>
      <c r="C169410">
        <v>20210814</v>
      </c>
      <c r="D169410">
        <v>458</v>
      </c>
      <c r="E169410">
        <v>42646</v>
      </c>
      <c r="F169410">
        <v>3</v>
      </c>
      <c r="G169410" t="s">
        <v>123439</v>
      </c>
      <c r="H169410" t="b">
        <v>1</v>
      </c>
    </row>
    <row r="169411" spans="1:8" x14ac:dyDescent="0.3">
      <c r="A169411">
        <v>140610</v>
      </c>
      <c r="B169411" t="s">
        <v>122865</v>
      </c>
      <c r="C169411">
        <v>20210814</v>
      </c>
      <c r="D169411">
        <v>458</v>
      </c>
      <c r="E169411">
        <v>42646</v>
      </c>
      <c r="F169411">
        <v>4</v>
      </c>
      <c r="G169411" t="s">
        <v>123440</v>
      </c>
      <c r="H169411" t="b">
        <v>0</v>
      </c>
    </row>
    <row r="169412" spans="1:8" x14ac:dyDescent="0.3">
      <c r="A169412">
        <v>140610</v>
      </c>
      <c r="B169412" t="s">
        <v>122865</v>
      </c>
      <c r="C169412">
        <v>20210814</v>
      </c>
      <c r="D169412">
        <v>458</v>
      </c>
      <c r="E169412">
        <v>42647</v>
      </c>
      <c r="F169412">
        <v>1</v>
      </c>
      <c r="G169412" t="s">
        <v>123441</v>
      </c>
      <c r="H169412" t="b">
        <v>0</v>
      </c>
    </row>
    <row r="169413" spans="1:8" x14ac:dyDescent="0.3">
      <c r="A169413">
        <v>140610</v>
      </c>
      <c r="B169413" t="s">
        <v>122865</v>
      </c>
      <c r="C169413">
        <v>20210814</v>
      </c>
      <c r="D169413">
        <v>458</v>
      </c>
      <c r="E169413">
        <v>42647</v>
      </c>
      <c r="F169413">
        <v>2</v>
      </c>
      <c r="G169413" t="s">
        <v>123442</v>
      </c>
      <c r="H169413" t="b">
        <v>1</v>
      </c>
    </row>
    <row r="169414" spans="1:8" x14ac:dyDescent="0.3">
      <c r="A169414">
        <v>140610</v>
      </c>
      <c r="B169414" t="s">
        <v>122865</v>
      </c>
      <c r="C169414">
        <v>20210814</v>
      </c>
      <c r="D169414">
        <v>458</v>
      </c>
      <c r="E169414">
        <v>42647</v>
      </c>
      <c r="F169414">
        <v>3</v>
      </c>
      <c r="G169414" t="s">
        <v>123443</v>
      </c>
      <c r="H169414" t="b">
        <v>0</v>
      </c>
    </row>
    <row r="169415" spans="1:8" x14ac:dyDescent="0.3">
      <c r="A169415">
        <v>140610</v>
      </c>
      <c r="B169415" t="s">
        <v>122865</v>
      </c>
      <c r="C169415">
        <v>20210814</v>
      </c>
      <c r="D169415">
        <v>458</v>
      </c>
      <c r="E169415">
        <v>42647</v>
      </c>
      <c r="F169415">
        <v>4</v>
      </c>
      <c r="G169415" t="s">
        <v>123444</v>
      </c>
      <c r="H169415" t="b">
        <v>0</v>
      </c>
    </row>
    <row r="169416" spans="1:8" x14ac:dyDescent="0.3">
      <c r="A169416">
        <v>140610</v>
      </c>
      <c r="B169416" t="s">
        <v>122865</v>
      </c>
      <c r="C169416">
        <v>20210814</v>
      </c>
      <c r="D169416">
        <v>458</v>
      </c>
      <c r="E169416">
        <v>42648</v>
      </c>
      <c r="F169416">
        <v>1</v>
      </c>
      <c r="G169416" t="s">
        <v>123445</v>
      </c>
      <c r="H169416" t="b">
        <v>1</v>
      </c>
    </row>
    <row r="169417" spans="1:8" x14ac:dyDescent="0.3">
      <c r="A169417">
        <v>140610</v>
      </c>
      <c r="B169417" t="s">
        <v>122865</v>
      </c>
      <c r="C169417">
        <v>20210814</v>
      </c>
      <c r="D169417">
        <v>458</v>
      </c>
      <c r="E169417">
        <v>42648</v>
      </c>
      <c r="F169417">
        <v>2</v>
      </c>
      <c r="G169417" t="s">
        <v>115859</v>
      </c>
      <c r="H169417" t="b">
        <v>0</v>
      </c>
    </row>
    <row r="169418" spans="1:8" x14ac:dyDescent="0.3">
      <c r="A169418">
        <v>140610</v>
      </c>
      <c r="B169418" t="s">
        <v>122865</v>
      </c>
      <c r="C169418">
        <v>20210814</v>
      </c>
      <c r="D169418">
        <v>458</v>
      </c>
      <c r="E169418">
        <v>42648</v>
      </c>
      <c r="F169418">
        <v>3</v>
      </c>
      <c r="G169418" t="s">
        <v>123446</v>
      </c>
      <c r="H169418" t="b">
        <v>0</v>
      </c>
    </row>
    <row r="169419" spans="1:8" x14ac:dyDescent="0.3">
      <c r="A169419">
        <v>140610</v>
      </c>
      <c r="B169419" t="s">
        <v>122865</v>
      </c>
      <c r="C169419">
        <v>20210814</v>
      </c>
      <c r="D169419">
        <v>458</v>
      </c>
      <c r="E169419">
        <v>42648</v>
      </c>
      <c r="F169419">
        <v>4</v>
      </c>
      <c r="G169419" t="s">
        <v>39735</v>
      </c>
      <c r="H169419" t="b">
        <v>0</v>
      </c>
    </row>
    <row r="169420" spans="1:8" x14ac:dyDescent="0.3">
      <c r="A169420">
        <v>140610</v>
      </c>
      <c r="B169420" t="s">
        <v>122865</v>
      </c>
      <c r="C169420">
        <v>20210814</v>
      </c>
      <c r="D169420">
        <v>458</v>
      </c>
      <c r="E169420">
        <v>42649</v>
      </c>
      <c r="F169420">
        <v>1</v>
      </c>
      <c r="G169420" t="s">
        <v>123447</v>
      </c>
      <c r="H169420" t="b">
        <v>0</v>
      </c>
    </row>
    <row r="169421" spans="1:8" x14ac:dyDescent="0.3">
      <c r="A169421">
        <v>140610</v>
      </c>
      <c r="B169421" t="s">
        <v>122865</v>
      </c>
      <c r="C169421">
        <v>20210814</v>
      </c>
      <c r="D169421">
        <v>458</v>
      </c>
      <c r="E169421">
        <v>42649</v>
      </c>
      <c r="F169421">
        <v>2</v>
      </c>
      <c r="G169421" t="s">
        <v>123448</v>
      </c>
      <c r="H169421" t="b">
        <v>0</v>
      </c>
    </row>
    <row r="169422" spans="1:8" x14ac:dyDescent="0.3">
      <c r="A169422">
        <v>140610</v>
      </c>
      <c r="B169422" t="s">
        <v>122865</v>
      </c>
      <c r="C169422">
        <v>20210814</v>
      </c>
      <c r="D169422">
        <v>458</v>
      </c>
      <c r="E169422">
        <v>42649</v>
      </c>
      <c r="F169422">
        <v>3</v>
      </c>
      <c r="G169422" t="s">
        <v>123449</v>
      </c>
      <c r="H169422" t="b">
        <v>0</v>
      </c>
    </row>
    <row r="169423" spans="1:8" x14ac:dyDescent="0.3">
      <c r="A169423">
        <v>140610</v>
      </c>
      <c r="B169423" t="s">
        <v>122865</v>
      </c>
      <c r="C169423">
        <v>20210814</v>
      </c>
      <c r="D169423">
        <v>458</v>
      </c>
      <c r="E169423">
        <v>42649</v>
      </c>
      <c r="F169423">
        <v>4</v>
      </c>
      <c r="G169423" t="s">
        <v>123450</v>
      </c>
      <c r="H169423" t="b">
        <v>1</v>
      </c>
    </row>
    <row r="169424" spans="1:8" x14ac:dyDescent="0.3">
      <c r="A169424">
        <v>140610</v>
      </c>
      <c r="B169424" t="s">
        <v>122865</v>
      </c>
      <c r="C169424">
        <v>20210814</v>
      </c>
      <c r="D169424">
        <v>458</v>
      </c>
      <c r="E169424">
        <v>42650</v>
      </c>
      <c r="F169424">
        <v>1</v>
      </c>
      <c r="G169424" t="s">
        <v>123451</v>
      </c>
      <c r="H169424" t="b">
        <v>0</v>
      </c>
    </row>
    <row r="169425" spans="1:8" x14ac:dyDescent="0.3">
      <c r="A169425">
        <v>140610</v>
      </c>
      <c r="B169425" t="s">
        <v>122865</v>
      </c>
      <c r="C169425">
        <v>20210814</v>
      </c>
      <c r="D169425">
        <v>458</v>
      </c>
      <c r="E169425">
        <v>42650</v>
      </c>
      <c r="F169425">
        <v>2</v>
      </c>
      <c r="G169425" t="s">
        <v>123452</v>
      </c>
      <c r="H169425" t="b">
        <v>0</v>
      </c>
    </row>
    <row r="169426" spans="1:8" x14ac:dyDescent="0.3">
      <c r="A169426">
        <v>140610</v>
      </c>
      <c r="B169426" t="s">
        <v>122865</v>
      </c>
      <c r="C169426">
        <v>20210814</v>
      </c>
      <c r="D169426">
        <v>458</v>
      </c>
      <c r="E169426">
        <v>42650</v>
      </c>
      <c r="F169426">
        <v>3</v>
      </c>
      <c r="G169426" t="s">
        <v>123453</v>
      </c>
      <c r="H169426" t="b">
        <v>1</v>
      </c>
    </row>
    <row r="169427" spans="1:8" x14ac:dyDescent="0.3">
      <c r="A169427">
        <v>140610</v>
      </c>
      <c r="B169427" t="s">
        <v>122865</v>
      </c>
      <c r="C169427">
        <v>20210814</v>
      </c>
      <c r="D169427">
        <v>458</v>
      </c>
      <c r="E169427">
        <v>42650</v>
      </c>
      <c r="F169427">
        <v>4</v>
      </c>
      <c r="G169427" t="s">
        <v>123454</v>
      </c>
      <c r="H169427" t="b">
        <v>0</v>
      </c>
    </row>
    <row r="169428" spans="1:8" x14ac:dyDescent="0.3">
      <c r="A169428">
        <v>140610</v>
      </c>
      <c r="B169428" t="s">
        <v>122865</v>
      </c>
      <c r="C169428">
        <v>20210814</v>
      </c>
      <c r="D169428">
        <v>458</v>
      </c>
      <c r="E169428">
        <v>42651</v>
      </c>
      <c r="F169428">
        <v>1</v>
      </c>
      <c r="G169428" t="s">
        <v>123455</v>
      </c>
      <c r="H169428" t="b">
        <v>0</v>
      </c>
    </row>
    <row r="169429" spans="1:8" x14ac:dyDescent="0.3">
      <c r="A169429">
        <v>140610</v>
      </c>
      <c r="B169429" t="s">
        <v>122865</v>
      </c>
      <c r="C169429">
        <v>20210814</v>
      </c>
      <c r="D169429">
        <v>458</v>
      </c>
      <c r="E169429">
        <v>42651</v>
      </c>
      <c r="F169429">
        <v>2</v>
      </c>
      <c r="G169429" t="s">
        <v>123456</v>
      </c>
      <c r="H169429" t="b">
        <v>0</v>
      </c>
    </row>
    <row r="169430" spans="1:8" x14ac:dyDescent="0.3">
      <c r="A169430">
        <v>140610</v>
      </c>
      <c r="B169430" t="s">
        <v>122865</v>
      </c>
      <c r="C169430">
        <v>20210814</v>
      </c>
      <c r="D169430">
        <v>458</v>
      </c>
      <c r="E169430">
        <v>42651</v>
      </c>
      <c r="F169430">
        <v>3</v>
      </c>
      <c r="G169430" t="s">
        <v>123457</v>
      </c>
      <c r="H169430" t="b">
        <v>1</v>
      </c>
    </row>
    <row r="169431" spans="1:8" x14ac:dyDescent="0.3">
      <c r="A169431">
        <v>140610</v>
      </c>
      <c r="B169431" t="s">
        <v>122865</v>
      </c>
      <c r="C169431">
        <v>20210814</v>
      </c>
      <c r="D169431">
        <v>458</v>
      </c>
      <c r="E169431">
        <v>42651</v>
      </c>
      <c r="F169431">
        <v>4</v>
      </c>
      <c r="G169431" t="s">
        <v>123458</v>
      </c>
      <c r="H169431" t="b">
        <v>0</v>
      </c>
    </row>
    <row r="169432" spans="1:8" x14ac:dyDescent="0.3">
      <c r="A169432">
        <v>140610</v>
      </c>
      <c r="B169432" t="s">
        <v>122865</v>
      </c>
      <c r="C169432">
        <v>20210814</v>
      </c>
      <c r="D169432">
        <v>458</v>
      </c>
      <c r="E169432">
        <v>42652</v>
      </c>
      <c r="F169432">
        <v>1</v>
      </c>
      <c r="G169432" t="s">
        <v>11288</v>
      </c>
      <c r="H169432" t="b">
        <v>1</v>
      </c>
    </row>
    <row r="169433" spans="1:8" x14ac:dyDescent="0.3">
      <c r="A169433">
        <v>140610</v>
      </c>
      <c r="B169433" t="s">
        <v>122865</v>
      </c>
      <c r="C169433">
        <v>20210814</v>
      </c>
      <c r="D169433">
        <v>458</v>
      </c>
      <c r="E169433">
        <v>42652</v>
      </c>
      <c r="F169433">
        <v>2</v>
      </c>
      <c r="G169433" t="s">
        <v>14955</v>
      </c>
      <c r="H169433" t="b">
        <v>0</v>
      </c>
    </row>
    <row r="169434" spans="1:8" x14ac:dyDescent="0.3">
      <c r="A169434">
        <v>140610</v>
      </c>
      <c r="B169434" t="s">
        <v>122865</v>
      </c>
      <c r="C169434">
        <v>20210814</v>
      </c>
      <c r="D169434">
        <v>458</v>
      </c>
      <c r="E169434">
        <v>42652</v>
      </c>
      <c r="F169434">
        <v>3</v>
      </c>
      <c r="G169434" t="s">
        <v>13834</v>
      </c>
      <c r="H169434" t="b">
        <v>0</v>
      </c>
    </row>
    <row r="169435" spans="1:8" x14ac:dyDescent="0.3">
      <c r="A169435">
        <v>140610</v>
      </c>
      <c r="B169435" t="s">
        <v>122865</v>
      </c>
      <c r="C169435">
        <v>20210814</v>
      </c>
      <c r="D169435">
        <v>458</v>
      </c>
      <c r="E169435">
        <v>42652</v>
      </c>
      <c r="F169435">
        <v>4</v>
      </c>
      <c r="G169435" t="s">
        <v>9911</v>
      </c>
      <c r="H169435" t="b">
        <v>0</v>
      </c>
    </row>
    <row r="169436" spans="1:8" x14ac:dyDescent="0.3">
      <c r="A169436">
        <v>140610</v>
      </c>
      <c r="B169436" t="s">
        <v>122865</v>
      </c>
      <c r="C169436">
        <v>20210814</v>
      </c>
      <c r="D169436">
        <v>458</v>
      </c>
      <c r="E169436">
        <v>42653</v>
      </c>
      <c r="F169436">
        <v>1</v>
      </c>
      <c r="G169436" t="s">
        <v>123459</v>
      </c>
      <c r="H169436" t="b">
        <v>1</v>
      </c>
    </row>
    <row r="169437" spans="1:8" x14ac:dyDescent="0.3">
      <c r="A169437">
        <v>140610</v>
      </c>
      <c r="B169437" t="s">
        <v>122865</v>
      </c>
      <c r="C169437">
        <v>20210814</v>
      </c>
      <c r="D169437">
        <v>458</v>
      </c>
      <c r="E169437">
        <v>42653</v>
      </c>
      <c r="F169437">
        <v>2</v>
      </c>
      <c r="G169437" t="s">
        <v>123460</v>
      </c>
      <c r="H169437" t="b">
        <v>0</v>
      </c>
    </row>
    <row r="169438" spans="1:8" x14ac:dyDescent="0.3">
      <c r="A169438">
        <v>140610</v>
      </c>
      <c r="B169438" t="s">
        <v>122865</v>
      </c>
      <c r="C169438">
        <v>20210814</v>
      </c>
      <c r="D169438">
        <v>458</v>
      </c>
      <c r="E169438">
        <v>42653</v>
      </c>
      <c r="F169438">
        <v>3</v>
      </c>
      <c r="G169438" t="s">
        <v>123461</v>
      </c>
      <c r="H169438" t="b">
        <v>0</v>
      </c>
    </row>
    <row r="169439" spans="1:8" x14ac:dyDescent="0.3">
      <c r="A169439">
        <v>140610</v>
      </c>
      <c r="B169439" t="s">
        <v>122865</v>
      </c>
      <c r="C169439">
        <v>20210814</v>
      </c>
      <c r="D169439">
        <v>458</v>
      </c>
      <c r="E169439">
        <v>42653</v>
      </c>
      <c r="F169439">
        <v>4</v>
      </c>
      <c r="G169439" t="s">
        <v>123462</v>
      </c>
      <c r="H169439" t="b">
        <v>0</v>
      </c>
    </row>
    <row r="169440" spans="1:8" x14ac:dyDescent="0.3">
      <c r="A169440">
        <v>140610</v>
      </c>
      <c r="B169440" t="s">
        <v>122865</v>
      </c>
      <c r="C169440">
        <v>20210814</v>
      </c>
      <c r="D169440">
        <v>458</v>
      </c>
      <c r="E169440">
        <v>42654</v>
      </c>
      <c r="F169440">
        <v>1</v>
      </c>
      <c r="G169440" t="s">
        <v>123463</v>
      </c>
      <c r="H169440" t="b">
        <v>1</v>
      </c>
    </row>
    <row r="169441" spans="1:8" x14ac:dyDescent="0.3">
      <c r="A169441">
        <v>140610</v>
      </c>
      <c r="B169441" t="s">
        <v>122865</v>
      </c>
      <c r="C169441">
        <v>20210814</v>
      </c>
      <c r="D169441">
        <v>458</v>
      </c>
      <c r="E169441">
        <v>42654</v>
      </c>
      <c r="F169441">
        <v>2</v>
      </c>
      <c r="G169441" t="s">
        <v>123464</v>
      </c>
      <c r="H169441" t="b">
        <v>0</v>
      </c>
    </row>
    <row r="169442" spans="1:8" x14ac:dyDescent="0.3">
      <c r="A169442">
        <v>140610</v>
      </c>
      <c r="B169442" t="s">
        <v>122865</v>
      </c>
      <c r="C169442">
        <v>20210814</v>
      </c>
      <c r="D169442">
        <v>458</v>
      </c>
      <c r="E169442">
        <v>42654</v>
      </c>
      <c r="F169442">
        <v>3</v>
      </c>
      <c r="G169442" t="s">
        <v>123465</v>
      </c>
      <c r="H169442" t="b">
        <v>0</v>
      </c>
    </row>
    <row r="169443" spans="1:8" x14ac:dyDescent="0.3">
      <c r="A169443">
        <v>140610</v>
      </c>
      <c r="B169443" t="s">
        <v>122865</v>
      </c>
      <c r="C169443">
        <v>20210814</v>
      </c>
      <c r="D169443">
        <v>458</v>
      </c>
      <c r="E169443">
        <v>42654</v>
      </c>
      <c r="F169443">
        <v>4</v>
      </c>
      <c r="G169443" t="s">
        <v>123466</v>
      </c>
      <c r="H169443" t="b">
        <v>0</v>
      </c>
    </row>
    <row r="169444" spans="1:8" x14ac:dyDescent="0.3">
      <c r="A169444">
        <v>140610</v>
      </c>
      <c r="B169444" t="s">
        <v>122865</v>
      </c>
      <c r="C169444">
        <v>20210814</v>
      </c>
      <c r="D169444">
        <v>458</v>
      </c>
      <c r="E169444">
        <v>42655</v>
      </c>
      <c r="F169444">
        <v>1</v>
      </c>
      <c r="G169444" t="s">
        <v>123467</v>
      </c>
      <c r="H169444" t="b">
        <v>1</v>
      </c>
    </row>
    <row r="169445" spans="1:8" x14ac:dyDescent="0.3">
      <c r="A169445">
        <v>140610</v>
      </c>
      <c r="B169445" t="s">
        <v>122865</v>
      </c>
      <c r="C169445">
        <v>20210814</v>
      </c>
      <c r="D169445">
        <v>458</v>
      </c>
      <c r="E169445">
        <v>42655</v>
      </c>
      <c r="F169445">
        <v>2</v>
      </c>
      <c r="G169445" t="s">
        <v>123468</v>
      </c>
      <c r="H169445" t="b">
        <v>0</v>
      </c>
    </row>
    <row r="169446" spans="1:8" x14ac:dyDescent="0.3">
      <c r="A169446">
        <v>140610</v>
      </c>
      <c r="B169446" t="s">
        <v>122865</v>
      </c>
      <c r="C169446">
        <v>20210814</v>
      </c>
      <c r="D169446">
        <v>458</v>
      </c>
      <c r="E169446">
        <v>42655</v>
      </c>
      <c r="F169446">
        <v>3</v>
      </c>
      <c r="G169446" t="s">
        <v>123469</v>
      </c>
      <c r="H169446" t="b">
        <v>0</v>
      </c>
    </row>
    <row r="169447" spans="1:8" x14ac:dyDescent="0.3">
      <c r="A169447">
        <v>140610</v>
      </c>
      <c r="B169447" t="s">
        <v>122865</v>
      </c>
      <c r="C169447">
        <v>20210814</v>
      </c>
      <c r="D169447">
        <v>458</v>
      </c>
      <c r="E169447">
        <v>42655</v>
      </c>
      <c r="F169447">
        <v>4</v>
      </c>
      <c r="G169447" t="s">
        <v>123470</v>
      </c>
      <c r="H169447" t="b">
        <v>0</v>
      </c>
    </row>
    <row r="169448" spans="1:8" x14ac:dyDescent="0.3">
      <c r="A169448">
        <v>140610</v>
      </c>
      <c r="B169448" t="s">
        <v>122865</v>
      </c>
      <c r="C169448">
        <v>20210814</v>
      </c>
      <c r="D169448">
        <v>458</v>
      </c>
      <c r="E169448">
        <v>42656</v>
      </c>
      <c r="F169448">
        <v>1</v>
      </c>
      <c r="G169448" t="s">
        <v>123471</v>
      </c>
      <c r="H169448" t="b">
        <v>1</v>
      </c>
    </row>
    <row r="169449" spans="1:8" x14ac:dyDescent="0.3">
      <c r="A169449">
        <v>140610</v>
      </c>
      <c r="B169449" t="s">
        <v>122865</v>
      </c>
      <c r="C169449">
        <v>20210814</v>
      </c>
      <c r="D169449">
        <v>458</v>
      </c>
      <c r="E169449">
        <v>42656</v>
      </c>
      <c r="F169449">
        <v>2</v>
      </c>
      <c r="G169449" t="s">
        <v>123472</v>
      </c>
      <c r="H169449" t="b">
        <v>0</v>
      </c>
    </row>
    <row r="169450" spans="1:8" x14ac:dyDescent="0.3">
      <c r="A169450">
        <v>140610</v>
      </c>
      <c r="B169450" t="s">
        <v>122865</v>
      </c>
      <c r="C169450">
        <v>20210814</v>
      </c>
      <c r="D169450">
        <v>458</v>
      </c>
      <c r="E169450">
        <v>42656</v>
      </c>
      <c r="F169450">
        <v>3</v>
      </c>
      <c r="G169450" t="s">
        <v>123473</v>
      </c>
      <c r="H169450" t="b">
        <v>0</v>
      </c>
    </row>
    <row r="169451" spans="1:8" x14ac:dyDescent="0.3">
      <c r="A169451">
        <v>140610</v>
      </c>
      <c r="B169451" t="s">
        <v>122865</v>
      </c>
      <c r="C169451">
        <v>20210814</v>
      </c>
      <c r="D169451">
        <v>458</v>
      </c>
      <c r="E169451">
        <v>42656</v>
      </c>
      <c r="F169451">
        <v>4</v>
      </c>
      <c r="G169451" t="s">
        <v>123474</v>
      </c>
      <c r="H169451" t="b">
        <v>0</v>
      </c>
    </row>
    <row r="169452" spans="1:8" x14ac:dyDescent="0.3">
      <c r="A169452">
        <v>140610</v>
      </c>
      <c r="B169452" t="s">
        <v>122865</v>
      </c>
      <c r="C169452">
        <v>20220305</v>
      </c>
      <c r="D169452">
        <v>459</v>
      </c>
      <c r="E169452">
        <v>42657</v>
      </c>
      <c r="F169452">
        <v>1</v>
      </c>
      <c r="G169452" t="s">
        <v>123475</v>
      </c>
      <c r="H169452" t="b">
        <v>1</v>
      </c>
    </row>
    <row r="169453" spans="1:8" x14ac:dyDescent="0.3">
      <c r="A169453">
        <v>140610</v>
      </c>
      <c r="B169453" t="s">
        <v>122865</v>
      </c>
      <c r="C169453">
        <v>20220305</v>
      </c>
      <c r="D169453">
        <v>459</v>
      </c>
      <c r="E169453">
        <v>42657</v>
      </c>
      <c r="F169453">
        <v>2</v>
      </c>
      <c r="G169453" t="s">
        <v>123476</v>
      </c>
      <c r="H169453" t="b">
        <v>0</v>
      </c>
    </row>
    <row r="169454" spans="1:8" x14ac:dyDescent="0.3">
      <c r="A169454">
        <v>140610</v>
      </c>
      <c r="B169454" t="s">
        <v>122865</v>
      </c>
      <c r="C169454">
        <v>20220305</v>
      </c>
      <c r="D169454">
        <v>459</v>
      </c>
      <c r="E169454">
        <v>42657</v>
      </c>
      <c r="F169454">
        <v>3</v>
      </c>
      <c r="G169454" t="s">
        <v>123477</v>
      </c>
      <c r="H169454" t="b">
        <v>0</v>
      </c>
    </row>
    <row r="169455" spans="1:8" x14ac:dyDescent="0.3">
      <c r="A169455">
        <v>140610</v>
      </c>
      <c r="B169455" t="s">
        <v>122865</v>
      </c>
      <c r="C169455">
        <v>20220305</v>
      </c>
      <c r="D169455">
        <v>459</v>
      </c>
      <c r="E169455">
        <v>42657</v>
      </c>
      <c r="F169455">
        <v>4</v>
      </c>
      <c r="G169455" t="s">
        <v>123478</v>
      </c>
      <c r="H169455" t="b">
        <v>0</v>
      </c>
    </row>
    <row r="169456" spans="1:8" x14ac:dyDescent="0.3">
      <c r="A169456">
        <v>140610</v>
      </c>
      <c r="B169456" t="s">
        <v>122865</v>
      </c>
      <c r="C169456">
        <v>20220305</v>
      </c>
      <c r="D169456">
        <v>459</v>
      </c>
      <c r="E169456">
        <v>42658</v>
      </c>
      <c r="F169456">
        <v>1</v>
      </c>
      <c r="G169456" t="s">
        <v>123479</v>
      </c>
      <c r="H169456" t="b">
        <v>0</v>
      </c>
    </row>
    <row r="169457" spans="1:8" x14ac:dyDescent="0.3">
      <c r="A169457">
        <v>140610</v>
      </c>
      <c r="B169457" t="s">
        <v>122865</v>
      </c>
      <c r="C169457">
        <v>20220305</v>
      </c>
      <c r="D169457">
        <v>459</v>
      </c>
      <c r="E169457">
        <v>42658</v>
      </c>
      <c r="F169457">
        <v>2</v>
      </c>
      <c r="G169457" t="s">
        <v>123480</v>
      </c>
      <c r="H169457" t="b">
        <v>0</v>
      </c>
    </row>
    <row r="169458" spans="1:8" x14ac:dyDescent="0.3">
      <c r="A169458">
        <v>140610</v>
      </c>
      <c r="B169458" t="s">
        <v>122865</v>
      </c>
      <c r="C169458">
        <v>20220305</v>
      </c>
      <c r="D169458">
        <v>459</v>
      </c>
      <c r="E169458">
        <v>42658</v>
      </c>
      <c r="F169458">
        <v>3</v>
      </c>
      <c r="G169458" t="s">
        <v>123481</v>
      </c>
      <c r="H169458" t="b">
        <v>1</v>
      </c>
    </row>
    <row r="169459" spans="1:8" x14ac:dyDescent="0.3">
      <c r="A169459">
        <v>140610</v>
      </c>
      <c r="B169459" t="s">
        <v>122865</v>
      </c>
      <c r="C169459">
        <v>20220305</v>
      </c>
      <c r="D169459">
        <v>459</v>
      </c>
      <c r="E169459">
        <v>42658</v>
      </c>
      <c r="F169459">
        <v>4</v>
      </c>
      <c r="G169459" t="s">
        <v>123482</v>
      </c>
      <c r="H169459" t="b">
        <v>0</v>
      </c>
    </row>
    <row r="169460" spans="1:8" x14ac:dyDescent="0.3">
      <c r="A169460">
        <v>140610</v>
      </c>
      <c r="B169460" t="s">
        <v>122865</v>
      </c>
      <c r="C169460">
        <v>20220305</v>
      </c>
      <c r="D169460">
        <v>459</v>
      </c>
      <c r="E169460">
        <v>42659</v>
      </c>
      <c r="F169460">
        <v>1</v>
      </c>
      <c r="G169460" t="s">
        <v>123483</v>
      </c>
      <c r="H169460" t="b">
        <v>1</v>
      </c>
    </row>
    <row r="169461" spans="1:8" x14ac:dyDescent="0.3">
      <c r="A169461">
        <v>140610</v>
      </c>
      <c r="B169461" t="s">
        <v>122865</v>
      </c>
      <c r="C169461">
        <v>20220305</v>
      </c>
      <c r="D169461">
        <v>459</v>
      </c>
      <c r="E169461">
        <v>42659</v>
      </c>
      <c r="F169461">
        <v>2</v>
      </c>
      <c r="G169461" t="s">
        <v>123484</v>
      </c>
      <c r="H169461" t="b">
        <v>0</v>
      </c>
    </row>
    <row r="169462" spans="1:8" x14ac:dyDescent="0.3">
      <c r="A169462">
        <v>140610</v>
      </c>
      <c r="B169462" t="s">
        <v>122865</v>
      </c>
      <c r="C169462">
        <v>20220305</v>
      </c>
      <c r="D169462">
        <v>459</v>
      </c>
      <c r="E169462">
        <v>42659</v>
      </c>
      <c r="F169462">
        <v>3</v>
      </c>
      <c r="G169462" t="s">
        <v>123485</v>
      </c>
      <c r="H169462" t="b">
        <v>0</v>
      </c>
    </row>
    <row r="169463" spans="1:8" x14ac:dyDescent="0.3">
      <c r="A169463">
        <v>140610</v>
      </c>
      <c r="B169463" t="s">
        <v>122865</v>
      </c>
      <c r="C169463">
        <v>20220305</v>
      </c>
      <c r="D169463">
        <v>459</v>
      </c>
      <c r="E169463">
        <v>42659</v>
      </c>
      <c r="F169463">
        <v>4</v>
      </c>
      <c r="G169463" t="s">
        <v>123486</v>
      </c>
      <c r="H169463" t="b">
        <v>0</v>
      </c>
    </row>
    <row r="169464" spans="1:8" x14ac:dyDescent="0.3">
      <c r="A169464">
        <v>140610</v>
      </c>
      <c r="B169464" t="s">
        <v>122865</v>
      </c>
      <c r="C169464">
        <v>20220305</v>
      </c>
      <c r="D169464">
        <v>459</v>
      </c>
      <c r="E169464">
        <v>42660</v>
      </c>
      <c r="F169464">
        <v>1</v>
      </c>
      <c r="G169464" t="s">
        <v>123487</v>
      </c>
      <c r="H169464" t="b">
        <v>0</v>
      </c>
    </row>
    <row r="169465" spans="1:8" x14ac:dyDescent="0.3">
      <c r="A169465">
        <v>140610</v>
      </c>
      <c r="B169465" t="s">
        <v>122865</v>
      </c>
      <c r="C169465">
        <v>20220305</v>
      </c>
      <c r="D169465">
        <v>459</v>
      </c>
      <c r="E169465">
        <v>42660</v>
      </c>
      <c r="F169465">
        <v>2</v>
      </c>
      <c r="G169465" t="s">
        <v>123488</v>
      </c>
      <c r="H169465" t="b">
        <v>0</v>
      </c>
    </row>
    <row r="169466" spans="1:8" x14ac:dyDescent="0.3">
      <c r="A169466">
        <v>140610</v>
      </c>
      <c r="B169466" t="s">
        <v>122865</v>
      </c>
      <c r="C169466">
        <v>20220305</v>
      </c>
      <c r="D169466">
        <v>459</v>
      </c>
      <c r="E169466">
        <v>42660</v>
      </c>
      <c r="F169466">
        <v>3</v>
      </c>
      <c r="G169466" t="s">
        <v>123489</v>
      </c>
      <c r="H169466" t="b">
        <v>0</v>
      </c>
    </row>
    <row r="169467" spans="1:8" x14ac:dyDescent="0.3">
      <c r="A169467">
        <v>140610</v>
      </c>
      <c r="B169467" t="s">
        <v>122865</v>
      </c>
      <c r="C169467">
        <v>20220305</v>
      </c>
      <c r="D169467">
        <v>459</v>
      </c>
      <c r="E169467">
        <v>42660</v>
      </c>
      <c r="F169467">
        <v>4</v>
      </c>
      <c r="G169467" t="s">
        <v>123490</v>
      </c>
      <c r="H169467" t="b">
        <v>1</v>
      </c>
    </row>
    <row r="169468" spans="1:8" x14ac:dyDescent="0.3">
      <c r="A169468">
        <v>140610</v>
      </c>
      <c r="B169468" t="s">
        <v>122865</v>
      </c>
      <c r="C169468">
        <v>20220305</v>
      </c>
      <c r="D169468">
        <v>459</v>
      </c>
      <c r="E169468">
        <v>42661</v>
      </c>
      <c r="F169468">
        <v>1</v>
      </c>
      <c r="G169468" t="s">
        <v>123491</v>
      </c>
      <c r="H169468" t="b">
        <v>1</v>
      </c>
    </row>
    <row r="169469" spans="1:8" x14ac:dyDescent="0.3">
      <c r="A169469">
        <v>140610</v>
      </c>
      <c r="B169469" t="s">
        <v>122865</v>
      </c>
      <c r="C169469">
        <v>20220305</v>
      </c>
      <c r="D169469">
        <v>459</v>
      </c>
      <c r="E169469">
        <v>42661</v>
      </c>
      <c r="F169469">
        <v>2</v>
      </c>
      <c r="G169469" t="s">
        <v>123492</v>
      </c>
      <c r="H169469" t="b">
        <v>0</v>
      </c>
    </row>
    <row r="169470" spans="1:8" x14ac:dyDescent="0.3">
      <c r="A169470">
        <v>140610</v>
      </c>
      <c r="B169470" t="s">
        <v>122865</v>
      </c>
      <c r="C169470">
        <v>20220305</v>
      </c>
      <c r="D169470">
        <v>459</v>
      </c>
      <c r="E169470">
        <v>42661</v>
      </c>
      <c r="F169470">
        <v>3</v>
      </c>
      <c r="G169470" t="s">
        <v>123493</v>
      </c>
      <c r="H169470" t="b">
        <v>0</v>
      </c>
    </row>
    <row r="169471" spans="1:8" x14ac:dyDescent="0.3">
      <c r="A169471">
        <v>140610</v>
      </c>
      <c r="B169471" t="s">
        <v>122865</v>
      </c>
      <c r="C169471">
        <v>20220305</v>
      </c>
      <c r="D169471">
        <v>459</v>
      </c>
      <c r="E169471">
        <v>42661</v>
      </c>
      <c r="F169471">
        <v>4</v>
      </c>
      <c r="G169471" t="s">
        <v>1222</v>
      </c>
      <c r="H169471" t="b">
        <v>0</v>
      </c>
    </row>
    <row r="169472" spans="1:8" x14ac:dyDescent="0.3">
      <c r="A169472">
        <v>140610</v>
      </c>
      <c r="B169472" t="s">
        <v>122865</v>
      </c>
      <c r="C169472">
        <v>20220305</v>
      </c>
      <c r="D169472">
        <v>459</v>
      </c>
      <c r="E169472">
        <v>42662</v>
      </c>
      <c r="F169472">
        <v>1</v>
      </c>
      <c r="G169472" t="s">
        <v>25424</v>
      </c>
      <c r="H169472" t="b">
        <v>0</v>
      </c>
    </row>
    <row r="169473" spans="1:8" x14ac:dyDescent="0.3">
      <c r="A169473">
        <v>140610</v>
      </c>
      <c r="B169473" t="s">
        <v>122865</v>
      </c>
      <c r="C169473">
        <v>20220305</v>
      </c>
      <c r="D169473">
        <v>459</v>
      </c>
      <c r="E169473">
        <v>42662</v>
      </c>
      <c r="F169473">
        <v>2</v>
      </c>
      <c r="G169473" t="s">
        <v>123494</v>
      </c>
      <c r="H169473" t="b">
        <v>1</v>
      </c>
    </row>
    <row r="169474" spans="1:8" x14ac:dyDescent="0.3">
      <c r="A169474">
        <v>140610</v>
      </c>
      <c r="B169474" t="s">
        <v>122865</v>
      </c>
      <c r="C169474">
        <v>20220305</v>
      </c>
      <c r="D169474">
        <v>459</v>
      </c>
      <c r="E169474">
        <v>42662</v>
      </c>
      <c r="F169474">
        <v>3</v>
      </c>
      <c r="G169474" t="s">
        <v>24442</v>
      </c>
      <c r="H169474" t="b">
        <v>0</v>
      </c>
    </row>
    <row r="169475" spans="1:8" x14ac:dyDescent="0.3">
      <c r="A169475">
        <v>140610</v>
      </c>
      <c r="B169475" t="s">
        <v>122865</v>
      </c>
      <c r="C169475">
        <v>20220305</v>
      </c>
      <c r="D169475">
        <v>459</v>
      </c>
      <c r="E169475">
        <v>42662</v>
      </c>
      <c r="F169475">
        <v>4</v>
      </c>
      <c r="G169475" t="s">
        <v>123495</v>
      </c>
      <c r="H169475" t="b">
        <v>0</v>
      </c>
    </row>
    <row r="169476" spans="1:8" x14ac:dyDescent="0.3">
      <c r="A169476">
        <v>140610</v>
      </c>
      <c r="B169476" t="s">
        <v>122865</v>
      </c>
      <c r="C169476">
        <v>20220305</v>
      </c>
      <c r="D169476">
        <v>459</v>
      </c>
      <c r="E169476">
        <v>42663</v>
      </c>
      <c r="F169476">
        <v>1</v>
      </c>
      <c r="G169476" t="s">
        <v>25395</v>
      </c>
      <c r="H169476" t="b">
        <v>1</v>
      </c>
    </row>
    <row r="169477" spans="1:8" x14ac:dyDescent="0.3">
      <c r="A169477">
        <v>140610</v>
      </c>
      <c r="B169477" t="s">
        <v>122865</v>
      </c>
      <c r="C169477">
        <v>20220305</v>
      </c>
      <c r="D169477">
        <v>459</v>
      </c>
      <c r="E169477">
        <v>42663</v>
      </c>
      <c r="F169477">
        <v>2</v>
      </c>
      <c r="G169477" t="s">
        <v>123496</v>
      </c>
      <c r="H169477" t="b">
        <v>0</v>
      </c>
    </row>
    <row r="169478" spans="1:8" x14ac:dyDescent="0.3">
      <c r="A169478">
        <v>140610</v>
      </c>
      <c r="B169478" t="s">
        <v>122865</v>
      </c>
      <c r="C169478">
        <v>20220305</v>
      </c>
      <c r="D169478">
        <v>459</v>
      </c>
      <c r="E169478">
        <v>42663</v>
      </c>
      <c r="F169478">
        <v>3</v>
      </c>
      <c r="G169478" t="s">
        <v>123497</v>
      </c>
      <c r="H169478" t="b">
        <v>0</v>
      </c>
    </row>
    <row r="169479" spans="1:8" x14ac:dyDescent="0.3">
      <c r="A169479">
        <v>140610</v>
      </c>
      <c r="B169479" t="s">
        <v>122865</v>
      </c>
      <c r="C169479">
        <v>20220305</v>
      </c>
      <c r="D169479">
        <v>459</v>
      </c>
      <c r="E169479">
        <v>42663</v>
      </c>
      <c r="F169479">
        <v>4</v>
      </c>
      <c r="G169479" t="s">
        <v>123498</v>
      </c>
      <c r="H169479" t="b">
        <v>0</v>
      </c>
    </row>
    <row r="169480" spans="1:8" x14ac:dyDescent="0.3">
      <c r="A169480">
        <v>140610</v>
      </c>
      <c r="B169480" t="s">
        <v>122865</v>
      </c>
      <c r="C169480">
        <v>20220305</v>
      </c>
      <c r="D169480">
        <v>459</v>
      </c>
      <c r="E169480">
        <v>42664</v>
      </c>
      <c r="F169480">
        <v>1</v>
      </c>
      <c r="G169480" t="s">
        <v>123499</v>
      </c>
      <c r="H169480" t="b">
        <v>0</v>
      </c>
    </row>
    <row r="169481" spans="1:8" x14ac:dyDescent="0.3">
      <c r="A169481">
        <v>140610</v>
      </c>
      <c r="B169481" t="s">
        <v>122865</v>
      </c>
      <c r="C169481">
        <v>20220305</v>
      </c>
      <c r="D169481">
        <v>459</v>
      </c>
      <c r="E169481">
        <v>42664</v>
      </c>
      <c r="F169481">
        <v>2</v>
      </c>
      <c r="G169481" t="s">
        <v>123500</v>
      </c>
      <c r="H169481" t="b">
        <v>1</v>
      </c>
    </row>
    <row r="169482" spans="1:8" x14ac:dyDescent="0.3">
      <c r="A169482">
        <v>140610</v>
      </c>
      <c r="B169482" t="s">
        <v>122865</v>
      </c>
      <c r="C169482">
        <v>20220305</v>
      </c>
      <c r="D169482">
        <v>459</v>
      </c>
      <c r="E169482">
        <v>42664</v>
      </c>
      <c r="F169482">
        <v>3</v>
      </c>
      <c r="G169482" t="s">
        <v>123501</v>
      </c>
      <c r="H169482" t="b">
        <v>0</v>
      </c>
    </row>
    <row r="169483" spans="1:8" x14ac:dyDescent="0.3">
      <c r="A169483">
        <v>140610</v>
      </c>
      <c r="B169483" t="s">
        <v>122865</v>
      </c>
      <c r="C169483">
        <v>20220305</v>
      </c>
      <c r="D169483">
        <v>459</v>
      </c>
      <c r="E169483">
        <v>42664</v>
      </c>
      <c r="F169483">
        <v>4</v>
      </c>
      <c r="G169483" t="s">
        <v>123502</v>
      </c>
      <c r="H169483" t="b">
        <v>0</v>
      </c>
    </row>
    <row r="169484" spans="1:8" x14ac:dyDescent="0.3">
      <c r="A169484">
        <v>140610</v>
      </c>
      <c r="B169484" t="s">
        <v>122865</v>
      </c>
      <c r="C169484">
        <v>20220305</v>
      </c>
      <c r="D169484">
        <v>459</v>
      </c>
      <c r="E169484">
        <v>42665</v>
      </c>
      <c r="F169484">
        <v>1</v>
      </c>
      <c r="G169484" t="s">
        <v>123503</v>
      </c>
      <c r="H169484" t="b">
        <v>0</v>
      </c>
    </row>
    <row r="169485" spans="1:8" x14ac:dyDescent="0.3">
      <c r="A169485">
        <v>140610</v>
      </c>
      <c r="B169485" t="s">
        <v>122865</v>
      </c>
      <c r="C169485">
        <v>20220305</v>
      </c>
      <c r="D169485">
        <v>459</v>
      </c>
      <c r="E169485">
        <v>42665</v>
      </c>
      <c r="F169485">
        <v>2</v>
      </c>
      <c r="G169485" t="s">
        <v>123504</v>
      </c>
      <c r="H169485" t="b">
        <v>0</v>
      </c>
    </row>
    <row r="169486" spans="1:8" x14ac:dyDescent="0.3">
      <c r="A169486">
        <v>140610</v>
      </c>
      <c r="B169486" t="s">
        <v>122865</v>
      </c>
      <c r="C169486">
        <v>20220305</v>
      </c>
      <c r="D169486">
        <v>459</v>
      </c>
      <c r="E169486">
        <v>42665</v>
      </c>
      <c r="F169486">
        <v>3</v>
      </c>
      <c r="G169486" t="s">
        <v>123505</v>
      </c>
      <c r="H169486" t="b">
        <v>0</v>
      </c>
    </row>
    <row r="169487" spans="1:8" x14ac:dyDescent="0.3">
      <c r="A169487">
        <v>140610</v>
      </c>
      <c r="B169487" t="s">
        <v>122865</v>
      </c>
      <c r="C169487">
        <v>20220305</v>
      </c>
      <c r="D169487">
        <v>459</v>
      </c>
      <c r="E169487">
        <v>42665</v>
      </c>
      <c r="F169487">
        <v>4</v>
      </c>
      <c r="G169487" t="s">
        <v>123506</v>
      </c>
      <c r="H169487" t="b">
        <v>1</v>
      </c>
    </row>
    <row r="169488" spans="1:8" x14ac:dyDescent="0.3">
      <c r="A169488">
        <v>140610</v>
      </c>
      <c r="B169488" t="s">
        <v>122865</v>
      </c>
      <c r="C169488">
        <v>20220305</v>
      </c>
      <c r="D169488">
        <v>459</v>
      </c>
      <c r="E169488">
        <v>42666</v>
      </c>
      <c r="F169488">
        <v>1</v>
      </c>
      <c r="G169488" t="s">
        <v>90540</v>
      </c>
      <c r="H169488" t="b">
        <v>0</v>
      </c>
    </row>
    <row r="169489" spans="1:8" x14ac:dyDescent="0.3">
      <c r="A169489">
        <v>140610</v>
      </c>
      <c r="B169489" t="s">
        <v>122865</v>
      </c>
      <c r="C169489">
        <v>20220305</v>
      </c>
      <c r="D169489">
        <v>459</v>
      </c>
      <c r="E169489">
        <v>42666</v>
      </c>
      <c r="F169489">
        <v>2</v>
      </c>
      <c r="G169489" t="s">
        <v>123507</v>
      </c>
      <c r="H169489" t="b">
        <v>0</v>
      </c>
    </row>
    <row r="169490" spans="1:8" x14ac:dyDescent="0.3">
      <c r="A169490">
        <v>140610</v>
      </c>
      <c r="B169490" t="s">
        <v>122865</v>
      </c>
      <c r="C169490">
        <v>20220305</v>
      </c>
      <c r="D169490">
        <v>459</v>
      </c>
      <c r="E169490">
        <v>42666</v>
      </c>
      <c r="F169490">
        <v>3</v>
      </c>
      <c r="G169490" t="s">
        <v>4872</v>
      </c>
      <c r="H169490" t="b">
        <v>1</v>
      </c>
    </row>
    <row r="169491" spans="1:8" x14ac:dyDescent="0.3">
      <c r="A169491">
        <v>140610</v>
      </c>
      <c r="B169491" t="s">
        <v>122865</v>
      </c>
      <c r="C169491">
        <v>20220305</v>
      </c>
      <c r="D169491">
        <v>459</v>
      </c>
      <c r="E169491">
        <v>42666</v>
      </c>
      <c r="F169491">
        <v>4</v>
      </c>
      <c r="G169491" t="s">
        <v>123508</v>
      </c>
      <c r="H169491" t="b">
        <v>0</v>
      </c>
    </row>
    <row r="169492" spans="1:8" x14ac:dyDescent="0.3">
      <c r="A169492">
        <v>140610</v>
      </c>
      <c r="B169492" t="s">
        <v>122865</v>
      </c>
      <c r="C169492">
        <v>20220305</v>
      </c>
      <c r="D169492">
        <v>459</v>
      </c>
      <c r="E169492">
        <v>42667</v>
      </c>
      <c r="F169492">
        <v>1</v>
      </c>
      <c r="G169492" t="s">
        <v>123509</v>
      </c>
      <c r="H169492" t="b">
        <v>0</v>
      </c>
    </row>
    <row r="169493" spans="1:8" x14ac:dyDescent="0.3">
      <c r="A169493">
        <v>140610</v>
      </c>
      <c r="B169493" t="s">
        <v>122865</v>
      </c>
      <c r="C169493">
        <v>20220305</v>
      </c>
      <c r="D169493">
        <v>459</v>
      </c>
      <c r="E169493">
        <v>42667</v>
      </c>
      <c r="F169493">
        <v>2</v>
      </c>
      <c r="G169493" t="s">
        <v>123510</v>
      </c>
      <c r="H169493" t="b">
        <v>1</v>
      </c>
    </row>
    <row r="169494" spans="1:8" x14ac:dyDescent="0.3">
      <c r="A169494">
        <v>140610</v>
      </c>
      <c r="B169494" t="s">
        <v>122865</v>
      </c>
      <c r="C169494">
        <v>20220305</v>
      </c>
      <c r="D169494">
        <v>459</v>
      </c>
      <c r="E169494">
        <v>42667</v>
      </c>
      <c r="F169494">
        <v>3</v>
      </c>
      <c r="G169494" t="s">
        <v>83290</v>
      </c>
      <c r="H169494" t="b">
        <v>0</v>
      </c>
    </row>
    <row r="169495" spans="1:8" x14ac:dyDescent="0.3">
      <c r="A169495">
        <v>140610</v>
      </c>
      <c r="B169495" t="s">
        <v>122865</v>
      </c>
      <c r="C169495">
        <v>20220305</v>
      </c>
      <c r="D169495">
        <v>459</v>
      </c>
      <c r="E169495">
        <v>42667</v>
      </c>
      <c r="F169495">
        <v>4</v>
      </c>
      <c r="G169495" t="s">
        <v>123511</v>
      </c>
      <c r="H169495" t="b">
        <v>0</v>
      </c>
    </row>
    <row r="169496" spans="1:8" x14ac:dyDescent="0.3">
      <c r="A169496">
        <v>140610</v>
      </c>
      <c r="B169496" t="s">
        <v>122865</v>
      </c>
      <c r="C169496">
        <v>20220305</v>
      </c>
      <c r="D169496">
        <v>459</v>
      </c>
      <c r="E169496">
        <v>42668</v>
      </c>
      <c r="F169496">
        <v>1</v>
      </c>
      <c r="G169496" t="s">
        <v>123512</v>
      </c>
      <c r="H169496" t="b">
        <v>0</v>
      </c>
    </row>
    <row r="169497" spans="1:8" x14ac:dyDescent="0.3">
      <c r="A169497">
        <v>140610</v>
      </c>
      <c r="B169497" t="s">
        <v>122865</v>
      </c>
      <c r="C169497">
        <v>20220305</v>
      </c>
      <c r="D169497">
        <v>459</v>
      </c>
      <c r="E169497">
        <v>42668</v>
      </c>
      <c r="F169497">
        <v>2</v>
      </c>
      <c r="G169497" t="s">
        <v>123513</v>
      </c>
      <c r="H169497" t="b">
        <v>0</v>
      </c>
    </row>
    <row r="169498" spans="1:8" x14ac:dyDescent="0.3">
      <c r="A169498">
        <v>140610</v>
      </c>
      <c r="B169498" t="s">
        <v>122865</v>
      </c>
      <c r="C169498">
        <v>20220305</v>
      </c>
      <c r="D169498">
        <v>459</v>
      </c>
      <c r="E169498">
        <v>42668</v>
      </c>
      <c r="F169498">
        <v>3</v>
      </c>
      <c r="G169498" t="s">
        <v>123514</v>
      </c>
      <c r="H169498" t="b">
        <v>0</v>
      </c>
    </row>
    <row r="169499" spans="1:8" x14ac:dyDescent="0.3">
      <c r="A169499">
        <v>140610</v>
      </c>
      <c r="B169499" t="s">
        <v>122865</v>
      </c>
      <c r="C169499">
        <v>20220305</v>
      </c>
      <c r="D169499">
        <v>459</v>
      </c>
      <c r="E169499">
        <v>42668</v>
      </c>
      <c r="F169499">
        <v>4</v>
      </c>
      <c r="G169499" t="s">
        <v>123515</v>
      </c>
      <c r="H169499" t="b">
        <v>1</v>
      </c>
    </row>
    <row r="169500" spans="1:8" x14ac:dyDescent="0.3">
      <c r="A169500">
        <v>140610</v>
      </c>
      <c r="B169500" t="s">
        <v>122865</v>
      </c>
      <c r="C169500">
        <v>20220305</v>
      </c>
      <c r="D169500">
        <v>459</v>
      </c>
      <c r="E169500">
        <v>42669</v>
      </c>
      <c r="F169500">
        <v>1</v>
      </c>
      <c r="G169500" t="s">
        <v>123516</v>
      </c>
      <c r="H169500" t="b">
        <v>0</v>
      </c>
    </row>
    <row r="169501" spans="1:8" x14ac:dyDescent="0.3">
      <c r="A169501">
        <v>140610</v>
      </c>
      <c r="B169501" t="s">
        <v>122865</v>
      </c>
      <c r="C169501">
        <v>20220305</v>
      </c>
      <c r="D169501">
        <v>459</v>
      </c>
      <c r="E169501">
        <v>42669</v>
      </c>
      <c r="F169501">
        <v>2</v>
      </c>
      <c r="G169501" t="s">
        <v>123517</v>
      </c>
      <c r="H169501" t="b">
        <v>0</v>
      </c>
    </row>
    <row r="169502" spans="1:8" x14ac:dyDescent="0.3">
      <c r="A169502">
        <v>140610</v>
      </c>
      <c r="B169502" t="s">
        <v>122865</v>
      </c>
      <c r="C169502">
        <v>20220305</v>
      </c>
      <c r="D169502">
        <v>459</v>
      </c>
      <c r="E169502">
        <v>42669</v>
      </c>
      <c r="F169502">
        <v>3</v>
      </c>
      <c r="G169502" t="s">
        <v>123518</v>
      </c>
      <c r="H169502" t="b">
        <v>1</v>
      </c>
    </row>
    <row r="169503" spans="1:8" x14ac:dyDescent="0.3">
      <c r="A169503">
        <v>140610</v>
      </c>
      <c r="B169503" t="s">
        <v>122865</v>
      </c>
      <c r="C169503">
        <v>20220305</v>
      </c>
      <c r="D169503">
        <v>459</v>
      </c>
      <c r="E169503">
        <v>42669</v>
      </c>
      <c r="F169503">
        <v>4</v>
      </c>
      <c r="G169503" t="s">
        <v>123519</v>
      </c>
      <c r="H169503" t="b">
        <v>0</v>
      </c>
    </row>
    <row r="169504" spans="1:8" x14ac:dyDescent="0.3">
      <c r="A169504">
        <v>140610</v>
      </c>
      <c r="B169504" t="s">
        <v>122865</v>
      </c>
      <c r="C169504">
        <v>20220305</v>
      </c>
      <c r="D169504">
        <v>459</v>
      </c>
      <c r="E169504">
        <v>42670</v>
      </c>
      <c r="F169504">
        <v>1</v>
      </c>
      <c r="G169504" t="s">
        <v>123520</v>
      </c>
      <c r="H169504" t="b">
        <v>1</v>
      </c>
    </row>
    <row r="169505" spans="1:8" x14ac:dyDescent="0.3">
      <c r="A169505">
        <v>140610</v>
      </c>
      <c r="B169505" t="s">
        <v>122865</v>
      </c>
      <c r="C169505">
        <v>20220305</v>
      </c>
      <c r="D169505">
        <v>459</v>
      </c>
      <c r="E169505">
        <v>42670</v>
      </c>
      <c r="F169505">
        <v>2</v>
      </c>
      <c r="G169505" t="s">
        <v>123521</v>
      </c>
      <c r="H169505" t="b">
        <v>0</v>
      </c>
    </row>
    <row r="169506" spans="1:8" x14ac:dyDescent="0.3">
      <c r="A169506">
        <v>140610</v>
      </c>
      <c r="B169506" t="s">
        <v>122865</v>
      </c>
      <c r="C169506">
        <v>20220305</v>
      </c>
      <c r="D169506">
        <v>459</v>
      </c>
      <c r="E169506">
        <v>42670</v>
      </c>
      <c r="F169506">
        <v>3</v>
      </c>
      <c r="G169506" t="s">
        <v>123522</v>
      </c>
      <c r="H169506" t="b">
        <v>0</v>
      </c>
    </row>
    <row r="169507" spans="1:8" x14ac:dyDescent="0.3">
      <c r="A169507">
        <v>140610</v>
      </c>
      <c r="B169507" t="s">
        <v>122865</v>
      </c>
      <c r="C169507">
        <v>20220305</v>
      </c>
      <c r="D169507">
        <v>459</v>
      </c>
      <c r="E169507">
        <v>42670</v>
      </c>
      <c r="F169507">
        <v>4</v>
      </c>
      <c r="G169507" t="s">
        <v>123523</v>
      </c>
      <c r="H169507" t="b">
        <v>0</v>
      </c>
    </row>
    <row r="169508" spans="1:8" x14ac:dyDescent="0.3">
      <c r="A169508">
        <v>140610</v>
      </c>
      <c r="B169508" t="s">
        <v>122865</v>
      </c>
      <c r="C169508">
        <v>20220305</v>
      </c>
      <c r="D169508">
        <v>459</v>
      </c>
      <c r="E169508">
        <v>42671</v>
      </c>
      <c r="F169508">
        <v>1</v>
      </c>
      <c r="G169508" t="s">
        <v>123524</v>
      </c>
      <c r="H169508" t="b">
        <v>0</v>
      </c>
    </row>
    <row r="169509" spans="1:8" x14ac:dyDescent="0.3">
      <c r="A169509">
        <v>140610</v>
      </c>
      <c r="B169509" t="s">
        <v>122865</v>
      </c>
      <c r="C169509">
        <v>20220305</v>
      </c>
      <c r="D169509">
        <v>459</v>
      </c>
      <c r="E169509">
        <v>42671</v>
      </c>
      <c r="F169509">
        <v>2</v>
      </c>
      <c r="G169509" t="s">
        <v>123525</v>
      </c>
      <c r="H169509" t="b">
        <v>0</v>
      </c>
    </row>
    <row r="169510" spans="1:8" x14ac:dyDescent="0.3">
      <c r="A169510">
        <v>140610</v>
      </c>
      <c r="B169510" t="s">
        <v>122865</v>
      </c>
      <c r="C169510">
        <v>20220305</v>
      </c>
      <c r="D169510">
        <v>459</v>
      </c>
      <c r="E169510">
        <v>42671</v>
      </c>
      <c r="F169510">
        <v>3</v>
      </c>
      <c r="G169510" t="s">
        <v>123526</v>
      </c>
      <c r="H169510" t="b">
        <v>0</v>
      </c>
    </row>
    <row r="169511" spans="1:8" x14ac:dyDescent="0.3">
      <c r="A169511">
        <v>140610</v>
      </c>
      <c r="B169511" t="s">
        <v>122865</v>
      </c>
      <c r="C169511">
        <v>20220305</v>
      </c>
      <c r="D169511">
        <v>459</v>
      </c>
      <c r="E169511">
        <v>42671</v>
      </c>
      <c r="F169511">
        <v>4</v>
      </c>
      <c r="G169511" t="s">
        <v>123527</v>
      </c>
      <c r="H169511" t="b">
        <v>1</v>
      </c>
    </row>
    <row r="169512" spans="1:8" x14ac:dyDescent="0.3">
      <c r="A169512">
        <v>140610</v>
      </c>
      <c r="B169512" t="s">
        <v>122865</v>
      </c>
      <c r="C169512">
        <v>20220305</v>
      </c>
      <c r="D169512">
        <v>459</v>
      </c>
      <c r="E169512">
        <v>42672</v>
      </c>
      <c r="F169512">
        <v>1</v>
      </c>
      <c r="G169512" t="s">
        <v>123528</v>
      </c>
      <c r="H169512" t="b">
        <v>0</v>
      </c>
    </row>
    <row r="169513" spans="1:8" x14ac:dyDescent="0.3">
      <c r="A169513">
        <v>140610</v>
      </c>
      <c r="B169513" t="s">
        <v>122865</v>
      </c>
      <c r="C169513">
        <v>20220305</v>
      </c>
      <c r="D169513">
        <v>459</v>
      </c>
      <c r="E169513">
        <v>42672</v>
      </c>
      <c r="F169513">
        <v>2</v>
      </c>
      <c r="G169513" t="s">
        <v>123529</v>
      </c>
      <c r="H169513" t="b">
        <v>0</v>
      </c>
    </row>
    <row r="169514" spans="1:8" x14ac:dyDescent="0.3">
      <c r="A169514">
        <v>140610</v>
      </c>
      <c r="B169514" t="s">
        <v>122865</v>
      </c>
      <c r="C169514">
        <v>20220305</v>
      </c>
      <c r="D169514">
        <v>459</v>
      </c>
      <c r="E169514">
        <v>42672</v>
      </c>
      <c r="F169514">
        <v>3</v>
      </c>
      <c r="G169514" t="s">
        <v>123530</v>
      </c>
      <c r="H169514" t="b">
        <v>1</v>
      </c>
    </row>
    <row r="169515" spans="1:8" x14ac:dyDescent="0.3">
      <c r="A169515">
        <v>140610</v>
      </c>
      <c r="B169515" t="s">
        <v>122865</v>
      </c>
      <c r="C169515">
        <v>20220305</v>
      </c>
      <c r="D169515">
        <v>459</v>
      </c>
      <c r="E169515">
        <v>42672</v>
      </c>
      <c r="F169515">
        <v>4</v>
      </c>
      <c r="G169515" t="s">
        <v>123531</v>
      </c>
      <c r="H169515" t="b">
        <v>0</v>
      </c>
    </row>
    <row r="169516" spans="1:8" x14ac:dyDescent="0.3">
      <c r="A169516">
        <v>140610</v>
      </c>
      <c r="B169516" t="s">
        <v>122865</v>
      </c>
      <c r="C169516">
        <v>20220305</v>
      </c>
      <c r="D169516">
        <v>459</v>
      </c>
      <c r="E169516">
        <v>42673</v>
      </c>
      <c r="F169516">
        <v>1</v>
      </c>
      <c r="G169516" t="s">
        <v>25639</v>
      </c>
      <c r="H169516" t="b">
        <v>0</v>
      </c>
    </row>
    <row r="169517" spans="1:8" x14ac:dyDescent="0.3">
      <c r="A169517">
        <v>140610</v>
      </c>
      <c r="B169517" t="s">
        <v>122865</v>
      </c>
      <c r="C169517">
        <v>20220305</v>
      </c>
      <c r="D169517">
        <v>459</v>
      </c>
      <c r="E169517">
        <v>42673</v>
      </c>
      <c r="F169517">
        <v>2</v>
      </c>
      <c r="G169517" t="s">
        <v>82595</v>
      </c>
      <c r="H169517" t="b">
        <v>1</v>
      </c>
    </row>
    <row r="169518" spans="1:8" x14ac:dyDescent="0.3">
      <c r="A169518">
        <v>140610</v>
      </c>
      <c r="B169518" t="s">
        <v>122865</v>
      </c>
      <c r="C169518">
        <v>20220305</v>
      </c>
      <c r="D169518">
        <v>459</v>
      </c>
      <c r="E169518">
        <v>42673</v>
      </c>
      <c r="F169518">
        <v>3</v>
      </c>
      <c r="G169518" t="s">
        <v>123532</v>
      </c>
      <c r="H169518" t="b">
        <v>0</v>
      </c>
    </row>
    <row r="169519" spans="1:8" x14ac:dyDescent="0.3">
      <c r="A169519">
        <v>140610</v>
      </c>
      <c r="B169519" t="s">
        <v>122865</v>
      </c>
      <c r="C169519">
        <v>20220305</v>
      </c>
      <c r="D169519">
        <v>459</v>
      </c>
      <c r="E169519">
        <v>42673</v>
      </c>
      <c r="F169519">
        <v>4</v>
      </c>
      <c r="G169519" t="s">
        <v>54775</v>
      </c>
      <c r="H169519" t="b">
        <v>0</v>
      </c>
    </row>
    <row r="169520" spans="1:8" x14ac:dyDescent="0.3">
      <c r="A169520">
        <v>140610</v>
      </c>
      <c r="B169520" t="s">
        <v>122865</v>
      </c>
      <c r="C169520">
        <v>20220305</v>
      </c>
      <c r="D169520">
        <v>459</v>
      </c>
      <c r="E169520">
        <v>42674</v>
      </c>
      <c r="F169520">
        <v>1</v>
      </c>
      <c r="G169520" t="s">
        <v>9158</v>
      </c>
      <c r="H169520" t="b">
        <v>0</v>
      </c>
    </row>
    <row r="169521" spans="1:8" x14ac:dyDescent="0.3">
      <c r="A169521">
        <v>140610</v>
      </c>
      <c r="B169521" t="s">
        <v>122865</v>
      </c>
      <c r="C169521">
        <v>20220305</v>
      </c>
      <c r="D169521">
        <v>459</v>
      </c>
      <c r="E169521">
        <v>42674</v>
      </c>
      <c r="F169521">
        <v>2</v>
      </c>
      <c r="G169521" t="s">
        <v>92091</v>
      </c>
      <c r="H169521" t="b">
        <v>1</v>
      </c>
    </row>
    <row r="169522" spans="1:8" x14ac:dyDescent="0.3">
      <c r="A169522">
        <v>140610</v>
      </c>
      <c r="B169522" t="s">
        <v>122865</v>
      </c>
      <c r="C169522">
        <v>20220305</v>
      </c>
      <c r="D169522">
        <v>459</v>
      </c>
      <c r="E169522">
        <v>42674</v>
      </c>
      <c r="F169522">
        <v>3</v>
      </c>
      <c r="G169522" t="s">
        <v>123533</v>
      </c>
      <c r="H169522" t="b">
        <v>0</v>
      </c>
    </row>
    <row r="169523" spans="1:8" x14ac:dyDescent="0.3">
      <c r="A169523">
        <v>140610</v>
      </c>
      <c r="B169523" t="s">
        <v>122865</v>
      </c>
      <c r="C169523">
        <v>20220305</v>
      </c>
      <c r="D169523">
        <v>459</v>
      </c>
      <c r="E169523">
        <v>42674</v>
      </c>
      <c r="F169523">
        <v>4</v>
      </c>
      <c r="G169523" t="s">
        <v>123534</v>
      </c>
      <c r="H169523" t="b">
        <v>0</v>
      </c>
    </row>
    <row r="169524" spans="1:8" x14ac:dyDescent="0.3">
      <c r="A169524">
        <v>140610</v>
      </c>
      <c r="B169524" t="s">
        <v>122865</v>
      </c>
      <c r="C169524">
        <v>20220305</v>
      </c>
      <c r="D169524">
        <v>459</v>
      </c>
      <c r="E169524">
        <v>42675</v>
      </c>
      <c r="F169524">
        <v>1</v>
      </c>
      <c r="G169524" t="s">
        <v>884</v>
      </c>
      <c r="H169524" t="b">
        <v>0</v>
      </c>
    </row>
    <row r="169525" spans="1:8" x14ac:dyDescent="0.3">
      <c r="A169525">
        <v>140610</v>
      </c>
      <c r="B169525" t="s">
        <v>122865</v>
      </c>
      <c r="C169525">
        <v>20220305</v>
      </c>
      <c r="D169525">
        <v>459</v>
      </c>
      <c r="E169525">
        <v>42675</v>
      </c>
      <c r="F169525">
        <v>2</v>
      </c>
      <c r="G169525" t="s">
        <v>325</v>
      </c>
      <c r="H169525" t="b">
        <v>0</v>
      </c>
    </row>
    <row r="169526" spans="1:8" x14ac:dyDescent="0.3">
      <c r="A169526">
        <v>140610</v>
      </c>
      <c r="B169526" t="s">
        <v>122865</v>
      </c>
      <c r="C169526">
        <v>20220305</v>
      </c>
      <c r="D169526">
        <v>459</v>
      </c>
      <c r="E169526">
        <v>42675</v>
      </c>
      <c r="F169526">
        <v>3</v>
      </c>
      <c r="G169526" t="s">
        <v>30539</v>
      </c>
      <c r="H169526" t="b">
        <v>1</v>
      </c>
    </row>
    <row r="169527" spans="1:8" x14ac:dyDescent="0.3">
      <c r="A169527">
        <v>140610</v>
      </c>
      <c r="B169527" t="s">
        <v>122865</v>
      </c>
      <c r="C169527">
        <v>20220305</v>
      </c>
      <c r="D169527">
        <v>459</v>
      </c>
      <c r="E169527">
        <v>42675</v>
      </c>
      <c r="F169527">
        <v>4</v>
      </c>
      <c r="G169527" t="s">
        <v>997</v>
      </c>
      <c r="H169527" t="b">
        <v>0</v>
      </c>
    </row>
    <row r="169528" spans="1:8" x14ac:dyDescent="0.3">
      <c r="A169528">
        <v>140610</v>
      </c>
      <c r="B169528" t="s">
        <v>122865</v>
      </c>
      <c r="C169528">
        <v>20220305</v>
      </c>
      <c r="D169528">
        <v>459</v>
      </c>
      <c r="E169528">
        <v>42676</v>
      </c>
      <c r="F169528">
        <v>1</v>
      </c>
      <c r="G169528" t="s">
        <v>123532</v>
      </c>
      <c r="H169528" t="b">
        <v>0</v>
      </c>
    </row>
    <row r="169529" spans="1:8" x14ac:dyDescent="0.3">
      <c r="A169529">
        <v>140610</v>
      </c>
      <c r="B169529" t="s">
        <v>122865</v>
      </c>
      <c r="C169529">
        <v>20220305</v>
      </c>
      <c r="D169529">
        <v>459</v>
      </c>
      <c r="E169529">
        <v>42676</v>
      </c>
      <c r="F169529">
        <v>2</v>
      </c>
      <c r="G169529" t="s">
        <v>27987</v>
      </c>
      <c r="H169529" t="b">
        <v>1</v>
      </c>
    </row>
    <row r="169530" spans="1:8" x14ac:dyDescent="0.3">
      <c r="A169530">
        <v>140610</v>
      </c>
      <c r="B169530" t="s">
        <v>122865</v>
      </c>
      <c r="C169530">
        <v>20220305</v>
      </c>
      <c r="D169530">
        <v>459</v>
      </c>
      <c r="E169530">
        <v>42676</v>
      </c>
      <c r="F169530">
        <v>3</v>
      </c>
      <c r="G169530" t="s">
        <v>123535</v>
      </c>
      <c r="H169530" t="b">
        <v>0</v>
      </c>
    </row>
    <row r="169531" spans="1:8" x14ac:dyDescent="0.3">
      <c r="A169531">
        <v>140610</v>
      </c>
      <c r="B169531" t="s">
        <v>122865</v>
      </c>
      <c r="C169531">
        <v>20220305</v>
      </c>
      <c r="D169531">
        <v>459</v>
      </c>
      <c r="E169531">
        <v>42676</v>
      </c>
      <c r="F169531">
        <v>4</v>
      </c>
      <c r="G169531" t="s">
        <v>123536</v>
      </c>
      <c r="H169531" t="b">
        <v>0</v>
      </c>
    </row>
    <row r="169532" spans="1:8" x14ac:dyDescent="0.3">
      <c r="A169532">
        <v>140610</v>
      </c>
      <c r="B169532" t="s">
        <v>122865</v>
      </c>
      <c r="C169532">
        <v>20220305</v>
      </c>
      <c r="D169532">
        <v>459</v>
      </c>
      <c r="E169532">
        <v>42677</v>
      </c>
      <c r="F169532">
        <v>1</v>
      </c>
      <c r="G169532" t="s">
        <v>123537</v>
      </c>
      <c r="H169532" t="b">
        <v>0</v>
      </c>
    </row>
    <row r="169533" spans="1:8" x14ac:dyDescent="0.3">
      <c r="A169533">
        <v>140610</v>
      </c>
      <c r="B169533" t="s">
        <v>122865</v>
      </c>
      <c r="C169533">
        <v>20220305</v>
      </c>
      <c r="D169533">
        <v>459</v>
      </c>
      <c r="E169533">
        <v>42677</v>
      </c>
      <c r="F169533">
        <v>2</v>
      </c>
      <c r="G169533" t="s">
        <v>123538</v>
      </c>
      <c r="H169533" t="b">
        <v>1</v>
      </c>
    </row>
    <row r="169534" spans="1:8" x14ac:dyDescent="0.3">
      <c r="A169534">
        <v>140610</v>
      </c>
      <c r="B169534" t="s">
        <v>122865</v>
      </c>
      <c r="C169534">
        <v>20220305</v>
      </c>
      <c r="D169534">
        <v>459</v>
      </c>
      <c r="E169534">
        <v>42677</v>
      </c>
      <c r="F169534">
        <v>3</v>
      </c>
      <c r="G169534" t="s">
        <v>123539</v>
      </c>
      <c r="H169534" t="b">
        <v>0</v>
      </c>
    </row>
    <row r="169535" spans="1:8" x14ac:dyDescent="0.3">
      <c r="A169535">
        <v>140610</v>
      </c>
      <c r="B169535" t="s">
        <v>122865</v>
      </c>
      <c r="C169535">
        <v>20220305</v>
      </c>
      <c r="D169535">
        <v>459</v>
      </c>
      <c r="E169535">
        <v>42677</v>
      </c>
      <c r="F169535">
        <v>4</v>
      </c>
      <c r="G169535" t="s">
        <v>123540</v>
      </c>
      <c r="H169535" t="b">
        <v>0</v>
      </c>
    </row>
    <row r="169536" spans="1:8" x14ac:dyDescent="0.3">
      <c r="A169536">
        <v>140610</v>
      </c>
      <c r="B169536" t="s">
        <v>122865</v>
      </c>
      <c r="C169536">
        <v>20220305</v>
      </c>
      <c r="D169536">
        <v>459</v>
      </c>
      <c r="E169536">
        <v>42678</v>
      </c>
      <c r="F169536">
        <v>1</v>
      </c>
      <c r="G169536" t="s">
        <v>123541</v>
      </c>
      <c r="H169536" t="b">
        <v>0</v>
      </c>
    </row>
    <row r="169537" spans="1:8" x14ac:dyDescent="0.3">
      <c r="A169537">
        <v>140610</v>
      </c>
      <c r="B169537" t="s">
        <v>122865</v>
      </c>
      <c r="C169537">
        <v>20220305</v>
      </c>
      <c r="D169537">
        <v>459</v>
      </c>
      <c r="E169537">
        <v>42678</v>
      </c>
      <c r="F169537">
        <v>2</v>
      </c>
      <c r="G169537" t="s">
        <v>123542</v>
      </c>
      <c r="H169537" t="b">
        <v>0</v>
      </c>
    </row>
    <row r="169538" spans="1:8" x14ac:dyDescent="0.3">
      <c r="A169538">
        <v>140610</v>
      </c>
      <c r="B169538" t="s">
        <v>122865</v>
      </c>
      <c r="C169538">
        <v>20220305</v>
      </c>
      <c r="D169538">
        <v>459</v>
      </c>
      <c r="E169538">
        <v>42678</v>
      </c>
      <c r="F169538">
        <v>3</v>
      </c>
      <c r="G169538" t="s">
        <v>123543</v>
      </c>
      <c r="H169538" t="b">
        <v>1</v>
      </c>
    </row>
    <row r="169539" spans="1:8" x14ac:dyDescent="0.3">
      <c r="A169539">
        <v>140610</v>
      </c>
      <c r="B169539" t="s">
        <v>122865</v>
      </c>
      <c r="C169539">
        <v>20220305</v>
      </c>
      <c r="D169539">
        <v>459</v>
      </c>
      <c r="E169539">
        <v>42678</v>
      </c>
      <c r="F169539">
        <v>4</v>
      </c>
      <c r="G169539" t="s">
        <v>123544</v>
      </c>
      <c r="H169539" t="b">
        <v>0</v>
      </c>
    </row>
    <row r="169540" spans="1:8" x14ac:dyDescent="0.3">
      <c r="A169540">
        <v>140610</v>
      </c>
      <c r="B169540" t="s">
        <v>122865</v>
      </c>
      <c r="C169540">
        <v>20220305</v>
      </c>
      <c r="D169540">
        <v>459</v>
      </c>
      <c r="E169540">
        <v>42679</v>
      </c>
      <c r="F169540">
        <v>1</v>
      </c>
      <c r="G169540" t="s">
        <v>123545</v>
      </c>
      <c r="H169540" t="b">
        <v>0</v>
      </c>
    </row>
    <row r="169541" spans="1:8" x14ac:dyDescent="0.3">
      <c r="A169541">
        <v>140610</v>
      </c>
      <c r="B169541" t="s">
        <v>122865</v>
      </c>
      <c r="C169541">
        <v>20220305</v>
      </c>
      <c r="D169541">
        <v>459</v>
      </c>
      <c r="E169541">
        <v>42679</v>
      </c>
      <c r="F169541">
        <v>2</v>
      </c>
      <c r="G169541" t="s">
        <v>123546</v>
      </c>
      <c r="H169541" t="b">
        <v>1</v>
      </c>
    </row>
    <row r="169542" spans="1:8" x14ac:dyDescent="0.3">
      <c r="A169542">
        <v>140610</v>
      </c>
      <c r="B169542" t="s">
        <v>122865</v>
      </c>
      <c r="C169542">
        <v>20220305</v>
      </c>
      <c r="D169542">
        <v>459</v>
      </c>
      <c r="E169542">
        <v>42679</v>
      </c>
      <c r="F169542">
        <v>3</v>
      </c>
      <c r="G169542" t="s">
        <v>122921</v>
      </c>
      <c r="H169542" t="b">
        <v>0</v>
      </c>
    </row>
    <row r="169543" spans="1:8" x14ac:dyDescent="0.3">
      <c r="A169543">
        <v>140610</v>
      </c>
      <c r="B169543" t="s">
        <v>122865</v>
      </c>
      <c r="C169543">
        <v>20220305</v>
      </c>
      <c r="D169543">
        <v>459</v>
      </c>
      <c r="E169543">
        <v>42679</v>
      </c>
      <c r="F169543">
        <v>4</v>
      </c>
      <c r="G169543" t="s">
        <v>123547</v>
      </c>
      <c r="H169543" t="b">
        <v>0</v>
      </c>
    </row>
    <row r="169544" spans="1:8" x14ac:dyDescent="0.3">
      <c r="A169544">
        <v>140610</v>
      </c>
      <c r="B169544" t="s">
        <v>122865</v>
      </c>
      <c r="C169544">
        <v>20220305</v>
      </c>
      <c r="D169544">
        <v>459</v>
      </c>
      <c r="E169544">
        <v>42680</v>
      </c>
      <c r="F169544">
        <v>1</v>
      </c>
      <c r="G169544" t="s">
        <v>123548</v>
      </c>
      <c r="H169544" t="b">
        <v>0</v>
      </c>
    </row>
    <row r="169545" spans="1:8" x14ac:dyDescent="0.3">
      <c r="A169545">
        <v>140610</v>
      </c>
      <c r="B169545" t="s">
        <v>122865</v>
      </c>
      <c r="C169545">
        <v>20220305</v>
      </c>
      <c r="D169545">
        <v>459</v>
      </c>
      <c r="E169545">
        <v>42680</v>
      </c>
      <c r="F169545">
        <v>2</v>
      </c>
      <c r="G169545" t="s">
        <v>123549</v>
      </c>
      <c r="H169545" t="b">
        <v>1</v>
      </c>
    </row>
    <row r="169546" spans="1:8" x14ac:dyDescent="0.3">
      <c r="A169546">
        <v>140610</v>
      </c>
      <c r="B169546" t="s">
        <v>122865</v>
      </c>
      <c r="C169546">
        <v>20220305</v>
      </c>
      <c r="D169546">
        <v>459</v>
      </c>
      <c r="E169546">
        <v>42680</v>
      </c>
      <c r="F169546">
        <v>3</v>
      </c>
      <c r="G169546" t="s">
        <v>123550</v>
      </c>
      <c r="H169546" t="b">
        <v>0</v>
      </c>
    </row>
    <row r="169547" spans="1:8" x14ac:dyDescent="0.3">
      <c r="A169547">
        <v>140610</v>
      </c>
      <c r="B169547" t="s">
        <v>122865</v>
      </c>
      <c r="C169547">
        <v>20220305</v>
      </c>
      <c r="D169547">
        <v>459</v>
      </c>
      <c r="E169547">
        <v>42680</v>
      </c>
      <c r="F169547">
        <v>4</v>
      </c>
      <c r="G169547" t="s">
        <v>123551</v>
      </c>
      <c r="H169547" t="b">
        <v>0</v>
      </c>
    </row>
    <row r="169548" spans="1:8" x14ac:dyDescent="0.3">
      <c r="A169548">
        <v>140610</v>
      </c>
      <c r="B169548" t="s">
        <v>122865</v>
      </c>
      <c r="C169548">
        <v>20220305</v>
      </c>
      <c r="D169548">
        <v>459</v>
      </c>
      <c r="E169548">
        <v>42681</v>
      </c>
      <c r="F169548">
        <v>1</v>
      </c>
      <c r="G169548" t="s">
        <v>123552</v>
      </c>
      <c r="H169548" t="b">
        <v>1</v>
      </c>
    </row>
    <row r="169549" spans="1:8" x14ac:dyDescent="0.3">
      <c r="A169549">
        <v>140610</v>
      </c>
      <c r="B169549" t="s">
        <v>122865</v>
      </c>
      <c r="C169549">
        <v>20220305</v>
      </c>
      <c r="D169549">
        <v>459</v>
      </c>
      <c r="E169549">
        <v>42681</v>
      </c>
      <c r="F169549">
        <v>2</v>
      </c>
      <c r="G169549" t="s">
        <v>123553</v>
      </c>
      <c r="H169549" t="b">
        <v>0</v>
      </c>
    </row>
    <row r="169550" spans="1:8" x14ac:dyDescent="0.3">
      <c r="A169550">
        <v>140610</v>
      </c>
      <c r="B169550" t="s">
        <v>122865</v>
      </c>
      <c r="C169550">
        <v>20220305</v>
      </c>
      <c r="D169550">
        <v>459</v>
      </c>
      <c r="E169550">
        <v>42681</v>
      </c>
      <c r="F169550">
        <v>3</v>
      </c>
      <c r="G169550" t="s">
        <v>123554</v>
      </c>
      <c r="H169550" t="b">
        <v>0</v>
      </c>
    </row>
    <row r="169551" spans="1:8" x14ac:dyDescent="0.3">
      <c r="A169551">
        <v>140610</v>
      </c>
      <c r="B169551" t="s">
        <v>122865</v>
      </c>
      <c r="C169551">
        <v>20220305</v>
      </c>
      <c r="D169551">
        <v>459</v>
      </c>
      <c r="E169551">
        <v>42681</v>
      </c>
      <c r="F169551">
        <v>4</v>
      </c>
      <c r="G169551" t="s">
        <v>123555</v>
      </c>
      <c r="H169551" t="b">
        <v>0</v>
      </c>
    </row>
    <row r="169552" spans="1:8" x14ac:dyDescent="0.3">
      <c r="A169552">
        <v>140610</v>
      </c>
      <c r="B169552" t="s">
        <v>122865</v>
      </c>
      <c r="C169552">
        <v>20220305</v>
      </c>
      <c r="D169552">
        <v>459</v>
      </c>
      <c r="E169552">
        <v>42682</v>
      </c>
      <c r="F169552">
        <v>1</v>
      </c>
      <c r="G169552" t="s">
        <v>123388</v>
      </c>
      <c r="H169552" t="b">
        <v>0</v>
      </c>
    </row>
    <row r="169553" spans="1:8" x14ac:dyDescent="0.3">
      <c r="A169553">
        <v>140610</v>
      </c>
      <c r="B169553" t="s">
        <v>122865</v>
      </c>
      <c r="C169553">
        <v>20220305</v>
      </c>
      <c r="D169553">
        <v>459</v>
      </c>
      <c r="E169553">
        <v>42682</v>
      </c>
      <c r="F169553">
        <v>2</v>
      </c>
      <c r="G169553" t="s">
        <v>123387</v>
      </c>
      <c r="H169553" t="b">
        <v>1</v>
      </c>
    </row>
    <row r="169554" spans="1:8" x14ac:dyDescent="0.3">
      <c r="A169554">
        <v>140610</v>
      </c>
      <c r="B169554" t="s">
        <v>122865</v>
      </c>
      <c r="C169554">
        <v>20220305</v>
      </c>
      <c r="D169554">
        <v>459</v>
      </c>
      <c r="E169554">
        <v>42682</v>
      </c>
      <c r="F169554">
        <v>3</v>
      </c>
      <c r="G169554" t="s">
        <v>123556</v>
      </c>
      <c r="H169554" t="b">
        <v>0</v>
      </c>
    </row>
    <row r="169555" spans="1:8" x14ac:dyDescent="0.3">
      <c r="A169555">
        <v>140610</v>
      </c>
      <c r="B169555" t="s">
        <v>122865</v>
      </c>
      <c r="C169555">
        <v>20220305</v>
      </c>
      <c r="D169555">
        <v>459</v>
      </c>
      <c r="E169555">
        <v>42682</v>
      </c>
      <c r="F169555">
        <v>4</v>
      </c>
      <c r="G169555" t="s">
        <v>38920</v>
      </c>
      <c r="H169555" t="b">
        <v>0</v>
      </c>
    </row>
    <row r="169556" spans="1:8" x14ac:dyDescent="0.3">
      <c r="A169556">
        <v>140610</v>
      </c>
      <c r="B169556" t="s">
        <v>122865</v>
      </c>
      <c r="C169556">
        <v>20220305</v>
      </c>
      <c r="D169556">
        <v>459</v>
      </c>
      <c r="E169556">
        <v>42683</v>
      </c>
      <c r="F169556">
        <v>1</v>
      </c>
      <c r="G169556" t="s">
        <v>123557</v>
      </c>
      <c r="H169556" t="b">
        <v>0</v>
      </c>
    </row>
    <row r="169557" spans="1:8" x14ac:dyDescent="0.3">
      <c r="A169557">
        <v>140610</v>
      </c>
      <c r="B169557" t="s">
        <v>122865</v>
      </c>
      <c r="C169557">
        <v>20220305</v>
      </c>
      <c r="D169557">
        <v>459</v>
      </c>
      <c r="E169557">
        <v>42683</v>
      </c>
      <c r="F169557">
        <v>2</v>
      </c>
      <c r="G169557" t="s">
        <v>123254</v>
      </c>
      <c r="H169557" t="b">
        <v>0</v>
      </c>
    </row>
    <row r="169558" spans="1:8" x14ac:dyDescent="0.3">
      <c r="A169558">
        <v>140610</v>
      </c>
      <c r="B169558" t="s">
        <v>122865</v>
      </c>
      <c r="C169558">
        <v>20220305</v>
      </c>
      <c r="D169558">
        <v>459</v>
      </c>
      <c r="E169558">
        <v>42683</v>
      </c>
      <c r="F169558">
        <v>3</v>
      </c>
      <c r="G169558" t="s">
        <v>123558</v>
      </c>
      <c r="H169558" t="b">
        <v>0</v>
      </c>
    </row>
    <row r="169559" spans="1:8" x14ac:dyDescent="0.3">
      <c r="A169559">
        <v>140610</v>
      </c>
      <c r="B169559" t="s">
        <v>122865</v>
      </c>
      <c r="C169559">
        <v>20220305</v>
      </c>
      <c r="D169559">
        <v>459</v>
      </c>
      <c r="E169559">
        <v>42683</v>
      </c>
      <c r="F169559">
        <v>4</v>
      </c>
      <c r="G169559" t="s">
        <v>38920</v>
      </c>
      <c r="H169559" t="b">
        <v>1</v>
      </c>
    </row>
    <row r="169560" spans="1:8" x14ac:dyDescent="0.3">
      <c r="A169560">
        <v>140610</v>
      </c>
      <c r="B169560" t="s">
        <v>122865</v>
      </c>
      <c r="C169560">
        <v>20220305</v>
      </c>
      <c r="D169560">
        <v>459</v>
      </c>
      <c r="E169560">
        <v>42684</v>
      </c>
      <c r="F169560">
        <v>1</v>
      </c>
      <c r="G169560" t="s">
        <v>20944</v>
      </c>
      <c r="H169560" t="b">
        <v>0</v>
      </c>
    </row>
    <row r="169561" spans="1:8" x14ac:dyDescent="0.3">
      <c r="A169561">
        <v>140610</v>
      </c>
      <c r="B169561" t="s">
        <v>122865</v>
      </c>
      <c r="C169561">
        <v>20220305</v>
      </c>
      <c r="D169561">
        <v>459</v>
      </c>
      <c r="E169561">
        <v>42684</v>
      </c>
      <c r="F169561">
        <v>2</v>
      </c>
      <c r="G169561" t="s">
        <v>21430</v>
      </c>
      <c r="H169561" t="b">
        <v>0</v>
      </c>
    </row>
    <row r="169562" spans="1:8" x14ac:dyDescent="0.3">
      <c r="A169562">
        <v>140610</v>
      </c>
      <c r="B169562" t="s">
        <v>122865</v>
      </c>
      <c r="C169562">
        <v>20220305</v>
      </c>
      <c r="D169562">
        <v>459</v>
      </c>
      <c r="E169562">
        <v>42684</v>
      </c>
      <c r="F169562">
        <v>3</v>
      </c>
      <c r="G169562" t="s">
        <v>123559</v>
      </c>
      <c r="H169562" t="b">
        <v>0</v>
      </c>
    </row>
    <row r="169563" spans="1:8" x14ac:dyDescent="0.3">
      <c r="A169563">
        <v>140610</v>
      </c>
      <c r="B169563" t="s">
        <v>122865</v>
      </c>
      <c r="C169563">
        <v>20220305</v>
      </c>
      <c r="D169563">
        <v>459</v>
      </c>
      <c r="E169563">
        <v>42684</v>
      </c>
      <c r="F169563">
        <v>4</v>
      </c>
      <c r="G169563" t="s">
        <v>20943</v>
      </c>
      <c r="H169563" t="b">
        <v>1</v>
      </c>
    </row>
    <row r="169564" spans="1:8" x14ac:dyDescent="0.3">
      <c r="A169564">
        <v>140610</v>
      </c>
      <c r="B169564" t="s">
        <v>122865</v>
      </c>
      <c r="C169564">
        <v>20220305</v>
      </c>
      <c r="D169564">
        <v>459</v>
      </c>
      <c r="E169564">
        <v>42685</v>
      </c>
      <c r="F169564">
        <v>1</v>
      </c>
      <c r="G169564" t="s">
        <v>123560</v>
      </c>
      <c r="H169564" t="b">
        <v>1</v>
      </c>
    </row>
    <row r="169565" spans="1:8" x14ac:dyDescent="0.3">
      <c r="A169565">
        <v>140610</v>
      </c>
      <c r="B169565" t="s">
        <v>122865</v>
      </c>
      <c r="C169565">
        <v>20220305</v>
      </c>
      <c r="D169565">
        <v>459</v>
      </c>
      <c r="E169565">
        <v>42685</v>
      </c>
      <c r="F169565">
        <v>2</v>
      </c>
      <c r="G169565" t="s">
        <v>123561</v>
      </c>
      <c r="H169565" t="b">
        <v>0</v>
      </c>
    </row>
    <row r="169566" spans="1:8" x14ac:dyDescent="0.3">
      <c r="A169566">
        <v>140610</v>
      </c>
      <c r="B169566" t="s">
        <v>122865</v>
      </c>
      <c r="C169566">
        <v>20220305</v>
      </c>
      <c r="D169566">
        <v>459</v>
      </c>
      <c r="E169566">
        <v>42685</v>
      </c>
      <c r="F169566">
        <v>3</v>
      </c>
      <c r="G169566" t="s">
        <v>123562</v>
      </c>
      <c r="H169566" t="b">
        <v>0</v>
      </c>
    </row>
    <row r="169567" spans="1:8" x14ac:dyDescent="0.3">
      <c r="A169567">
        <v>140610</v>
      </c>
      <c r="B169567" t="s">
        <v>122865</v>
      </c>
      <c r="C169567">
        <v>20220305</v>
      </c>
      <c r="D169567">
        <v>459</v>
      </c>
      <c r="E169567">
        <v>42685</v>
      </c>
      <c r="F169567">
        <v>4</v>
      </c>
      <c r="G169567" t="s">
        <v>123563</v>
      </c>
      <c r="H169567" t="b">
        <v>0</v>
      </c>
    </row>
    <row r="169568" spans="1:8" x14ac:dyDescent="0.3">
      <c r="A169568">
        <v>140610</v>
      </c>
      <c r="B169568" t="s">
        <v>122865</v>
      </c>
      <c r="C169568">
        <v>20220305</v>
      </c>
      <c r="D169568">
        <v>459</v>
      </c>
      <c r="E169568">
        <v>42686</v>
      </c>
      <c r="F169568">
        <v>1</v>
      </c>
      <c r="G169568" t="s">
        <v>123564</v>
      </c>
      <c r="H169568" t="b">
        <v>0</v>
      </c>
    </row>
    <row r="169569" spans="1:8" x14ac:dyDescent="0.3">
      <c r="A169569">
        <v>140610</v>
      </c>
      <c r="B169569" t="s">
        <v>122865</v>
      </c>
      <c r="C169569">
        <v>20220305</v>
      </c>
      <c r="D169569">
        <v>459</v>
      </c>
      <c r="E169569">
        <v>42686</v>
      </c>
      <c r="F169569">
        <v>2</v>
      </c>
      <c r="G169569" t="s">
        <v>123565</v>
      </c>
      <c r="H169569" t="b">
        <v>1</v>
      </c>
    </row>
    <row r="169570" spans="1:8" x14ac:dyDescent="0.3">
      <c r="A169570">
        <v>140610</v>
      </c>
      <c r="B169570" t="s">
        <v>122865</v>
      </c>
      <c r="C169570">
        <v>20220305</v>
      </c>
      <c r="D169570">
        <v>459</v>
      </c>
      <c r="E169570">
        <v>42686</v>
      </c>
      <c r="F169570">
        <v>3</v>
      </c>
      <c r="G169570" t="s">
        <v>123566</v>
      </c>
      <c r="H169570" t="b">
        <v>0</v>
      </c>
    </row>
    <row r="169571" spans="1:8" x14ac:dyDescent="0.3">
      <c r="A169571">
        <v>140610</v>
      </c>
      <c r="B169571" t="s">
        <v>122865</v>
      </c>
      <c r="C169571">
        <v>20220305</v>
      </c>
      <c r="D169571">
        <v>459</v>
      </c>
      <c r="E169571">
        <v>42686</v>
      </c>
      <c r="F169571">
        <v>4</v>
      </c>
      <c r="G169571" t="s">
        <v>123567</v>
      </c>
      <c r="H169571" t="b">
        <v>0</v>
      </c>
    </row>
    <row r="169572" spans="1:8" x14ac:dyDescent="0.3">
      <c r="A169572">
        <v>140610</v>
      </c>
      <c r="B169572" t="s">
        <v>122865</v>
      </c>
      <c r="C169572">
        <v>20220305</v>
      </c>
      <c r="D169572">
        <v>459</v>
      </c>
      <c r="E169572">
        <v>42687</v>
      </c>
      <c r="F169572">
        <v>1</v>
      </c>
      <c r="G169572" t="s">
        <v>123568</v>
      </c>
      <c r="H169572" t="b">
        <v>0</v>
      </c>
    </row>
    <row r="169573" spans="1:8" x14ac:dyDescent="0.3">
      <c r="A169573">
        <v>140610</v>
      </c>
      <c r="B169573" t="s">
        <v>122865</v>
      </c>
      <c r="C169573">
        <v>20220305</v>
      </c>
      <c r="D169573">
        <v>459</v>
      </c>
      <c r="E169573">
        <v>42687</v>
      </c>
      <c r="F169573">
        <v>2</v>
      </c>
      <c r="G169573" t="s">
        <v>123569</v>
      </c>
      <c r="H169573" t="b">
        <v>1</v>
      </c>
    </row>
    <row r="169574" spans="1:8" x14ac:dyDescent="0.3">
      <c r="A169574">
        <v>140610</v>
      </c>
      <c r="B169574" t="s">
        <v>122865</v>
      </c>
      <c r="C169574">
        <v>20220305</v>
      </c>
      <c r="D169574">
        <v>459</v>
      </c>
      <c r="E169574">
        <v>42687</v>
      </c>
      <c r="F169574">
        <v>3</v>
      </c>
      <c r="G169574" t="s">
        <v>123570</v>
      </c>
      <c r="H169574" t="b">
        <v>0</v>
      </c>
    </row>
    <row r="169575" spans="1:8" x14ac:dyDescent="0.3">
      <c r="A169575">
        <v>140610</v>
      </c>
      <c r="B169575" t="s">
        <v>122865</v>
      </c>
      <c r="C169575">
        <v>20220305</v>
      </c>
      <c r="D169575">
        <v>459</v>
      </c>
      <c r="E169575">
        <v>42687</v>
      </c>
      <c r="F169575">
        <v>4</v>
      </c>
      <c r="G169575" t="s">
        <v>123571</v>
      </c>
      <c r="H169575" t="b">
        <v>0</v>
      </c>
    </row>
    <row r="169576" spans="1:8" x14ac:dyDescent="0.3">
      <c r="A169576">
        <v>140610</v>
      </c>
      <c r="B169576" t="s">
        <v>122865</v>
      </c>
      <c r="C169576">
        <v>20220305</v>
      </c>
      <c r="D169576">
        <v>459</v>
      </c>
      <c r="E169576">
        <v>42688</v>
      </c>
      <c r="F169576">
        <v>1</v>
      </c>
      <c r="G169576" t="s">
        <v>123572</v>
      </c>
      <c r="H169576" t="b">
        <v>0</v>
      </c>
    </row>
    <row r="169577" spans="1:8" x14ac:dyDescent="0.3">
      <c r="A169577">
        <v>140610</v>
      </c>
      <c r="B169577" t="s">
        <v>122865</v>
      </c>
      <c r="C169577">
        <v>20220305</v>
      </c>
      <c r="D169577">
        <v>459</v>
      </c>
      <c r="E169577">
        <v>42688</v>
      </c>
      <c r="F169577">
        <v>2</v>
      </c>
      <c r="G169577" t="s">
        <v>123573</v>
      </c>
      <c r="H169577" t="b">
        <v>0</v>
      </c>
    </row>
    <row r="169578" spans="1:8" x14ac:dyDescent="0.3">
      <c r="A169578">
        <v>140610</v>
      </c>
      <c r="B169578" t="s">
        <v>122865</v>
      </c>
      <c r="C169578">
        <v>20220305</v>
      </c>
      <c r="D169578">
        <v>459</v>
      </c>
      <c r="E169578">
        <v>42688</v>
      </c>
      <c r="F169578">
        <v>3</v>
      </c>
      <c r="G169578" t="s">
        <v>123574</v>
      </c>
      <c r="H169578" t="b">
        <v>0</v>
      </c>
    </row>
    <row r="169579" spans="1:8" x14ac:dyDescent="0.3">
      <c r="A169579">
        <v>140610</v>
      </c>
      <c r="B169579" t="s">
        <v>122865</v>
      </c>
      <c r="C169579">
        <v>20220305</v>
      </c>
      <c r="D169579">
        <v>459</v>
      </c>
      <c r="E169579">
        <v>42688</v>
      </c>
      <c r="F169579">
        <v>4</v>
      </c>
      <c r="G169579" t="s">
        <v>123575</v>
      </c>
      <c r="H169579" t="b">
        <v>1</v>
      </c>
    </row>
    <row r="169580" spans="1:8" x14ac:dyDescent="0.3">
      <c r="A169580">
        <v>140610</v>
      </c>
      <c r="B169580" t="s">
        <v>122865</v>
      </c>
      <c r="C169580">
        <v>20220305</v>
      </c>
      <c r="D169580">
        <v>459</v>
      </c>
      <c r="E169580">
        <v>42689</v>
      </c>
      <c r="F169580">
        <v>1</v>
      </c>
      <c r="G169580" t="s">
        <v>123576</v>
      </c>
      <c r="H169580" t="b">
        <v>0</v>
      </c>
    </row>
    <row r="169581" spans="1:8" x14ac:dyDescent="0.3">
      <c r="A169581">
        <v>140610</v>
      </c>
      <c r="B169581" t="s">
        <v>122865</v>
      </c>
      <c r="C169581">
        <v>20220305</v>
      </c>
      <c r="D169581">
        <v>459</v>
      </c>
      <c r="E169581">
        <v>42689</v>
      </c>
      <c r="F169581">
        <v>2</v>
      </c>
      <c r="G169581" t="s">
        <v>123577</v>
      </c>
      <c r="H169581" t="b">
        <v>1</v>
      </c>
    </row>
    <row r="169582" spans="1:8" x14ac:dyDescent="0.3">
      <c r="A169582">
        <v>140610</v>
      </c>
      <c r="B169582" t="s">
        <v>122865</v>
      </c>
      <c r="C169582">
        <v>20220305</v>
      </c>
      <c r="D169582">
        <v>459</v>
      </c>
      <c r="E169582">
        <v>42689</v>
      </c>
      <c r="F169582">
        <v>3</v>
      </c>
      <c r="G169582" t="s">
        <v>123578</v>
      </c>
      <c r="H169582" t="b">
        <v>0</v>
      </c>
    </row>
    <row r="169583" spans="1:8" x14ac:dyDescent="0.3">
      <c r="A169583">
        <v>140610</v>
      </c>
      <c r="B169583" t="s">
        <v>122865</v>
      </c>
      <c r="C169583">
        <v>20220305</v>
      </c>
      <c r="D169583">
        <v>459</v>
      </c>
      <c r="E169583">
        <v>42689</v>
      </c>
      <c r="F169583">
        <v>4</v>
      </c>
      <c r="G169583" t="s">
        <v>123579</v>
      </c>
      <c r="H169583" t="b">
        <v>0</v>
      </c>
    </row>
    <row r="169584" spans="1:8" x14ac:dyDescent="0.3">
      <c r="A169584">
        <v>140610</v>
      </c>
      <c r="B169584" t="s">
        <v>122865</v>
      </c>
      <c r="C169584">
        <v>20220305</v>
      </c>
      <c r="D169584">
        <v>459</v>
      </c>
      <c r="E169584">
        <v>42690</v>
      </c>
      <c r="F169584">
        <v>1</v>
      </c>
      <c r="G169584" t="s">
        <v>123580</v>
      </c>
      <c r="H169584" t="b">
        <v>0</v>
      </c>
    </row>
    <row r="169585" spans="1:8" x14ac:dyDescent="0.3">
      <c r="A169585">
        <v>140610</v>
      </c>
      <c r="B169585" t="s">
        <v>122865</v>
      </c>
      <c r="C169585">
        <v>20220305</v>
      </c>
      <c r="D169585">
        <v>459</v>
      </c>
      <c r="E169585">
        <v>42690</v>
      </c>
      <c r="F169585">
        <v>2</v>
      </c>
      <c r="G169585" t="s">
        <v>123581</v>
      </c>
      <c r="H169585" t="b">
        <v>1</v>
      </c>
    </row>
    <row r="169586" spans="1:8" x14ac:dyDescent="0.3">
      <c r="A169586">
        <v>140610</v>
      </c>
      <c r="B169586" t="s">
        <v>122865</v>
      </c>
      <c r="C169586">
        <v>20220305</v>
      </c>
      <c r="D169586">
        <v>459</v>
      </c>
      <c r="E169586">
        <v>42690</v>
      </c>
      <c r="F169586">
        <v>3</v>
      </c>
      <c r="G169586" t="s">
        <v>123582</v>
      </c>
      <c r="H169586" t="b">
        <v>0</v>
      </c>
    </row>
    <row r="169587" spans="1:8" x14ac:dyDescent="0.3">
      <c r="A169587">
        <v>140610</v>
      </c>
      <c r="B169587" t="s">
        <v>122865</v>
      </c>
      <c r="C169587">
        <v>20220305</v>
      </c>
      <c r="D169587">
        <v>459</v>
      </c>
      <c r="E169587">
        <v>42690</v>
      </c>
      <c r="F169587">
        <v>4</v>
      </c>
      <c r="G169587" t="s">
        <v>123583</v>
      </c>
      <c r="H169587" t="b">
        <v>0</v>
      </c>
    </row>
    <row r="169588" spans="1:8" x14ac:dyDescent="0.3">
      <c r="A169588">
        <v>140610</v>
      </c>
      <c r="B169588" t="s">
        <v>122865</v>
      </c>
      <c r="C169588">
        <v>20220305</v>
      </c>
      <c r="D169588">
        <v>459</v>
      </c>
      <c r="E169588">
        <v>42691</v>
      </c>
      <c r="F169588">
        <v>1</v>
      </c>
      <c r="G169588" t="s">
        <v>88500</v>
      </c>
      <c r="H169588" t="b">
        <v>0</v>
      </c>
    </row>
    <row r="169589" spans="1:8" x14ac:dyDescent="0.3">
      <c r="A169589">
        <v>140610</v>
      </c>
      <c r="B169589" t="s">
        <v>122865</v>
      </c>
      <c r="C169589">
        <v>20220305</v>
      </c>
      <c r="D169589">
        <v>459</v>
      </c>
      <c r="E169589">
        <v>42691</v>
      </c>
      <c r="F169589">
        <v>2</v>
      </c>
      <c r="G169589" t="s">
        <v>123584</v>
      </c>
      <c r="H169589" t="b">
        <v>1</v>
      </c>
    </row>
    <row r="169590" spans="1:8" x14ac:dyDescent="0.3">
      <c r="A169590">
        <v>140610</v>
      </c>
      <c r="B169590" t="s">
        <v>122865</v>
      </c>
      <c r="C169590">
        <v>20220305</v>
      </c>
      <c r="D169590">
        <v>459</v>
      </c>
      <c r="E169590">
        <v>42691</v>
      </c>
      <c r="F169590">
        <v>3</v>
      </c>
      <c r="G169590" t="s">
        <v>123585</v>
      </c>
      <c r="H169590" t="b">
        <v>0</v>
      </c>
    </row>
    <row r="169591" spans="1:8" x14ac:dyDescent="0.3">
      <c r="A169591">
        <v>140610</v>
      </c>
      <c r="B169591" t="s">
        <v>122865</v>
      </c>
      <c r="C169591">
        <v>20220305</v>
      </c>
      <c r="D169591">
        <v>459</v>
      </c>
      <c r="E169591">
        <v>42691</v>
      </c>
      <c r="F169591">
        <v>4</v>
      </c>
      <c r="G169591" t="s">
        <v>123586</v>
      </c>
      <c r="H169591" t="b">
        <v>0</v>
      </c>
    </row>
    <row r="169592" spans="1:8" x14ac:dyDescent="0.3">
      <c r="A169592">
        <v>140610</v>
      </c>
      <c r="B169592" t="s">
        <v>122865</v>
      </c>
      <c r="C169592">
        <v>20220305</v>
      </c>
      <c r="D169592">
        <v>459</v>
      </c>
      <c r="E169592">
        <v>42692</v>
      </c>
      <c r="F169592">
        <v>1</v>
      </c>
      <c r="G169592" t="s">
        <v>123587</v>
      </c>
      <c r="H169592" t="b">
        <v>0</v>
      </c>
    </row>
    <row r="169593" spans="1:8" x14ac:dyDescent="0.3">
      <c r="A169593">
        <v>140610</v>
      </c>
      <c r="B169593" t="s">
        <v>122865</v>
      </c>
      <c r="C169593">
        <v>20220305</v>
      </c>
      <c r="D169593">
        <v>459</v>
      </c>
      <c r="E169593">
        <v>42692</v>
      </c>
      <c r="F169593">
        <v>2</v>
      </c>
      <c r="G169593" t="s">
        <v>123588</v>
      </c>
      <c r="H169593" t="b">
        <v>1</v>
      </c>
    </row>
    <row r="169594" spans="1:8" x14ac:dyDescent="0.3">
      <c r="A169594">
        <v>140610</v>
      </c>
      <c r="B169594" t="s">
        <v>122865</v>
      </c>
      <c r="C169594">
        <v>20220305</v>
      </c>
      <c r="D169594">
        <v>459</v>
      </c>
      <c r="E169594">
        <v>42692</v>
      </c>
      <c r="F169594">
        <v>3</v>
      </c>
      <c r="G169594" t="s">
        <v>123589</v>
      </c>
      <c r="H169594" t="b">
        <v>0</v>
      </c>
    </row>
    <row r="169595" spans="1:8" x14ac:dyDescent="0.3">
      <c r="A169595">
        <v>140610</v>
      </c>
      <c r="B169595" t="s">
        <v>122865</v>
      </c>
      <c r="C169595">
        <v>20220305</v>
      </c>
      <c r="D169595">
        <v>459</v>
      </c>
      <c r="E169595">
        <v>42692</v>
      </c>
      <c r="F169595">
        <v>4</v>
      </c>
      <c r="G169595" t="s">
        <v>123590</v>
      </c>
      <c r="H169595" t="b">
        <v>0</v>
      </c>
    </row>
    <row r="169596" spans="1:8" x14ac:dyDescent="0.3">
      <c r="A169596">
        <v>140610</v>
      </c>
      <c r="B169596" t="s">
        <v>122865</v>
      </c>
      <c r="C169596">
        <v>20220305</v>
      </c>
      <c r="D169596">
        <v>459</v>
      </c>
      <c r="E169596">
        <v>42693</v>
      </c>
      <c r="F169596">
        <v>1</v>
      </c>
      <c r="G169596" t="s">
        <v>123591</v>
      </c>
      <c r="H169596" t="b">
        <v>0</v>
      </c>
    </row>
    <row r="169597" spans="1:8" x14ac:dyDescent="0.3">
      <c r="A169597">
        <v>140610</v>
      </c>
      <c r="B169597" t="s">
        <v>122865</v>
      </c>
      <c r="C169597">
        <v>20220305</v>
      </c>
      <c r="D169597">
        <v>459</v>
      </c>
      <c r="E169597">
        <v>42693</v>
      </c>
      <c r="F169597">
        <v>2</v>
      </c>
      <c r="G169597" t="s">
        <v>1993</v>
      </c>
      <c r="H169597" t="b">
        <v>0</v>
      </c>
    </row>
    <row r="169598" spans="1:8" x14ac:dyDescent="0.3">
      <c r="A169598">
        <v>140610</v>
      </c>
      <c r="B169598" t="s">
        <v>122865</v>
      </c>
      <c r="C169598">
        <v>20220305</v>
      </c>
      <c r="D169598">
        <v>459</v>
      </c>
      <c r="E169598">
        <v>42693</v>
      </c>
      <c r="F169598">
        <v>3</v>
      </c>
      <c r="G169598" t="s">
        <v>11286</v>
      </c>
      <c r="H169598" t="b">
        <v>1</v>
      </c>
    </row>
    <row r="169599" spans="1:8" x14ac:dyDescent="0.3">
      <c r="A169599">
        <v>140610</v>
      </c>
      <c r="B169599" t="s">
        <v>122865</v>
      </c>
      <c r="C169599">
        <v>20220305</v>
      </c>
      <c r="D169599">
        <v>459</v>
      </c>
      <c r="E169599">
        <v>42693</v>
      </c>
      <c r="F169599">
        <v>4</v>
      </c>
      <c r="G169599" t="s">
        <v>737</v>
      </c>
      <c r="H169599" t="b">
        <v>0</v>
      </c>
    </row>
    <row r="169600" spans="1:8" x14ac:dyDescent="0.3">
      <c r="A169600">
        <v>140610</v>
      </c>
      <c r="B169600" t="s">
        <v>122865</v>
      </c>
      <c r="C169600">
        <v>20220305</v>
      </c>
      <c r="D169600">
        <v>459</v>
      </c>
      <c r="E169600">
        <v>42694</v>
      </c>
      <c r="F169600">
        <v>1</v>
      </c>
      <c r="G169600" t="s">
        <v>123592</v>
      </c>
      <c r="H169600" t="b">
        <v>1</v>
      </c>
    </row>
    <row r="169601" spans="1:8" x14ac:dyDescent="0.3">
      <c r="A169601">
        <v>140610</v>
      </c>
      <c r="B169601" t="s">
        <v>122865</v>
      </c>
      <c r="C169601">
        <v>20220305</v>
      </c>
      <c r="D169601">
        <v>459</v>
      </c>
      <c r="E169601">
        <v>42694</v>
      </c>
      <c r="F169601">
        <v>2</v>
      </c>
      <c r="G169601" t="s">
        <v>123593</v>
      </c>
      <c r="H169601" t="b">
        <v>0</v>
      </c>
    </row>
    <row r="169602" spans="1:8" x14ac:dyDescent="0.3">
      <c r="A169602">
        <v>140610</v>
      </c>
      <c r="B169602" t="s">
        <v>122865</v>
      </c>
      <c r="C169602">
        <v>20220305</v>
      </c>
      <c r="D169602">
        <v>459</v>
      </c>
      <c r="E169602">
        <v>42694</v>
      </c>
      <c r="F169602">
        <v>3</v>
      </c>
      <c r="G169602" t="s">
        <v>123594</v>
      </c>
      <c r="H169602" t="b">
        <v>0</v>
      </c>
    </row>
    <row r="169603" spans="1:8" x14ac:dyDescent="0.3">
      <c r="A169603">
        <v>140610</v>
      </c>
      <c r="B169603" t="s">
        <v>122865</v>
      </c>
      <c r="C169603">
        <v>20220305</v>
      </c>
      <c r="D169603">
        <v>459</v>
      </c>
      <c r="E169603">
        <v>42694</v>
      </c>
      <c r="F169603">
        <v>4</v>
      </c>
      <c r="G169603" t="s">
        <v>123595</v>
      </c>
      <c r="H169603" t="b">
        <v>0</v>
      </c>
    </row>
    <row r="169604" spans="1:8" x14ac:dyDescent="0.3">
      <c r="A169604">
        <v>140610</v>
      </c>
      <c r="B169604" t="s">
        <v>122865</v>
      </c>
      <c r="C169604">
        <v>20220305</v>
      </c>
      <c r="D169604">
        <v>459</v>
      </c>
      <c r="E169604">
        <v>42695</v>
      </c>
      <c r="F169604">
        <v>1</v>
      </c>
      <c r="G169604" t="s">
        <v>123596</v>
      </c>
      <c r="H169604" t="b">
        <v>0</v>
      </c>
    </row>
    <row r="169605" spans="1:8" x14ac:dyDescent="0.3">
      <c r="A169605">
        <v>140610</v>
      </c>
      <c r="B169605" t="s">
        <v>122865</v>
      </c>
      <c r="C169605">
        <v>20220305</v>
      </c>
      <c r="D169605">
        <v>459</v>
      </c>
      <c r="E169605">
        <v>42695</v>
      </c>
      <c r="F169605">
        <v>2</v>
      </c>
      <c r="G169605" t="s">
        <v>123597</v>
      </c>
      <c r="H169605" t="b">
        <v>1</v>
      </c>
    </row>
    <row r="169606" spans="1:8" x14ac:dyDescent="0.3">
      <c r="A169606">
        <v>140610</v>
      </c>
      <c r="B169606" t="s">
        <v>122865</v>
      </c>
      <c r="C169606">
        <v>20220305</v>
      </c>
      <c r="D169606">
        <v>459</v>
      </c>
      <c r="E169606">
        <v>42695</v>
      </c>
      <c r="F169606">
        <v>3</v>
      </c>
      <c r="G169606" t="s">
        <v>123598</v>
      </c>
      <c r="H169606" t="b">
        <v>0</v>
      </c>
    </row>
    <row r="169607" spans="1:8" x14ac:dyDescent="0.3">
      <c r="A169607">
        <v>140610</v>
      </c>
      <c r="B169607" t="s">
        <v>122865</v>
      </c>
      <c r="C169607">
        <v>20220305</v>
      </c>
      <c r="D169607">
        <v>459</v>
      </c>
      <c r="E169607">
        <v>42695</v>
      </c>
      <c r="F169607">
        <v>4</v>
      </c>
      <c r="G169607" t="s">
        <v>123599</v>
      </c>
      <c r="H169607" t="b">
        <v>0</v>
      </c>
    </row>
    <row r="169608" spans="1:8" x14ac:dyDescent="0.3">
      <c r="A169608">
        <v>140610</v>
      </c>
      <c r="B169608" t="s">
        <v>122865</v>
      </c>
      <c r="C169608">
        <v>20220305</v>
      </c>
      <c r="D169608">
        <v>459</v>
      </c>
      <c r="E169608">
        <v>42696</v>
      </c>
      <c r="F169608">
        <v>1</v>
      </c>
      <c r="G169608" t="s">
        <v>123600</v>
      </c>
      <c r="H169608" t="b">
        <v>0</v>
      </c>
    </row>
    <row r="169609" spans="1:8" x14ac:dyDescent="0.3">
      <c r="A169609">
        <v>140610</v>
      </c>
      <c r="B169609" t="s">
        <v>122865</v>
      </c>
      <c r="C169609">
        <v>20220305</v>
      </c>
      <c r="D169609">
        <v>459</v>
      </c>
      <c r="E169609">
        <v>42696</v>
      </c>
      <c r="F169609">
        <v>2</v>
      </c>
      <c r="G169609" t="s">
        <v>123601</v>
      </c>
      <c r="H169609" t="b">
        <v>0</v>
      </c>
    </row>
    <row r="169610" spans="1:8" x14ac:dyDescent="0.3">
      <c r="A169610">
        <v>140610</v>
      </c>
      <c r="B169610" t="s">
        <v>122865</v>
      </c>
      <c r="C169610">
        <v>20220305</v>
      </c>
      <c r="D169610">
        <v>459</v>
      </c>
      <c r="E169610">
        <v>42696</v>
      </c>
      <c r="F169610">
        <v>3</v>
      </c>
      <c r="G169610" t="s">
        <v>123602</v>
      </c>
      <c r="H169610" t="b">
        <v>1</v>
      </c>
    </row>
    <row r="169611" spans="1:8" x14ac:dyDescent="0.3">
      <c r="A169611">
        <v>140610</v>
      </c>
      <c r="B169611" t="s">
        <v>122865</v>
      </c>
      <c r="C169611">
        <v>20220305</v>
      </c>
      <c r="D169611">
        <v>459</v>
      </c>
      <c r="E169611">
        <v>42696</v>
      </c>
      <c r="F169611">
        <v>4</v>
      </c>
      <c r="G169611" t="s">
        <v>123603</v>
      </c>
      <c r="H169611" t="b">
        <v>0</v>
      </c>
    </row>
    <row r="169612" spans="1:8" x14ac:dyDescent="0.3">
      <c r="A169612">
        <v>140610</v>
      </c>
      <c r="B169612" t="s">
        <v>122865</v>
      </c>
      <c r="C169612">
        <v>20220305</v>
      </c>
      <c r="D169612">
        <v>459</v>
      </c>
      <c r="E169612">
        <v>42697</v>
      </c>
      <c r="F169612">
        <v>1</v>
      </c>
      <c r="G169612" t="s">
        <v>123604</v>
      </c>
      <c r="H169612" t="b">
        <v>1</v>
      </c>
    </row>
    <row r="169613" spans="1:8" x14ac:dyDescent="0.3">
      <c r="A169613">
        <v>140610</v>
      </c>
      <c r="B169613" t="s">
        <v>122865</v>
      </c>
      <c r="C169613">
        <v>20220305</v>
      </c>
      <c r="D169613">
        <v>459</v>
      </c>
      <c r="E169613">
        <v>42697</v>
      </c>
      <c r="F169613">
        <v>2</v>
      </c>
      <c r="G169613" t="s">
        <v>123605</v>
      </c>
      <c r="H169613" t="b">
        <v>0</v>
      </c>
    </row>
    <row r="169614" spans="1:8" x14ac:dyDescent="0.3">
      <c r="A169614">
        <v>140610</v>
      </c>
      <c r="B169614" t="s">
        <v>122865</v>
      </c>
      <c r="C169614">
        <v>20220305</v>
      </c>
      <c r="D169614">
        <v>459</v>
      </c>
      <c r="E169614">
        <v>42697</v>
      </c>
      <c r="F169614">
        <v>3</v>
      </c>
      <c r="G169614" t="s">
        <v>123606</v>
      </c>
      <c r="H169614" t="b">
        <v>0</v>
      </c>
    </row>
    <row r="169615" spans="1:8" x14ac:dyDescent="0.3">
      <c r="A169615">
        <v>140610</v>
      </c>
      <c r="B169615" t="s">
        <v>122865</v>
      </c>
      <c r="C169615">
        <v>20220305</v>
      </c>
      <c r="D169615">
        <v>459</v>
      </c>
      <c r="E169615">
        <v>42697</v>
      </c>
      <c r="F169615">
        <v>4</v>
      </c>
      <c r="G169615" t="s">
        <v>123607</v>
      </c>
      <c r="H169615" t="b">
        <v>0</v>
      </c>
    </row>
    <row r="169616" spans="1:8" x14ac:dyDescent="0.3">
      <c r="A169616">
        <v>140610</v>
      </c>
      <c r="B169616" t="s">
        <v>122865</v>
      </c>
      <c r="C169616">
        <v>20220305</v>
      </c>
      <c r="D169616">
        <v>459</v>
      </c>
      <c r="E169616">
        <v>42698</v>
      </c>
      <c r="F169616">
        <v>1</v>
      </c>
      <c r="G169616" t="s">
        <v>123608</v>
      </c>
      <c r="H169616" t="b">
        <v>0</v>
      </c>
    </row>
    <row r="169617" spans="1:8" x14ac:dyDescent="0.3">
      <c r="A169617">
        <v>140610</v>
      </c>
      <c r="B169617" t="s">
        <v>122865</v>
      </c>
      <c r="C169617">
        <v>20220305</v>
      </c>
      <c r="D169617">
        <v>459</v>
      </c>
      <c r="E169617">
        <v>42698</v>
      </c>
      <c r="F169617">
        <v>2</v>
      </c>
      <c r="G169617" t="s">
        <v>123609</v>
      </c>
      <c r="H169617" t="b">
        <v>1</v>
      </c>
    </row>
    <row r="169618" spans="1:8" x14ac:dyDescent="0.3">
      <c r="A169618">
        <v>140610</v>
      </c>
      <c r="B169618" t="s">
        <v>122865</v>
      </c>
      <c r="C169618">
        <v>20220305</v>
      </c>
      <c r="D169618">
        <v>459</v>
      </c>
      <c r="E169618">
        <v>42698</v>
      </c>
      <c r="F169618">
        <v>3</v>
      </c>
      <c r="G169618" t="s">
        <v>123610</v>
      </c>
      <c r="H169618" t="b">
        <v>0</v>
      </c>
    </row>
    <row r="169619" spans="1:8" x14ac:dyDescent="0.3">
      <c r="A169619">
        <v>140610</v>
      </c>
      <c r="B169619" t="s">
        <v>122865</v>
      </c>
      <c r="C169619">
        <v>20220305</v>
      </c>
      <c r="D169619">
        <v>459</v>
      </c>
      <c r="E169619">
        <v>42698</v>
      </c>
      <c r="F169619">
        <v>4</v>
      </c>
      <c r="G169619" t="s">
        <v>123611</v>
      </c>
      <c r="H169619" t="b">
        <v>0</v>
      </c>
    </row>
    <row r="169620" spans="1:8" x14ac:dyDescent="0.3">
      <c r="A169620">
        <v>140610</v>
      </c>
      <c r="B169620" t="s">
        <v>122865</v>
      </c>
      <c r="C169620">
        <v>20220305</v>
      </c>
      <c r="D169620">
        <v>459</v>
      </c>
      <c r="E169620">
        <v>42699</v>
      </c>
      <c r="F169620">
        <v>1</v>
      </c>
      <c r="G169620" t="s">
        <v>123612</v>
      </c>
      <c r="H169620" t="b">
        <v>0</v>
      </c>
    </row>
    <row r="169621" spans="1:8" x14ac:dyDescent="0.3">
      <c r="A169621">
        <v>140610</v>
      </c>
      <c r="B169621" t="s">
        <v>122865</v>
      </c>
      <c r="C169621">
        <v>20220305</v>
      </c>
      <c r="D169621">
        <v>459</v>
      </c>
      <c r="E169621">
        <v>42699</v>
      </c>
      <c r="F169621">
        <v>2</v>
      </c>
      <c r="G169621" t="s">
        <v>123613</v>
      </c>
      <c r="H169621" t="b">
        <v>1</v>
      </c>
    </row>
    <row r="169622" spans="1:8" x14ac:dyDescent="0.3">
      <c r="A169622">
        <v>140610</v>
      </c>
      <c r="B169622" t="s">
        <v>122865</v>
      </c>
      <c r="C169622">
        <v>20220305</v>
      </c>
      <c r="D169622">
        <v>459</v>
      </c>
      <c r="E169622">
        <v>42699</v>
      </c>
      <c r="F169622">
        <v>3</v>
      </c>
      <c r="G169622" t="s">
        <v>123614</v>
      </c>
      <c r="H169622" t="b">
        <v>0</v>
      </c>
    </row>
    <row r="169623" spans="1:8" x14ac:dyDescent="0.3">
      <c r="A169623">
        <v>140610</v>
      </c>
      <c r="B169623" t="s">
        <v>122865</v>
      </c>
      <c r="C169623">
        <v>20220305</v>
      </c>
      <c r="D169623">
        <v>459</v>
      </c>
      <c r="E169623">
        <v>42699</v>
      </c>
      <c r="F169623">
        <v>4</v>
      </c>
      <c r="G169623" t="s">
        <v>123615</v>
      </c>
      <c r="H169623" t="b">
        <v>0</v>
      </c>
    </row>
    <row r="169624" spans="1:8" x14ac:dyDescent="0.3">
      <c r="A169624">
        <v>140610</v>
      </c>
      <c r="B169624" t="s">
        <v>122865</v>
      </c>
      <c r="C169624">
        <v>20220305</v>
      </c>
      <c r="D169624">
        <v>459</v>
      </c>
      <c r="E169624">
        <v>42700</v>
      </c>
      <c r="F169624">
        <v>1</v>
      </c>
      <c r="G169624" t="s">
        <v>123616</v>
      </c>
      <c r="H169624" t="b">
        <v>0</v>
      </c>
    </row>
    <row r="169625" spans="1:8" x14ac:dyDescent="0.3">
      <c r="A169625">
        <v>140610</v>
      </c>
      <c r="B169625" t="s">
        <v>122865</v>
      </c>
      <c r="C169625">
        <v>20220305</v>
      </c>
      <c r="D169625">
        <v>459</v>
      </c>
      <c r="E169625">
        <v>42700</v>
      </c>
      <c r="F169625">
        <v>2</v>
      </c>
      <c r="G169625" t="s">
        <v>123617</v>
      </c>
      <c r="H169625" t="b">
        <v>1</v>
      </c>
    </row>
    <row r="169626" spans="1:8" x14ac:dyDescent="0.3">
      <c r="A169626">
        <v>140610</v>
      </c>
      <c r="B169626" t="s">
        <v>122865</v>
      </c>
      <c r="C169626">
        <v>20220305</v>
      </c>
      <c r="D169626">
        <v>459</v>
      </c>
      <c r="E169626">
        <v>42700</v>
      </c>
      <c r="F169626">
        <v>3</v>
      </c>
      <c r="G169626" t="s">
        <v>123618</v>
      </c>
      <c r="H169626" t="b">
        <v>0</v>
      </c>
    </row>
    <row r="169627" spans="1:8" x14ac:dyDescent="0.3">
      <c r="A169627">
        <v>140610</v>
      </c>
      <c r="B169627" t="s">
        <v>122865</v>
      </c>
      <c r="C169627">
        <v>20220305</v>
      </c>
      <c r="D169627">
        <v>459</v>
      </c>
      <c r="E169627">
        <v>42700</v>
      </c>
      <c r="F169627">
        <v>4</v>
      </c>
      <c r="G169627" t="s">
        <v>123619</v>
      </c>
      <c r="H169627" t="b">
        <v>0</v>
      </c>
    </row>
    <row r="169628" spans="1:8" x14ac:dyDescent="0.3">
      <c r="A169628">
        <v>140610</v>
      </c>
      <c r="B169628" t="s">
        <v>122865</v>
      </c>
      <c r="C169628">
        <v>20220305</v>
      </c>
      <c r="D169628">
        <v>459</v>
      </c>
      <c r="E169628">
        <v>42701</v>
      </c>
      <c r="F169628">
        <v>1</v>
      </c>
      <c r="G169628" t="s">
        <v>123620</v>
      </c>
      <c r="H169628" t="b">
        <v>0</v>
      </c>
    </row>
    <row r="169629" spans="1:8" x14ac:dyDescent="0.3">
      <c r="A169629">
        <v>140610</v>
      </c>
      <c r="B169629" t="s">
        <v>122865</v>
      </c>
      <c r="C169629">
        <v>20220305</v>
      </c>
      <c r="D169629">
        <v>459</v>
      </c>
      <c r="E169629">
        <v>42701</v>
      </c>
      <c r="F169629">
        <v>2</v>
      </c>
      <c r="G169629" t="s">
        <v>123621</v>
      </c>
      <c r="H169629" t="b">
        <v>0</v>
      </c>
    </row>
    <row r="169630" spans="1:8" x14ac:dyDescent="0.3">
      <c r="A169630">
        <v>140610</v>
      </c>
      <c r="B169630" t="s">
        <v>122865</v>
      </c>
      <c r="C169630">
        <v>20220305</v>
      </c>
      <c r="D169630">
        <v>459</v>
      </c>
      <c r="E169630">
        <v>42701</v>
      </c>
      <c r="F169630">
        <v>3</v>
      </c>
      <c r="G169630" t="s">
        <v>123622</v>
      </c>
      <c r="H169630" t="b">
        <v>0</v>
      </c>
    </row>
    <row r="169631" spans="1:8" x14ac:dyDescent="0.3">
      <c r="A169631">
        <v>140610</v>
      </c>
      <c r="B169631" t="s">
        <v>122865</v>
      </c>
      <c r="C169631">
        <v>20220305</v>
      </c>
      <c r="D169631">
        <v>459</v>
      </c>
      <c r="E169631">
        <v>42701</v>
      </c>
      <c r="F169631">
        <v>4</v>
      </c>
      <c r="G169631" t="s">
        <v>123623</v>
      </c>
      <c r="H169631" t="b">
        <v>1</v>
      </c>
    </row>
    <row r="169632" spans="1:8" x14ac:dyDescent="0.3">
      <c r="A169632">
        <v>140610</v>
      </c>
      <c r="B169632" t="s">
        <v>122865</v>
      </c>
      <c r="C169632">
        <v>20220305</v>
      </c>
      <c r="D169632">
        <v>459</v>
      </c>
      <c r="E169632">
        <v>42702</v>
      </c>
      <c r="F169632">
        <v>1</v>
      </c>
      <c r="G169632" t="s">
        <v>123624</v>
      </c>
      <c r="H169632" t="b">
        <v>0</v>
      </c>
    </row>
    <row r="169633" spans="1:8" x14ac:dyDescent="0.3">
      <c r="A169633">
        <v>140610</v>
      </c>
      <c r="B169633" t="s">
        <v>122865</v>
      </c>
      <c r="C169633">
        <v>20220305</v>
      </c>
      <c r="D169633">
        <v>459</v>
      </c>
      <c r="E169633">
        <v>42702</v>
      </c>
      <c r="F169633">
        <v>2</v>
      </c>
      <c r="G169633" t="s">
        <v>123625</v>
      </c>
      <c r="H169633" t="b">
        <v>1</v>
      </c>
    </row>
    <row r="169634" spans="1:8" x14ac:dyDescent="0.3">
      <c r="A169634">
        <v>140610</v>
      </c>
      <c r="B169634" t="s">
        <v>122865</v>
      </c>
      <c r="C169634">
        <v>20220305</v>
      </c>
      <c r="D169634">
        <v>459</v>
      </c>
      <c r="E169634">
        <v>42702</v>
      </c>
      <c r="F169634">
        <v>3</v>
      </c>
      <c r="G169634" t="s">
        <v>123626</v>
      </c>
      <c r="H169634" t="b">
        <v>0</v>
      </c>
    </row>
    <row r="169635" spans="1:8" x14ac:dyDescent="0.3">
      <c r="A169635">
        <v>140610</v>
      </c>
      <c r="B169635" t="s">
        <v>122865</v>
      </c>
      <c r="C169635">
        <v>20220305</v>
      </c>
      <c r="D169635">
        <v>459</v>
      </c>
      <c r="E169635">
        <v>42702</v>
      </c>
      <c r="F169635">
        <v>4</v>
      </c>
      <c r="G169635" t="s">
        <v>123627</v>
      </c>
      <c r="H169635" t="b">
        <v>0</v>
      </c>
    </row>
    <row r="169636" spans="1:8" x14ac:dyDescent="0.3">
      <c r="A169636">
        <v>140610</v>
      </c>
      <c r="B169636" t="s">
        <v>122865</v>
      </c>
      <c r="C169636">
        <v>20220305</v>
      </c>
      <c r="D169636">
        <v>459</v>
      </c>
      <c r="E169636">
        <v>42703</v>
      </c>
      <c r="F169636">
        <v>1</v>
      </c>
      <c r="G169636" t="s">
        <v>105837</v>
      </c>
      <c r="H169636" t="b">
        <v>0</v>
      </c>
    </row>
    <row r="169637" spans="1:8" x14ac:dyDescent="0.3">
      <c r="A169637">
        <v>140610</v>
      </c>
      <c r="B169637" t="s">
        <v>122865</v>
      </c>
      <c r="C169637">
        <v>20220305</v>
      </c>
      <c r="D169637">
        <v>459</v>
      </c>
      <c r="E169637">
        <v>42703</v>
      </c>
      <c r="F169637">
        <v>2</v>
      </c>
      <c r="G169637" t="s">
        <v>123628</v>
      </c>
      <c r="H169637" t="b">
        <v>0</v>
      </c>
    </row>
    <row r="169638" spans="1:8" x14ac:dyDescent="0.3">
      <c r="A169638">
        <v>140610</v>
      </c>
      <c r="B169638" t="s">
        <v>122865</v>
      </c>
      <c r="C169638">
        <v>20220305</v>
      </c>
      <c r="D169638">
        <v>459</v>
      </c>
      <c r="E169638">
        <v>42703</v>
      </c>
      <c r="F169638">
        <v>3</v>
      </c>
      <c r="G169638" t="s">
        <v>123629</v>
      </c>
      <c r="H169638" t="b">
        <v>0</v>
      </c>
    </row>
    <row r="169639" spans="1:8" x14ac:dyDescent="0.3">
      <c r="A169639">
        <v>140610</v>
      </c>
      <c r="B169639" t="s">
        <v>122865</v>
      </c>
      <c r="C169639">
        <v>20220305</v>
      </c>
      <c r="D169639">
        <v>459</v>
      </c>
      <c r="E169639">
        <v>42703</v>
      </c>
      <c r="F169639">
        <v>4</v>
      </c>
      <c r="G169639" t="s">
        <v>123630</v>
      </c>
      <c r="H169639" t="b">
        <v>1</v>
      </c>
    </row>
    <row r="169640" spans="1:8" x14ac:dyDescent="0.3">
      <c r="A169640">
        <v>140610</v>
      </c>
      <c r="B169640" t="s">
        <v>122865</v>
      </c>
      <c r="C169640">
        <v>20220305</v>
      </c>
      <c r="D169640">
        <v>459</v>
      </c>
      <c r="E169640">
        <v>42704</v>
      </c>
      <c r="F169640">
        <v>1</v>
      </c>
      <c r="G169640" t="s">
        <v>123631</v>
      </c>
      <c r="H169640" t="b">
        <v>1</v>
      </c>
    </row>
    <row r="169641" spans="1:8" x14ac:dyDescent="0.3">
      <c r="A169641">
        <v>140610</v>
      </c>
      <c r="B169641" t="s">
        <v>122865</v>
      </c>
      <c r="C169641">
        <v>20220305</v>
      </c>
      <c r="D169641">
        <v>459</v>
      </c>
      <c r="E169641">
        <v>42704</v>
      </c>
      <c r="F169641">
        <v>2</v>
      </c>
      <c r="G169641" t="s">
        <v>123632</v>
      </c>
      <c r="H169641" t="b">
        <v>0</v>
      </c>
    </row>
    <row r="169642" spans="1:8" x14ac:dyDescent="0.3">
      <c r="A169642">
        <v>140610</v>
      </c>
      <c r="B169642" t="s">
        <v>122865</v>
      </c>
      <c r="C169642">
        <v>20220305</v>
      </c>
      <c r="D169642">
        <v>459</v>
      </c>
      <c r="E169642">
        <v>42704</v>
      </c>
      <c r="F169642">
        <v>3</v>
      </c>
      <c r="G169642" t="s">
        <v>123633</v>
      </c>
      <c r="H169642" t="b">
        <v>0</v>
      </c>
    </row>
    <row r="169643" spans="1:8" x14ac:dyDescent="0.3">
      <c r="A169643">
        <v>140610</v>
      </c>
      <c r="B169643" t="s">
        <v>122865</v>
      </c>
      <c r="C169643">
        <v>20220305</v>
      </c>
      <c r="D169643">
        <v>459</v>
      </c>
      <c r="E169643">
        <v>42704</v>
      </c>
      <c r="F169643">
        <v>4</v>
      </c>
      <c r="G169643" t="s">
        <v>123634</v>
      </c>
      <c r="H169643" t="b">
        <v>0</v>
      </c>
    </row>
    <row r="169644" spans="1:8" x14ac:dyDescent="0.3">
      <c r="A169644">
        <v>140610</v>
      </c>
      <c r="B169644" t="s">
        <v>122865</v>
      </c>
      <c r="C169644">
        <v>20220305</v>
      </c>
      <c r="D169644">
        <v>459</v>
      </c>
      <c r="E169644">
        <v>42705</v>
      </c>
      <c r="F169644">
        <v>1</v>
      </c>
      <c r="G169644" t="s">
        <v>123635</v>
      </c>
      <c r="H169644" t="b">
        <v>0</v>
      </c>
    </row>
    <row r="169645" spans="1:8" x14ac:dyDescent="0.3">
      <c r="A169645">
        <v>140610</v>
      </c>
      <c r="B169645" t="s">
        <v>122865</v>
      </c>
      <c r="C169645">
        <v>20220305</v>
      </c>
      <c r="D169645">
        <v>459</v>
      </c>
      <c r="E169645">
        <v>42705</v>
      </c>
      <c r="F169645">
        <v>2</v>
      </c>
      <c r="G169645" t="s">
        <v>123636</v>
      </c>
      <c r="H169645" t="b">
        <v>0</v>
      </c>
    </row>
    <row r="169646" spans="1:8" x14ac:dyDescent="0.3">
      <c r="A169646">
        <v>140610</v>
      </c>
      <c r="B169646" t="s">
        <v>122865</v>
      </c>
      <c r="C169646">
        <v>20220305</v>
      </c>
      <c r="D169646">
        <v>459</v>
      </c>
      <c r="E169646">
        <v>42705</v>
      </c>
      <c r="F169646">
        <v>3</v>
      </c>
      <c r="G169646" t="s">
        <v>123637</v>
      </c>
      <c r="H169646" t="b">
        <v>0</v>
      </c>
    </row>
    <row r="169647" spans="1:8" x14ac:dyDescent="0.3">
      <c r="A169647">
        <v>140610</v>
      </c>
      <c r="B169647" t="s">
        <v>122865</v>
      </c>
      <c r="C169647">
        <v>20220305</v>
      </c>
      <c r="D169647">
        <v>459</v>
      </c>
      <c r="E169647">
        <v>42705</v>
      </c>
      <c r="F169647">
        <v>4</v>
      </c>
      <c r="G169647" t="s">
        <v>123638</v>
      </c>
      <c r="H169647" t="b">
        <v>1</v>
      </c>
    </row>
    <row r="169648" spans="1:8" x14ac:dyDescent="0.3">
      <c r="A169648">
        <v>140610</v>
      </c>
      <c r="B169648" t="s">
        <v>122865</v>
      </c>
      <c r="C169648">
        <v>20220305</v>
      </c>
      <c r="D169648">
        <v>459</v>
      </c>
      <c r="E169648">
        <v>42706</v>
      </c>
      <c r="F169648">
        <v>1</v>
      </c>
      <c r="G169648" t="s">
        <v>1805</v>
      </c>
      <c r="H169648" t="b">
        <v>1</v>
      </c>
    </row>
    <row r="169649" spans="1:8" x14ac:dyDescent="0.3">
      <c r="A169649">
        <v>140610</v>
      </c>
      <c r="B169649" t="s">
        <v>122865</v>
      </c>
      <c r="C169649">
        <v>20220305</v>
      </c>
      <c r="D169649">
        <v>459</v>
      </c>
      <c r="E169649">
        <v>42706</v>
      </c>
      <c r="F169649">
        <v>2</v>
      </c>
      <c r="G169649" t="s">
        <v>83192</v>
      </c>
      <c r="H169649" t="b">
        <v>0</v>
      </c>
    </row>
    <row r="169650" spans="1:8" x14ac:dyDescent="0.3">
      <c r="A169650">
        <v>140610</v>
      </c>
      <c r="B169650" t="s">
        <v>122865</v>
      </c>
      <c r="C169650">
        <v>20220305</v>
      </c>
      <c r="D169650">
        <v>459</v>
      </c>
      <c r="E169650">
        <v>42706</v>
      </c>
      <c r="F169650">
        <v>3</v>
      </c>
      <c r="G169650" t="s">
        <v>83191</v>
      </c>
      <c r="H169650" t="b">
        <v>0</v>
      </c>
    </row>
    <row r="169651" spans="1:8" x14ac:dyDescent="0.3">
      <c r="A169651">
        <v>140610</v>
      </c>
      <c r="B169651" t="s">
        <v>122865</v>
      </c>
      <c r="C169651">
        <v>20220305</v>
      </c>
      <c r="D169651">
        <v>459</v>
      </c>
      <c r="E169651">
        <v>42706</v>
      </c>
      <c r="F169651">
        <v>4</v>
      </c>
      <c r="G169651" t="s">
        <v>123639</v>
      </c>
      <c r="H169651" t="b">
        <v>0</v>
      </c>
    </row>
    <row r="169652" spans="1:8" x14ac:dyDescent="0.3">
      <c r="A169652">
        <v>140610</v>
      </c>
      <c r="B169652" t="s">
        <v>122865</v>
      </c>
      <c r="C169652">
        <v>20220305</v>
      </c>
      <c r="D169652">
        <v>459</v>
      </c>
      <c r="E169652">
        <v>42707</v>
      </c>
      <c r="F169652">
        <v>1</v>
      </c>
      <c r="G169652" t="s">
        <v>123640</v>
      </c>
      <c r="H169652" t="b">
        <v>0</v>
      </c>
    </row>
    <row r="169653" spans="1:8" x14ac:dyDescent="0.3">
      <c r="A169653">
        <v>140610</v>
      </c>
      <c r="B169653" t="s">
        <v>122865</v>
      </c>
      <c r="C169653">
        <v>20220305</v>
      </c>
      <c r="D169653">
        <v>459</v>
      </c>
      <c r="E169653">
        <v>42707</v>
      </c>
      <c r="F169653">
        <v>2</v>
      </c>
      <c r="G169653" t="s">
        <v>123641</v>
      </c>
      <c r="H169653" t="b">
        <v>0</v>
      </c>
    </row>
    <row r="169654" spans="1:8" x14ac:dyDescent="0.3">
      <c r="A169654">
        <v>140610</v>
      </c>
      <c r="B169654" t="s">
        <v>122865</v>
      </c>
      <c r="C169654">
        <v>20220305</v>
      </c>
      <c r="D169654">
        <v>459</v>
      </c>
      <c r="E169654">
        <v>42707</v>
      </c>
      <c r="F169654">
        <v>3</v>
      </c>
      <c r="G169654" t="s">
        <v>123642</v>
      </c>
      <c r="H169654" t="b">
        <v>1</v>
      </c>
    </row>
    <row r="169655" spans="1:8" x14ac:dyDescent="0.3">
      <c r="A169655">
        <v>140610</v>
      </c>
      <c r="B169655" t="s">
        <v>122865</v>
      </c>
      <c r="C169655">
        <v>20220305</v>
      </c>
      <c r="D169655">
        <v>459</v>
      </c>
      <c r="E169655">
        <v>42707</v>
      </c>
      <c r="F169655">
        <v>4</v>
      </c>
      <c r="G169655" t="s">
        <v>123643</v>
      </c>
      <c r="H169655" t="b">
        <v>0</v>
      </c>
    </row>
    <row r="169656" spans="1:8" x14ac:dyDescent="0.3">
      <c r="A169656">
        <v>140610</v>
      </c>
      <c r="B169656" t="s">
        <v>122865</v>
      </c>
      <c r="C169656">
        <v>20220305</v>
      </c>
      <c r="D169656">
        <v>459</v>
      </c>
      <c r="E169656">
        <v>42708</v>
      </c>
      <c r="F169656">
        <v>1</v>
      </c>
      <c r="G169656" t="s">
        <v>123644</v>
      </c>
      <c r="H169656" t="b">
        <v>0</v>
      </c>
    </row>
    <row r="169657" spans="1:8" x14ac:dyDescent="0.3">
      <c r="A169657">
        <v>140610</v>
      </c>
      <c r="B169657" t="s">
        <v>122865</v>
      </c>
      <c r="C169657">
        <v>20220305</v>
      </c>
      <c r="D169657">
        <v>459</v>
      </c>
      <c r="E169657">
        <v>42708</v>
      </c>
      <c r="F169657">
        <v>2</v>
      </c>
      <c r="G169657" t="s">
        <v>123645</v>
      </c>
      <c r="H169657" t="b">
        <v>1</v>
      </c>
    </row>
    <row r="169658" spans="1:8" x14ac:dyDescent="0.3">
      <c r="A169658">
        <v>140610</v>
      </c>
      <c r="B169658" t="s">
        <v>122865</v>
      </c>
      <c r="C169658">
        <v>20220305</v>
      </c>
      <c r="D169658">
        <v>459</v>
      </c>
      <c r="E169658">
        <v>42708</v>
      </c>
      <c r="F169658">
        <v>3</v>
      </c>
      <c r="G169658" t="s">
        <v>123646</v>
      </c>
      <c r="H169658" t="b">
        <v>0</v>
      </c>
    </row>
    <row r="169659" spans="1:8" x14ac:dyDescent="0.3">
      <c r="A169659">
        <v>140610</v>
      </c>
      <c r="B169659" t="s">
        <v>122865</v>
      </c>
      <c r="C169659">
        <v>20220305</v>
      </c>
      <c r="D169659">
        <v>459</v>
      </c>
      <c r="E169659">
        <v>42708</v>
      </c>
      <c r="F169659">
        <v>4</v>
      </c>
      <c r="G169659" t="s">
        <v>123647</v>
      </c>
      <c r="H169659" t="b">
        <v>0</v>
      </c>
    </row>
    <row r="169660" spans="1:8" x14ac:dyDescent="0.3">
      <c r="A169660">
        <v>140610</v>
      </c>
      <c r="B169660" t="s">
        <v>122865</v>
      </c>
      <c r="C169660">
        <v>20220305</v>
      </c>
      <c r="D169660">
        <v>459</v>
      </c>
      <c r="E169660">
        <v>42709</v>
      </c>
      <c r="F169660">
        <v>1</v>
      </c>
      <c r="G169660" t="s">
        <v>123648</v>
      </c>
      <c r="H169660" t="b">
        <v>0</v>
      </c>
    </row>
    <row r="169661" spans="1:8" x14ac:dyDescent="0.3">
      <c r="A169661">
        <v>140610</v>
      </c>
      <c r="B169661" t="s">
        <v>122865</v>
      </c>
      <c r="C169661">
        <v>20220305</v>
      </c>
      <c r="D169661">
        <v>459</v>
      </c>
      <c r="E169661">
        <v>42709</v>
      </c>
      <c r="F169661">
        <v>2</v>
      </c>
      <c r="G169661" t="s">
        <v>123649</v>
      </c>
      <c r="H169661" t="b">
        <v>1</v>
      </c>
    </row>
    <row r="169662" spans="1:8" x14ac:dyDescent="0.3">
      <c r="A169662">
        <v>140610</v>
      </c>
      <c r="B169662" t="s">
        <v>122865</v>
      </c>
      <c r="C169662">
        <v>20220305</v>
      </c>
      <c r="D169662">
        <v>459</v>
      </c>
      <c r="E169662">
        <v>42709</v>
      </c>
      <c r="F169662">
        <v>3</v>
      </c>
      <c r="G169662" t="s">
        <v>123460</v>
      </c>
      <c r="H169662" t="b">
        <v>0</v>
      </c>
    </row>
    <row r="169663" spans="1:8" x14ac:dyDescent="0.3">
      <c r="A169663">
        <v>140610</v>
      </c>
      <c r="B169663" t="s">
        <v>122865</v>
      </c>
      <c r="C169663">
        <v>20220305</v>
      </c>
      <c r="D169663">
        <v>459</v>
      </c>
      <c r="E169663">
        <v>42709</v>
      </c>
      <c r="F169663">
        <v>4</v>
      </c>
      <c r="G169663" t="s">
        <v>123461</v>
      </c>
      <c r="H169663" t="b">
        <v>0</v>
      </c>
    </row>
    <row r="169664" spans="1:8" x14ac:dyDescent="0.3">
      <c r="A169664">
        <v>140610</v>
      </c>
      <c r="B169664" t="s">
        <v>122865</v>
      </c>
      <c r="C169664">
        <v>20220305</v>
      </c>
      <c r="D169664">
        <v>459</v>
      </c>
      <c r="E169664">
        <v>42710</v>
      </c>
      <c r="F169664">
        <v>1</v>
      </c>
      <c r="G169664" t="s">
        <v>123650</v>
      </c>
      <c r="H169664" t="b">
        <v>0</v>
      </c>
    </row>
    <row r="169665" spans="1:8" x14ac:dyDescent="0.3">
      <c r="A169665">
        <v>140610</v>
      </c>
      <c r="B169665" t="s">
        <v>122865</v>
      </c>
      <c r="C169665">
        <v>20220305</v>
      </c>
      <c r="D169665">
        <v>459</v>
      </c>
      <c r="E169665">
        <v>42710</v>
      </c>
      <c r="F169665">
        <v>2</v>
      </c>
      <c r="G169665" t="s">
        <v>123651</v>
      </c>
      <c r="H169665" t="b">
        <v>0</v>
      </c>
    </row>
    <row r="169666" spans="1:8" x14ac:dyDescent="0.3">
      <c r="A169666">
        <v>140610</v>
      </c>
      <c r="B169666" t="s">
        <v>122865</v>
      </c>
      <c r="C169666">
        <v>20220305</v>
      </c>
      <c r="D169666">
        <v>459</v>
      </c>
      <c r="E169666">
        <v>42710</v>
      </c>
      <c r="F169666">
        <v>3</v>
      </c>
      <c r="G169666" t="s">
        <v>123652</v>
      </c>
      <c r="H169666" t="b">
        <v>1</v>
      </c>
    </row>
    <row r="169667" spans="1:8" x14ac:dyDescent="0.3">
      <c r="A169667">
        <v>140610</v>
      </c>
      <c r="B169667" t="s">
        <v>122865</v>
      </c>
      <c r="C169667">
        <v>20220305</v>
      </c>
      <c r="D169667">
        <v>459</v>
      </c>
      <c r="E169667">
        <v>42710</v>
      </c>
      <c r="F169667">
        <v>4</v>
      </c>
      <c r="G169667" t="s">
        <v>123653</v>
      </c>
      <c r="H169667" t="b">
        <v>0</v>
      </c>
    </row>
    <row r="169668" spans="1:8" x14ac:dyDescent="0.3">
      <c r="A169668">
        <v>140610</v>
      </c>
      <c r="B169668" t="s">
        <v>122865</v>
      </c>
      <c r="C169668">
        <v>20220305</v>
      </c>
      <c r="D169668">
        <v>459</v>
      </c>
      <c r="E169668">
        <v>42711</v>
      </c>
      <c r="F169668">
        <v>1</v>
      </c>
      <c r="G169668" t="s">
        <v>123654</v>
      </c>
      <c r="H169668" t="b">
        <v>0</v>
      </c>
    </row>
    <row r="169669" spans="1:8" x14ac:dyDescent="0.3">
      <c r="A169669">
        <v>140610</v>
      </c>
      <c r="B169669" t="s">
        <v>122865</v>
      </c>
      <c r="C169669">
        <v>20220305</v>
      </c>
      <c r="D169669">
        <v>459</v>
      </c>
      <c r="E169669">
        <v>42711</v>
      </c>
      <c r="F169669">
        <v>2</v>
      </c>
      <c r="G169669" t="s">
        <v>123655</v>
      </c>
      <c r="H169669" t="b">
        <v>0</v>
      </c>
    </row>
    <row r="169670" spans="1:8" x14ac:dyDescent="0.3">
      <c r="A169670">
        <v>140610</v>
      </c>
      <c r="B169670" t="s">
        <v>122865</v>
      </c>
      <c r="C169670">
        <v>20220305</v>
      </c>
      <c r="D169670">
        <v>459</v>
      </c>
      <c r="E169670">
        <v>42711</v>
      </c>
      <c r="F169670">
        <v>3</v>
      </c>
      <c r="G169670" t="s">
        <v>123656</v>
      </c>
      <c r="H169670" t="b">
        <v>0</v>
      </c>
    </row>
    <row r="169671" spans="1:8" x14ac:dyDescent="0.3">
      <c r="A169671">
        <v>140610</v>
      </c>
      <c r="B169671" t="s">
        <v>122865</v>
      </c>
      <c r="C169671">
        <v>20220305</v>
      </c>
      <c r="D169671">
        <v>459</v>
      </c>
      <c r="E169671">
        <v>42711</v>
      </c>
      <c r="F169671">
        <v>4</v>
      </c>
      <c r="G169671" t="s">
        <v>123657</v>
      </c>
      <c r="H169671" t="b">
        <v>1</v>
      </c>
    </row>
    <row r="169672" spans="1:8" x14ac:dyDescent="0.3">
      <c r="A169672">
        <v>140610</v>
      </c>
      <c r="B169672" t="s">
        <v>122865</v>
      </c>
      <c r="C169672">
        <v>20220305</v>
      </c>
      <c r="D169672">
        <v>459</v>
      </c>
      <c r="E169672">
        <v>42712</v>
      </c>
      <c r="F169672">
        <v>1</v>
      </c>
      <c r="G169672" t="s">
        <v>123658</v>
      </c>
      <c r="H169672" t="b">
        <v>0</v>
      </c>
    </row>
    <row r="169673" spans="1:8" x14ac:dyDescent="0.3">
      <c r="A169673">
        <v>140610</v>
      </c>
      <c r="B169673" t="s">
        <v>122865</v>
      </c>
      <c r="C169673">
        <v>20220305</v>
      </c>
      <c r="D169673">
        <v>459</v>
      </c>
      <c r="E169673">
        <v>42712</v>
      </c>
      <c r="F169673">
        <v>2</v>
      </c>
      <c r="G169673" t="s">
        <v>123659</v>
      </c>
      <c r="H169673" t="b">
        <v>1</v>
      </c>
    </row>
    <row r="169674" spans="1:8" x14ac:dyDescent="0.3">
      <c r="A169674">
        <v>140610</v>
      </c>
      <c r="B169674" t="s">
        <v>122865</v>
      </c>
      <c r="C169674">
        <v>20220305</v>
      </c>
      <c r="D169674">
        <v>459</v>
      </c>
      <c r="E169674">
        <v>42712</v>
      </c>
      <c r="F169674">
        <v>3</v>
      </c>
      <c r="G169674" t="s">
        <v>123660</v>
      </c>
      <c r="H169674" t="b">
        <v>0</v>
      </c>
    </row>
    <row r="169675" spans="1:8" x14ac:dyDescent="0.3">
      <c r="A169675">
        <v>140610</v>
      </c>
      <c r="B169675" t="s">
        <v>122865</v>
      </c>
      <c r="C169675">
        <v>20220305</v>
      </c>
      <c r="D169675">
        <v>459</v>
      </c>
      <c r="E169675">
        <v>42712</v>
      </c>
      <c r="F169675">
        <v>4</v>
      </c>
      <c r="G169675" t="s">
        <v>123661</v>
      </c>
      <c r="H169675" t="b">
        <v>0</v>
      </c>
    </row>
    <row r="169676" spans="1:8" x14ac:dyDescent="0.3">
      <c r="A169676">
        <v>140610</v>
      </c>
      <c r="B169676" t="s">
        <v>122865</v>
      </c>
      <c r="C169676">
        <v>20220305</v>
      </c>
      <c r="D169676">
        <v>459</v>
      </c>
      <c r="E169676">
        <v>42713</v>
      </c>
      <c r="F169676">
        <v>1</v>
      </c>
      <c r="G169676" t="s">
        <v>123662</v>
      </c>
      <c r="H169676" t="b">
        <v>0</v>
      </c>
    </row>
    <row r="169677" spans="1:8" x14ac:dyDescent="0.3">
      <c r="A169677">
        <v>140610</v>
      </c>
      <c r="B169677" t="s">
        <v>122865</v>
      </c>
      <c r="C169677">
        <v>20220305</v>
      </c>
      <c r="D169677">
        <v>459</v>
      </c>
      <c r="E169677">
        <v>42713</v>
      </c>
      <c r="F169677">
        <v>2</v>
      </c>
      <c r="G169677" t="s">
        <v>123663</v>
      </c>
      <c r="H169677" t="b">
        <v>0</v>
      </c>
    </row>
    <row r="169678" spans="1:8" x14ac:dyDescent="0.3">
      <c r="A169678">
        <v>140610</v>
      </c>
      <c r="B169678" t="s">
        <v>122865</v>
      </c>
      <c r="C169678">
        <v>20220305</v>
      </c>
      <c r="D169678">
        <v>459</v>
      </c>
      <c r="E169678">
        <v>42713</v>
      </c>
      <c r="F169678">
        <v>3</v>
      </c>
      <c r="G169678" t="s">
        <v>123664</v>
      </c>
      <c r="H169678" t="b">
        <v>0</v>
      </c>
    </row>
    <row r="169679" spans="1:8" x14ac:dyDescent="0.3">
      <c r="A169679">
        <v>140610</v>
      </c>
      <c r="B169679" t="s">
        <v>122865</v>
      </c>
      <c r="C169679">
        <v>20220305</v>
      </c>
      <c r="D169679">
        <v>459</v>
      </c>
      <c r="E169679">
        <v>42713</v>
      </c>
      <c r="F169679">
        <v>4</v>
      </c>
      <c r="G169679" t="s">
        <v>123665</v>
      </c>
      <c r="H169679" t="b">
        <v>1</v>
      </c>
    </row>
    <row r="169680" spans="1:8" x14ac:dyDescent="0.3">
      <c r="A169680">
        <v>140610</v>
      </c>
      <c r="B169680" t="s">
        <v>122865</v>
      </c>
      <c r="C169680">
        <v>20220305</v>
      </c>
      <c r="D169680">
        <v>459</v>
      </c>
      <c r="E169680">
        <v>42714</v>
      </c>
      <c r="F169680">
        <v>1</v>
      </c>
      <c r="G169680" t="s">
        <v>123666</v>
      </c>
      <c r="H169680" t="b">
        <v>0</v>
      </c>
    </row>
    <row r="169681" spans="1:8" x14ac:dyDescent="0.3">
      <c r="A169681">
        <v>140610</v>
      </c>
      <c r="B169681" t="s">
        <v>122865</v>
      </c>
      <c r="C169681">
        <v>20220305</v>
      </c>
      <c r="D169681">
        <v>459</v>
      </c>
      <c r="E169681">
        <v>42714</v>
      </c>
      <c r="F169681">
        <v>2</v>
      </c>
      <c r="G169681" t="s">
        <v>123667</v>
      </c>
      <c r="H169681" t="b">
        <v>0</v>
      </c>
    </row>
    <row r="169682" spans="1:8" x14ac:dyDescent="0.3">
      <c r="A169682">
        <v>140610</v>
      </c>
      <c r="B169682" t="s">
        <v>122865</v>
      </c>
      <c r="C169682">
        <v>20220305</v>
      </c>
      <c r="D169682">
        <v>459</v>
      </c>
      <c r="E169682">
        <v>42714</v>
      </c>
      <c r="F169682">
        <v>3</v>
      </c>
      <c r="G169682" t="s">
        <v>123668</v>
      </c>
      <c r="H169682" t="b">
        <v>1</v>
      </c>
    </row>
    <row r="169683" spans="1:8" x14ac:dyDescent="0.3">
      <c r="A169683">
        <v>140610</v>
      </c>
      <c r="B169683" t="s">
        <v>122865</v>
      </c>
      <c r="C169683">
        <v>20220305</v>
      </c>
      <c r="D169683">
        <v>459</v>
      </c>
      <c r="E169683">
        <v>42714</v>
      </c>
      <c r="F169683">
        <v>4</v>
      </c>
      <c r="G169683" t="s">
        <v>123669</v>
      </c>
      <c r="H169683" t="b">
        <v>0</v>
      </c>
    </row>
    <row r="169684" spans="1:8" x14ac:dyDescent="0.3">
      <c r="A169684">
        <v>140610</v>
      </c>
      <c r="B169684" t="s">
        <v>122865</v>
      </c>
      <c r="C169684">
        <v>20220305</v>
      </c>
      <c r="D169684">
        <v>459</v>
      </c>
      <c r="E169684">
        <v>42715</v>
      </c>
      <c r="F169684">
        <v>1</v>
      </c>
      <c r="G169684" t="s">
        <v>123670</v>
      </c>
      <c r="H169684" t="b">
        <v>0</v>
      </c>
    </row>
    <row r="169685" spans="1:8" x14ac:dyDescent="0.3">
      <c r="A169685">
        <v>140610</v>
      </c>
      <c r="B169685" t="s">
        <v>122865</v>
      </c>
      <c r="C169685">
        <v>20220305</v>
      </c>
      <c r="D169685">
        <v>459</v>
      </c>
      <c r="E169685">
        <v>42715</v>
      </c>
      <c r="F169685">
        <v>2</v>
      </c>
      <c r="G169685" t="s">
        <v>123671</v>
      </c>
      <c r="H169685" t="b">
        <v>0</v>
      </c>
    </row>
    <row r="169686" spans="1:8" x14ac:dyDescent="0.3">
      <c r="A169686">
        <v>140610</v>
      </c>
      <c r="B169686" t="s">
        <v>122865</v>
      </c>
      <c r="C169686">
        <v>20220305</v>
      </c>
      <c r="D169686">
        <v>459</v>
      </c>
      <c r="E169686">
        <v>42715</v>
      </c>
      <c r="F169686">
        <v>3</v>
      </c>
      <c r="G169686" t="s">
        <v>123672</v>
      </c>
      <c r="H169686" t="b">
        <v>0</v>
      </c>
    </row>
    <row r="169687" spans="1:8" x14ac:dyDescent="0.3">
      <c r="A169687">
        <v>140610</v>
      </c>
      <c r="B169687" t="s">
        <v>122865</v>
      </c>
      <c r="C169687">
        <v>20220305</v>
      </c>
      <c r="D169687">
        <v>459</v>
      </c>
      <c r="E169687">
        <v>42715</v>
      </c>
      <c r="F169687">
        <v>4</v>
      </c>
      <c r="G169687" t="s">
        <v>123673</v>
      </c>
      <c r="H169687" t="b">
        <v>1</v>
      </c>
    </row>
    <row r="169688" spans="1:8" x14ac:dyDescent="0.3">
      <c r="A169688">
        <v>140610</v>
      </c>
      <c r="B169688" t="s">
        <v>122865</v>
      </c>
      <c r="C169688">
        <v>20220305</v>
      </c>
      <c r="D169688">
        <v>459</v>
      </c>
      <c r="E169688">
        <v>42716</v>
      </c>
      <c r="F169688">
        <v>1</v>
      </c>
      <c r="G169688" t="s">
        <v>123674</v>
      </c>
      <c r="H169688" t="b">
        <v>1</v>
      </c>
    </row>
    <row r="169689" spans="1:8" x14ac:dyDescent="0.3">
      <c r="A169689">
        <v>140610</v>
      </c>
      <c r="B169689" t="s">
        <v>122865</v>
      </c>
      <c r="C169689">
        <v>20220305</v>
      </c>
      <c r="D169689">
        <v>459</v>
      </c>
      <c r="E169689">
        <v>42716</v>
      </c>
      <c r="F169689">
        <v>2</v>
      </c>
      <c r="G169689" t="s">
        <v>123675</v>
      </c>
      <c r="H169689" t="b">
        <v>0</v>
      </c>
    </row>
    <row r="169690" spans="1:8" x14ac:dyDescent="0.3">
      <c r="A169690">
        <v>140610</v>
      </c>
      <c r="B169690" t="s">
        <v>122865</v>
      </c>
      <c r="C169690">
        <v>20220305</v>
      </c>
      <c r="D169690">
        <v>459</v>
      </c>
      <c r="E169690">
        <v>42716</v>
      </c>
      <c r="F169690">
        <v>3</v>
      </c>
      <c r="G169690" t="s">
        <v>123676</v>
      </c>
      <c r="H169690" t="b">
        <v>0</v>
      </c>
    </row>
    <row r="169691" spans="1:8" x14ac:dyDescent="0.3">
      <c r="A169691">
        <v>140610</v>
      </c>
      <c r="B169691" t="s">
        <v>122865</v>
      </c>
      <c r="C169691">
        <v>20220305</v>
      </c>
      <c r="D169691">
        <v>459</v>
      </c>
      <c r="E169691">
        <v>42716</v>
      </c>
      <c r="F169691">
        <v>4</v>
      </c>
      <c r="G169691" t="s">
        <v>123649</v>
      </c>
      <c r="H169691" t="b">
        <v>0</v>
      </c>
    </row>
    <row r="169692" spans="1:8" x14ac:dyDescent="0.3">
      <c r="A169692">
        <v>140610</v>
      </c>
      <c r="B169692" t="s">
        <v>122865</v>
      </c>
      <c r="C169692">
        <v>20220305</v>
      </c>
      <c r="D169692">
        <v>459</v>
      </c>
      <c r="E169692">
        <v>42717</v>
      </c>
      <c r="F169692">
        <v>1</v>
      </c>
      <c r="G169692" t="s">
        <v>123677</v>
      </c>
      <c r="H169692" t="b">
        <v>0</v>
      </c>
    </row>
    <row r="169693" spans="1:8" x14ac:dyDescent="0.3">
      <c r="A169693">
        <v>140610</v>
      </c>
      <c r="B169693" t="s">
        <v>122865</v>
      </c>
      <c r="C169693">
        <v>20220305</v>
      </c>
      <c r="D169693">
        <v>459</v>
      </c>
      <c r="E169693">
        <v>42717</v>
      </c>
      <c r="F169693">
        <v>2</v>
      </c>
      <c r="G169693" t="s">
        <v>123678</v>
      </c>
      <c r="H169693" t="b">
        <v>0</v>
      </c>
    </row>
    <row r="169694" spans="1:8" x14ac:dyDescent="0.3">
      <c r="A169694">
        <v>140610</v>
      </c>
      <c r="B169694" t="s">
        <v>122865</v>
      </c>
      <c r="C169694">
        <v>20220305</v>
      </c>
      <c r="D169694">
        <v>459</v>
      </c>
      <c r="E169694">
        <v>42717</v>
      </c>
      <c r="F169694">
        <v>3</v>
      </c>
      <c r="G169694" t="s">
        <v>123679</v>
      </c>
      <c r="H169694" t="b">
        <v>1</v>
      </c>
    </row>
    <row r="169695" spans="1:8" x14ac:dyDescent="0.3">
      <c r="A169695">
        <v>140610</v>
      </c>
      <c r="B169695" t="s">
        <v>122865</v>
      </c>
      <c r="C169695">
        <v>20220305</v>
      </c>
      <c r="D169695">
        <v>459</v>
      </c>
      <c r="E169695">
        <v>42717</v>
      </c>
      <c r="F169695">
        <v>4</v>
      </c>
      <c r="G169695" t="s">
        <v>123680</v>
      </c>
      <c r="H169695" t="b">
        <v>0</v>
      </c>
    </row>
    <row r="169696" spans="1:8" x14ac:dyDescent="0.3">
      <c r="A169696">
        <v>140610</v>
      </c>
      <c r="B169696" t="s">
        <v>122865</v>
      </c>
      <c r="C169696">
        <v>20220305</v>
      </c>
      <c r="D169696">
        <v>459</v>
      </c>
      <c r="E169696">
        <v>42718</v>
      </c>
      <c r="F169696">
        <v>1</v>
      </c>
      <c r="G169696" t="s">
        <v>123681</v>
      </c>
      <c r="H169696" t="b">
        <v>0</v>
      </c>
    </row>
    <row r="169697" spans="1:8" x14ac:dyDescent="0.3">
      <c r="A169697">
        <v>140610</v>
      </c>
      <c r="B169697" t="s">
        <v>122865</v>
      </c>
      <c r="C169697">
        <v>20220305</v>
      </c>
      <c r="D169697">
        <v>459</v>
      </c>
      <c r="E169697">
        <v>42718</v>
      </c>
      <c r="F169697">
        <v>2</v>
      </c>
      <c r="G169697" t="s">
        <v>123682</v>
      </c>
      <c r="H169697" t="b">
        <v>1</v>
      </c>
    </row>
    <row r="169698" spans="1:8" x14ac:dyDescent="0.3">
      <c r="A169698">
        <v>140610</v>
      </c>
      <c r="B169698" t="s">
        <v>122865</v>
      </c>
      <c r="C169698">
        <v>20220305</v>
      </c>
      <c r="D169698">
        <v>459</v>
      </c>
      <c r="E169698">
        <v>42718</v>
      </c>
      <c r="F169698">
        <v>3</v>
      </c>
      <c r="G169698" t="s">
        <v>123683</v>
      </c>
      <c r="H169698" t="b">
        <v>0</v>
      </c>
    </row>
    <row r="169699" spans="1:8" x14ac:dyDescent="0.3">
      <c r="A169699">
        <v>140610</v>
      </c>
      <c r="B169699" t="s">
        <v>122865</v>
      </c>
      <c r="C169699">
        <v>20220305</v>
      </c>
      <c r="D169699">
        <v>459</v>
      </c>
      <c r="E169699">
        <v>42718</v>
      </c>
      <c r="F169699">
        <v>4</v>
      </c>
      <c r="G169699" t="s">
        <v>123684</v>
      </c>
      <c r="H169699" t="b">
        <v>0</v>
      </c>
    </row>
    <row r="169700" spans="1:8" x14ac:dyDescent="0.3">
      <c r="A169700">
        <v>140610</v>
      </c>
      <c r="B169700" t="s">
        <v>122865</v>
      </c>
      <c r="C169700">
        <v>20220305</v>
      </c>
      <c r="D169700">
        <v>459</v>
      </c>
      <c r="E169700">
        <v>42719</v>
      </c>
      <c r="F169700">
        <v>1</v>
      </c>
      <c r="G169700" t="s">
        <v>123685</v>
      </c>
      <c r="H169700" t="b">
        <v>0</v>
      </c>
    </row>
    <row r="169701" spans="1:8" x14ac:dyDescent="0.3">
      <c r="A169701">
        <v>140610</v>
      </c>
      <c r="B169701" t="s">
        <v>122865</v>
      </c>
      <c r="C169701">
        <v>20220305</v>
      </c>
      <c r="D169701">
        <v>459</v>
      </c>
      <c r="E169701">
        <v>42719</v>
      </c>
      <c r="F169701">
        <v>2</v>
      </c>
      <c r="G169701" t="s">
        <v>123686</v>
      </c>
      <c r="H169701" t="b">
        <v>0</v>
      </c>
    </row>
    <row r="169702" spans="1:8" x14ac:dyDescent="0.3">
      <c r="A169702">
        <v>140610</v>
      </c>
      <c r="B169702" t="s">
        <v>122865</v>
      </c>
      <c r="C169702">
        <v>20220305</v>
      </c>
      <c r="D169702">
        <v>459</v>
      </c>
      <c r="E169702">
        <v>42719</v>
      </c>
      <c r="F169702">
        <v>3</v>
      </c>
      <c r="G169702" t="s">
        <v>123687</v>
      </c>
      <c r="H169702" t="b">
        <v>0</v>
      </c>
    </row>
    <row r="169703" spans="1:8" x14ac:dyDescent="0.3">
      <c r="A169703">
        <v>140610</v>
      </c>
      <c r="B169703" t="s">
        <v>122865</v>
      </c>
      <c r="C169703">
        <v>20220305</v>
      </c>
      <c r="D169703">
        <v>459</v>
      </c>
      <c r="E169703">
        <v>42719</v>
      </c>
      <c r="F169703">
        <v>4</v>
      </c>
      <c r="G169703" t="s">
        <v>123688</v>
      </c>
      <c r="H169703" t="b">
        <v>1</v>
      </c>
    </row>
    <row r="169704" spans="1:8" x14ac:dyDescent="0.3">
      <c r="A169704">
        <v>140610</v>
      </c>
      <c r="B169704" t="s">
        <v>122865</v>
      </c>
      <c r="C169704">
        <v>20220305</v>
      </c>
      <c r="D169704">
        <v>459</v>
      </c>
      <c r="E169704">
        <v>42720</v>
      </c>
      <c r="F169704">
        <v>1</v>
      </c>
      <c r="G169704" t="s">
        <v>123689</v>
      </c>
      <c r="H169704" t="b">
        <v>0</v>
      </c>
    </row>
    <row r="169705" spans="1:8" x14ac:dyDescent="0.3">
      <c r="A169705">
        <v>140610</v>
      </c>
      <c r="B169705" t="s">
        <v>122865</v>
      </c>
      <c r="C169705">
        <v>20220305</v>
      </c>
      <c r="D169705">
        <v>459</v>
      </c>
      <c r="E169705">
        <v>42720</v>
      </c>
      <c r="F169705">
        <v>2</v>
      </c>
      <c r="G169705" t="s">
        <v>123690</v>
      </c>
      <c r="H169705" t="b">
        <v>0</v>
      </c>
    </row>
    <row r="169706" spans="1:8" x14ac:dyDescent="0.3">
      <c r="A169706">
        <v>140610</v>
      </c>
      <c r="B169706" t="s">
        <v>122865</v>
      </c>
      <c r="C169706">
        <v>20220305</v>
      </c>
      <c r="D169706">
        <v>459</v>
      </c>
      <c r="E169706">
        <v>42720</v>
      </c>
      <c r="F169706">
        <v>3</v>
      </c>
      <c r="G169706" t="s">
        <v>123691</v>
      </c>
      <c r="H169706" t="b">
        <v>1</v>
      </c>
    </row>
    <row r="169707" spans="1:8" x14ac:dyDescent="0.3">
      <c r="A169707">
        <v>140610</v>
      </c>
      <c r="B169707" t="s">
        <v>122865</v>
      </c>
      <c r="C169707">
        <v>20220305</v>
      </c>
      <c r="D169707">
        <v>459</v>
      </c>
      <c r="E169707">
        <v>42720</v>
      </c>
      <c r="F169707">
        <v>4</v>
      </c>
      <c r="G169707" t="s">
        <v>123692</v>
      </c>
      <c r="H169707" t="b">
        <v>0</v>
      </c>
    </row>
    <row r="169708" spans="1:8" x14ac:dyDescent="0.3">
      <c r="A169708">
        <v>140610</v>
      </c>
      <c r="B169708" t="s">
        <v>122865</v>
      </c>
      <c r="C169708">
        <v>20220305</v>
      </c>
      <c r="D169708">
        <v>459</v>
      </c>
      <c r="E169708">
        <v>42721</v>
      </c>
      <c r="F169708">
        <v>1</v>
      </c>
      <c r="G169708" t="s">
        <v>123693</v>
      </c>
      <c r="H169708" t="b">
        <v>0</v>
      </c>
    </row>
    <row r="169709" spans="1:8" x14ac:dyDescent="0.3">
      <c r="A169709">
        <v>140610</v>
      </c>
      <c r="B169709" t="s">
        <v>122865</v>
      </c>
      <c r="C169709">
        <v>20220305</v>
      </c>
      <c r="D169709">
        <v>459</v>
      </c>
      <c r="E169709">
        <v>42721</v>
      </c>
      <c r="F169709">
        <v>2</v>
      </c>
      <c r="G169709" t="s">
        <v>123694</v>
      </c>
      <c r="H169709" t="b">
        <v>0</v>
      </c>
    </row>
    <row r="169710" spans="1:8" x14ac:dyDescent="0.3">
      <c r="A169710">
        <v>140610</v>
      </c>
      <c r="B169710" t="s">
        <v>122865</v>
      </c>
      <c r="C169710">
        <v>20220305</v>
      </c>
      <c r="D169710">
        <v>459</v>
      </c>
      <c r="E169710">
        <v>42721</v>
      </c>
      <c r="F169710">
        <v>3</v>
      </c>
      <c r="G169710" t="s">
        <v>123695</v>
      </c>
      <c r="H169710" t="b">
        <v>1</v>
      </c>
    </row>
    <row r="169711" spans="1:8" x14ac:dyDescent="0.3">
      <c r="A169711">
        <v>140610</v>
      </c>
      <c r="B169711" t="s">
        <v>122865</v>
      </c>
      <c r="C169711">
        <v>20220305</v>
      </c>
      <c r="D169711">
        <v>459</v>
      </c>
      <c r="E169711">
        <v>42721</v>
      </c>
      <c r="F169711">
        <v>4</v>
      </c>
      <c r="G169711" t="s">
        <v>123696</v>
      </c>
      <c r="H169711" t="b">
        <v>0</v>
      </c>
    </row>
    <row r="169712" spans="1:8" x14ac:dyDescent="0.3">
      <c r="A169712">
        <v>140610</v>
      </c>
      <c r="B169712" t="s">
        <v>122865</v>
      </c>
      <c r="C169712">
        <v>20220305</v>
      </c>
      <c r="D169712">
        <v>459</v>
      </c>
      <c r="E169712">
        <v>42722</v>
      </c>
      <c r="F169712">
        <v>1</v>
      </c>
      <c r="G169712" t="s">
        <v>123697</v>
      </c>
      <c r="H169712" t="b">
        <v>0</v>
      </c>
    </row>
    <row r="169713" spans="1:8" x14ac:dyDescent="0.3">
      <c r="A169713">
        <v>140610</v>
      </c>
      <c r="B169713" t="s">
        <v>122865</v>
      </c>
      <c r="C169713">
        <v>20220305</v>
      </c>
      <c r="D169713">
        <v>459</v>
      </c>
      <c r="E169713">
        <v>42722</v>
      </c>
      <c r="F169713">
        <v>2</v>
      </c>
      <c r="G169713" t="s">
        <v>123698</v>
      </c>
      <c r="H169713" t="b">
        <v>0</v>
      </c>
    </row>
    <row r="169714" spans="1:8" x14ac:dyDescent="0.3">
      <c r="A169714">
        <v>140610</v>
      </c>
      <c r="B169714" t="s">
        <v>122865</v>
      </c>
      <c r="C169714">
        <v>20220305</v>
      </c>
      <c r="D169714">
        <v>459</v>
      </c>
      <c r="E169714">
        <v>42722</v>
      </c>
      <c r="F169714">
        <v>3</v>
      </c>
      <c r="G169714" t="s">
        <v>123699</v>
      </c>
      <c r="H169714" t="b">
        <v>0</v>
      </c>
    </row>
    <row r="169715" spans="1:8" x14ac:dyDescent="0.3">
      <c r="A169715">
        <v>140610</v>
      </c>
      <c r="B169715" t="s">
        <v>122865</v>
      </c>
      <c r="C169715">
        <v>20220305</v>
      </c>
      <c r="D169715">
        <v>459</v>
      </c>
      <c r="E169715">
        <v>42722</v>
      </c>
      <c r="F169715">
        <v>4</v>
      </c>
      <c r="G169715" t="s">
        <v>123700</v>
      </c>
      <c r="H169715" t="b">
        <v>1</v>
      </c>
    </row>
    <row r="169716" spans="1:8" x14ac:dyDescent="0.3">
      <c r="A169716">
        <v>140610</v>
      </c>
      <c r="B169716" t="s">
        <v>122865</v>
      </c>
      <c r="C169716">
        <v>20220305</v>
      </c>
      <c r="D169716">
        <v>459</v>
      </c>
      <c r="E169716">
        <v>42723</v>
      </c>
      <c r="F169716">
        <v>1</v>
      </c>
      <c r="G169716" t="s">
        <v>123701</v>
      </c>
      <c r="H169716" t="b">
        <v>0</v>
      </c>
    </row>
    <row r="169717" spans="1:8" x14ac:dyDescent="0.3">
      <c r="A169717">
        <v>140610</v>
      </c>
      <c r="B169717" t="s">
        <v>122865</v>
      </c>
      <c r="C169717">
        <v>20220305</v>
      </c>
      <c r="D169717">
        <v>459</v>
      </c>
      <c r="E169717">
        <v>42723</v>
      </c>
      <c r="F169717">
        <v>2</v>
      </c>
      <c r="G169717" t="s">
        <v>119967</v>
      </c>
      <c r="H169717" t="b">
        <v>1</v>
      </c>
    </row>
    <row r="169718" spans="1:8" x14ac:dyDescent="0.3">
      <c r="A169718">
        <v>140610</v>
      </c>
      <c r="B169718" t="s">
        <v>122865</v>
      </c>
      <c r="C169718">
        <v>20220305</v>
      </c>
      <c r="D169718">
        <v>459</v>
      </c>
      <c r="E169718">
        <v>42723</v>
      </c>
      <c r="F169718">
        <v>3</v>
      </c>
      <c r="G169718" t="s">
        <v>123702</v>
      </c>
      <c r="H169718" t="b">
        <v>0</v>
      </c>
    </row>
    <row r="169719" spans="1:8" x14ac:dyDescent="0.3">
      <c r="A169719">
        <v>140610</v>
      </c>
      <c r="B169719" t="s">
        <v>122865</v>
      </c>
      <c r="C169719">
        <v>20220305</v>
      </c>
      <c r="D169719">
        <v>459</v>
      </c>
      <c r="E169719">
        <v>42723</v>
      </c>
      <c r="F169719">
        <v>4</v>
      </c>
      <c r="G169719" t="s">
        <v>120902</v>
      </c>
      <c r="H169719" t="b">
        <v>0</v>
      </c>
    </row>
    <row r="169720" spans="1:8" x14ac:dyDescent="0.3">
      <c r="A169720">
        <v>140610</v>
      </c>
      <c r="B169720" t="s">
        <v>122865</v>
      </c>
      <c r="C169720">
        <v>20220305</v>
      </c>
      <c r="D169720">
        <v>459</v>
      </c>
      <c r="E169720">
        <v>42724</v>
      </c>
      <c r="F169720">
        <v>1</v>
      </c>
      <c r="G169720" t="s">
        <v>123703</v>
      </c>
      <c r="H169720" t="b">
        <v>0</v>
      </c>
    </row>
    <row r="169721" spans="1:8" x14ac:dyDescent="0.3">
      <c r="A169721">
        <v>140610</v>
      </c>
      <c r="B169721" t="s">
        <v>122865</v>
      </c>
      <c r="C169721">
        <v>20220305</v>
      </c>
      <c r="D169721">
        <v>459</v>
      </c>
      <c r="E169721">
        <v>42724</v>
      </c>
      <c r="F169721">
        <v>2</v>
      </c>
      <c r="G169721" t="s">
        <v>123704</v>
      </c>
      <c r="H169721" t="b">
        <v>0</v>
      </c>
    </row>
    <row r="169722" spans="1:8" x14ac:dyDescent="0.3">
      <c r="A169722">
        <v>140610</v>
      </c>
      <c r="B169722" t="s">
        <v>122865</v>
      </c>
      <c r="C169722">
        <v>20220305</v>
      </c>
      <c r="D169722">
        <v>459</v>
      </c>
      <c r="E169722">
        <v>42724</v>
      </c>
      <c r="F169722">
        <v>3</v>
      </c>
      <c r="G169722" t="s">
        <v>123705</v>
      </c>
      <c r="H169722" t="b">
        <v>0</v>
      </c>
    </row>
    <row r="169723" spans="1:8" x14ac:dyDescent="0.3">
      <c r="A169723">
        <v>140610</v>
      </c>
      <c r="B169723" t="s">
        <v>122865</v>
      </c>
      <c r="C169723">
        <v>20220305</v>
      </c>
      <c r="D169723">
        <v>459</v>
      </c>
      <c r="E169723">
        <v>42724</v>
      </c>
      <c r="F169723">
        <v>4</v>
      </c>
      <c r="G169723" t="s">
        <v>123706</v>
      </c>
      <c r="H169723" t="b">
        <v>1</v>
      </c>
    </row>
    <row r="169724" spans="1:8" x14ac:dyDescent="0.3">
      <c r="A169724">
        <v>140610</v>
      </c>
      <c r="B169724" t="s">
        <v>122865</v>
      </c>
      <c r="C169724">
        <v>20220305</v>
      </c>
      <c r="D169724">
        <v>459</v>
      </c>
      <c r="E169724">
        <v>42725</v>
      </c>
      <c r="F169724">
        <v>1</v>
      </c>
      <c r="G169724" t="s">
        <v>123707</v>
      </c>
      <c r="H169724" t="b">
        <v>0</v>
      </c>
    </row>
    <row r="169725" spans="1:8" x14ac:dyDescent="0.3">
      <c r="A169725">
        <v>140610</v>
      </c>
      <c r="B169725" t="s">
        <v>122865</v>
      </c>
      <c r="C169725">
        <v>20220305</v>
      </c>
      <c r="D169725">
        <v>459</v>
      </c>
      <c r="E169725">
        <v>42725</v>
      </c>
      <c r="F169725">
        <v>2</v>
      </c>
      <c r="G169725" t="s">
        <v>123708</v>
      </c>
      <c r="H169725" t="b">
        <v>0</v>
      </c>
    </row>
    <row r="169726" spans="1:8" x14ac:dyDescent="0.3">
      <c r="A169726">
        <v>140610</v>
      </c>
      <c r="B169726" t="s">
        <v>122865</v>
      </c>
      <c r="C169726">
        <v>20220305</v>
      </c>
      <c r="D169726">
        <v>459</v>
      </c>
      <c r="E169726">
        <v>42725</v>
      </c>
      <c r="F169726">
        <v>3</v>
      </c>
      <c r="G169726" t="s">
        <v>122945</v>
      </c>
      <c r="H169726" t="b">
        <v>0</v>
      </c>
    </row>
    <row r="169727" spans="1:8" x14ac:dyDescent="0.3">
      <c r="A169727">
        <v>140610</v>
      </c>
      <c r="B169727" t="s">
        <v>122865</v>
      </c>
      <c r="C169727">
        <v>20220305</v>
      </c>
      <c r="D169727">
        <v>459</v>
      </c>
      <c r="E169727">
        <v>42725</v>
      </c>
      <c r="F169727">
        <v>4</v>
      </c>
      <c r="G169727" t="s">
        <v>123415</v>
      </c>
      <c r="H169727" t="b">
        <v>1</v>
      </c>
    </row>
    <row r="169728" spans="1:8" x14ac:dyDescent="0.3">
      <c r="A169728">
        <v>140610</v>
      </c>
      <c r="B169728" t="s">
        <v>122865</v>
      </c>
      <c r="C169728">
        <v>20220305</v>
      </c>
      <c r="D169728">
        <v>459</v>
      </c>
      <c r="E169728">
        <v>42726</v>
      </c>
      <c r="F169728">
        <v>1</v>
      </c>
      <c r="G169728" t="s">
        <v>123709</v>
      </c>
      <c r="H169728" t="b">
        <v>0</v>
      </c>
    </row>
    <row r="169729" spans="1:8" x14ac:dyDescent="0.3">
      <c r="A169729">
        <v>140610</v>
      </c>
      <c r="B169729" t="s">
        <v>122865</v>
      </c>
      <c r="C169729">
        <v>20220305</v>
      </c>
      <c r="D169729">
        <v>459</v>
      </c>
      <c r="E169729">
        <v>42726</v>
      </c>
      <c r="F169729">
        <v>2</v>
      </c>
      <c r="G169729" t="s">
        <v>123710</v>
      </c>
      <c r="H169729" t="b">
        <v>0</v>
      </c>
    </row>
    <row r="169730" spans="1:8" x14ac:dyDescent="0.3">
      <c r="A169730">
        <v>140610</v>
      </c>
      <c r="B169730" t="s">
        <v>122865</v>
      </c>
      <c r="C169730">
        <v>20220305</v>
      </c>
      <c r="D169730">
        <v>459</v>
      </c>
      <c r="E169730">
        <v>42726</v>
      </c>
      <c r="F169730">
        <v>3</v>
      </c>
      <c r="G169730" t="s">
        <v>123711</v>
      </c>
      <c r="H169730" t="b">
        <v>1</v>
      </c>
    </row>
    <row r="169731" spans="1:8" x14ac:dyDescent="0.3">
      <c r="A169731">
        <v>140610</v>
      </c>
      <c r="B169731" t="s">
        <v>122865</v>
      </c>
      <c r="C169731">
        <v>20220305</v>
      </c>
      <c r="D169731">
        <v>459</v>
      </c>
      <c r="E169731">
        <v>42726</v>
      </c>
      <c r="F169731">
        <v>4</v>
      </c>
      <c r="G169731" t="s">
        <v>123712</v>
      </c>
      <c r="H169731" t="b">
        <v>0</v>
      </c>
    </row>
    <row r="169732" spans="1:8" x14ac:dyDescent="0.3">
      <c r="A169732">
        <v>140610</v>
      </c>
      <c r="B169732" t="s">
        <v>122865</v>
      </c>
      <c r="C169732">
        <v>20220305</v>
      </c>
      <c r="D169732">
        <v>459</v>
      </c>
      <c r="E169732">
        <v>42727</v>
      </c>
      <c r="F169732">
        <v>1</v>
      </c>
      <c r="G169732" t="s">
        <v>123713</v>
      </c>
      <c r="H169732" t="b">
        <v>1</v>
      </c>
    </row>
    <row r="169733" spans="1:8" x14ac:dyDescent="0.3">
      <c r="A169733">
        <v>140610</v>
      </c>
      <c r="B169733" t="s">
        <v>122865</v>
      </c>
      <c r="C169733">
        <v>20220305</v>
      </c>
      <c r="D169733">
        <v>459</v>
      </c>
      <c r="E169733">
        <v>42727</v>
      </c>
      <c r="F169733">
        <v>2</v>
      </c>
      <c r="G169733" t="s">
        <v>123713</v>
      </c>
      <c r="H169733" t="b">
        <v>0</v>
      </c>
    </row>
    <row r="169734" spans="1:8" x14ac:dyDescent="0.3">
      <c r="A169734">
        <v>140610</v>
      </c>
      <c r="B169734" t="s">
        <v>122865</v>
      </c>
      <c r="C169734">
        <v>20220305</v>
      </c>
      <c r="D169734">
        <v>459</v>
      </c>
      <c r="E169734">
        <v>42727</v>
      </c>
      <c r="F169734">
        <v>3</v>
      </c>
      <c r="G169734" t="s">
        <v>123714</v>
      </c>
      <c r="H169734" t="b">
        <v>0</v>
      </c>
    </row>
    <row r="169735" spans="1:8" x14ac:dyDescent="0.3">
      <c r="A169735">
        <v>140610</v>
      </c>
      <c r="B169735" t="s">
        <v>122865</v>
      </c>
      <c r="C169735">
        <v>20220305</v>
      </c>
      <c r="D169735">
        <v>459</v>
      </c>
      <c r="E169735">
        <v>42727</v>
      </c>
      <c r="F169735">
        <v>4</v>
      </c>
      <c r="G169735" t="s">
        <v>123713</v>
      </c>
      <c r="H169735" t="b">
        <v>0</v>
      </c>
    </row>
    <row r="169736" spans="1:8" x14ac:dyDescent="0.3">
      <c r="A169736">
        <v>140610</v>
      </c>
      <c r="B169736" t="s">
        <v>122865</v>
      </c>
      <c r="C169736">
        <v>20220305</v>
      </c>
      <c r="D169736">
        <v>459</v>
      </c>
      <c r="E169736">
        <v>42728</v>
      </c>
      <c r="F169736">
        <v>1</v>
      </c>
      <c r="G169736" t="s">
        <v>39739</v>
      </c>
      <c r="H169736" t="b">
        <v>0</v>
      </c>
    </row>
    <row r="169737" spans="1:8" x14ac:dyDescent="0.3">
      <c r="A169737">
        <v>140610</v>
      </c>
      <c r="B169737" t="s">
        <v>122865</v>
      </c>
      <c r="C169737">
        <v>20220305</v>
      </c>
      <c r="D169737">
        <v>459</v>
      </c>
      <c r="E169737">
        <v>42728</v>
      </c>
      <c r="F169737">
        <v>2</v>
      </c>
      <c r="G169737" t="s">
        <v>39740</v>
      </c>
      <c r="H169737" t="b">
        <v>1</v>
      </c>
    </row>
    <row r="169738" spans="1:8" x14ac:dyDescent="0.3">
      <c r="A169738">
        <v>140610</v>
      </c>
      <c r="B169738" t="s">
        <v>122865</v>
      </c>
      <c r="C169738">
        <v>20220305</v>
      </c>
      <c r="D169738">
        <v>459</v>
      </c>
      <c r="E169738">
        <v>42728</v>
      </c>
      <c r="F169738">
        <v>3</v>
      </c>
      <c r="G169738" t="s">
        <v>39741</v>
      </c>
      <c r="H169738" t="b">
        <v>0</v>
      </c>
    </row>
    <row r="169739" spans="1:8" x14ac:dyDescent="0.3">
      <c r="A169739">
        <v>140610</v>
      </c>
      <c r="B169739" t="s">
        <v>122865</v>
      </c>
      <c r="C169739">
        <v>20220305</v>
      </c>
      <c r="D169739">
        <v>459</v>
      </c>
      <c r="E169739">
        <v>42728</v>
      </c>
      <c r="F169739">
        <v>4</v>
      </c>
      <c r="G169739" t="s">
        <v>39742</v>
      </c>
      <c r="H169739" t="b">
        <v>0</v>
      </c>
    </row>
    <row r="169740" spans="1:8" x14ac:dyDescent="0.3">
      <c r="A169740">
        <v>140610</v>
      </c>
      <c r="B169740" t="s">
        <v>122865</v>
      </c>
      <c r="C169740">
        <v>20220305</v>
      </c>
      <c r="D169740">
        <v>459</v>
      </c>
      <c r="E169740">
        <v>42729</v>
      </c>
      <c r="F169740">
        <v>1</v>
      </c>
      <c r="G169740" t="s">
        <v>1590</v>
      </c>
      <c r="H169740" t="b">
        <v>0</v>
      </c>
    </row>
    <row r="169741" spans="1:8" x14ac:dyDescent="0.3">
      <c r="A169741">
        <v>140610</v>
      </c>
      <c r="B169741" t="s">
        <v>122865</v>
      </c>
      <c r="C169741">
        <v>20220305</v>
      </c>
      <c r="D169741">
        <v>459</v>
      </c>
      <c r="E169741">
        <v>42729</v>
      </c>
      <c r="F169741">
        <v>2</v>
      </c>
      <c r="G169741" t="s">
        <v>1591</v>
      </c>
      <c r="H169741" t="b">
        <v>0</v>
      </c>
    </row>
    <row r="169742" spans="1:8" x14ac:dyDescent="0.3">
      <c r="A169742">
        <v>140610</v>
      </c>
      <c r="B169742" t="s">
        <v>122865</v>
      </c>
      <c r="C169742">
        <v>20220305</v>
      </c>
      <c r="D169742">
        <v>459</v>
      </c>
      <c r="E169742">
        <v>42729</v>
      </c>
      <c r="F169742">
        <v>3</v>
      </c>
      <c r="G169742" t="s">
        <v>1593</v>
      </c>
      <c r="H169742" t="b">
        <v>0</v>
      </c>
    </row>
    <row r="169743" spans="1:8" x14ac:dyDescent="0.3">
      <c r="A169743">
        <v>140610</v>
      </c>
      <c r="B169743" t="s">
        <v>122865</v>
      </c>
      <c r="C169743">
        <v>20220305</v>
      </c>
      <c r="D169743">
        <v>459</v>
      </c>
      <c r="E169743">
        <v>42729</v>
      </c>
      <c r="F169743">
        <v>4</v>
      </c>
      <c r="G169743" t="s">
        <v>48118</v>
      </c>
      <c r="H169743" t="b">
        <v>1</v>
      </c>
    </row>
    <row r="169744" spans="1:8" x14ac:dyDescent="0.3">
      <c r="A169744">
        <v>140610</v>
      </c>
      <c r="B169744" t="s">
        <v>122865</v>
      </c>
      <c r="C169744">
        <v>20220305</v>
      </c>
      <c r="D169744">
        <v>459</v>
      </c>
      <c r="E169744">
        <v>42730</v>
      </c>
      <c r="F169744">
        <v>1</v>
      </c>
      <c r="G169744" t="s">
        <v>123715</v>
      </c>
      <c r="H169744" t="b">
        <v>0</v>
      </c>
    </row>
    <row r="169745" spans="1:8" x14ac:dyDescent="0.3">
      <c r="A169745">
        <v>140610</v>
      </c>
      <c r="B169745" t="s">
        <v>122865</v>
      </c>
      <c r="C169745">
        <v>20220305</v>
      </c>
      <c r="D169745">
        <v>459</v>
      </c>
      <c r="E169745">
        <v>42730</v>
      </c>
      <c r="F169745">
        <v>2</v>
      </c>
      <c r="G169745" t="s">
        <v>123716</v>
      </c>
      <c r="H169745" t="b">
        <v>0</v>
      </c>
    </row>
    <row r="169746" spans="1:8" x14ac:dyDescent="0.3">
      <c r="A169746">
        <v>140610</v>
      </c>
      <c r="B169746" t="s">
        <v>122865</v>
      </c>
      <c r="C169746">
        <v>20220305</v>
      </c>
      <c r="D169746">
        <v>459</v>
      </c>
      <c r="E169746">
        <v>42730</v>
      </c>
      <c r="F169746">
        <v>3</v>
      </c>
      <c r="G169746" t="s">
        <v>123717</v>
      </c>
      <c r="H169746" t="b">
        <v>0</v>
      </c>
    </row>
    <row r="169747" spans="1:8" x14ac:dyDescent="0.3">
      <c r="A169747">
        <v>140610</v>
      </c>
      <c r="B169747" t="s">
        <v>122865</v>
      </c>
      <c r="C169747">
        <v>20220305</v>
      </c>
      <c r="D169747">
        <v>459</v>
      </c>
      <c r="E169747">
        <v>42730</v>
      </c>
      <c r="F169747">
        <v>4</v>
      </c>
      <c r="G169747" t="s">
        <v>123718</v>
      </c>
      <c r="H169747" t="b">
        <v>1</v>
      </c>
    </row>
    <row r="169748" spans="1:8" x14ac:dyDescent="0.3">
      <c r="A169748">
        <v>140610</v>
      </c>
      <c r="B169748" t="s">
        <v>122865</v>
      </c>
      <c r="C169748">
        <v>20220305</v>
      </c>
      <c r="D169748">
        <v>459</v>
      </c>
      <c r="E169748">
        <v>42731</v>
      </c>
      <c r="F169748">
        <v>1</v>
      </c>
      <c r="G169748" t="s">
        <v>123719</v>
      </c>
      <c r="H169748" t="b">
        <v>1</v>
      </c>
    </row>
    <row r="169749" spans="1:8" x14ac:dyDescent="0.3">
      <c r="A169749">
        <v>140610</v>
      </c>
      <c r="B169749" t="s">
        <v>122865</v>
      </c>
      <c r="C169749">
        <v>20220305</v>
      </c>
      <c r="D169749">
        <v>459</v>
      </c>
      <c r="E169749">
        <v>42731</v>
      </c>
      <c r="F169749">
        <v>2</v>
      </c>
      <c r="G169749" t="s">
        <v>123720</v>
      </c>
      <c r="H169749" t="b">
        <v>0</v>
      </c>
    </row>
    <row r="169750" spans="1:8" x14ac:dyDescent="0.3">
      <c r="A169750">
        <v>140610</v>
      </c>
      <c r="B169750" t="s">
        <v>122865</v>
      </c>
      <c r="C169750">
        <v>20220305</v>
      </c>
      <c r="D169750">
        <v>459</v>
      </c>
      <c r="E169750">
        <v>42731</v>
      </c>
      <c r="F169750">
        <v>3</v>
      </c>
      <c r="G169750" t="s">
        <v>123721</v>
      </c>
      <c r="H169750" t="b">
        <v>0</v>
      </c>
    </row>
    <row r="169751" spans="1:8" x14ac:dyDescent="0.3">
      <c r="A169751">
        <v>140610</v>
      </c>
      <c r="B169751" t="s">
        <v>122865</v>
      </c>
      <c r="C169751">
        <v>20220305</v>
      </c>
      <c r="D169751">
        <v>459</v>
      </c>
      <c r="E169751">
        <v>42731</v>
      </c>
      <c r="F169751">
        <v>4</v>
      </c>
      <c r="G169751" t="s">
        <v>123722</v>
      </c>
      <c r="H169751" t="b">
        <v>0</v>
      </c>
    </row>
    <row r="169752" spans="1:8" x14ac:dyDescent="0.3">
      <c r="A169752">
        <v>140610</v>
      </c>
      <c r="B169752" t="s">
        <v>122865</v>
      </c>
      <c r="C169752">
        <v>20220305</v>
      </c>
      <c r="D169752">
        <v>459</v>
      </c>
      <c r="E169752">
        <v>42732</v>
      </c>
      <c r="F169752">
        <v>1</v>
      </c>
      <c r="G169752" t="s">
        <v>123723</v>
      </c>
      <c r="H169752" t="b">
        <v>0</v>
      </c>
    </row>
    <row r="169753" spans="1:8" x14ac:dyDescent="0.3">
      <c r="A169753">
        <v>140610</v>
      </c>
      <c r="B169753" t="s">
        <v>122865</v>
      </c>
      <c r="C169753">
        <v>20220305</v>
      </c>
      <c r="D169753">
        <v>459</v>
      </c>
      <c r="E169753">
        <v>42732</v>
      </c>
      <c r="F169753">
        <v>2</v>
      </c>
      <c r="G169753" t="s">
        <v>123724</v>
      </c>
      <c r="H169753" t="b">
        <v>1</v>
      </c>
    </row>
    <row r="169754" spans="1:8" x14ac:dyDescent="0.3">
      <c r="A169754">
        <v>140610</v>
      </c>
      <c r="B169754" t="s">
        <v>122865</v>
      </c>
      <c r="C169754">
        <v>20220305</v>
      </c>
      <c r="D169754">
        <v>459</v>
      </c>
      <c r="E169754">
        <v>42732</v>
      </c>
      <c r="F169754">
        <v>3</v>
      </c>
      <c r="G169754" t="s">
        <v>123725</v>
      </c>
      <c r="H169754" t="b">
        <v>0</v>
      </c>
    </row>
    <row r="169755" spans="1:8" x14ac:dyDescent="0.3">
      <c r="A169755">
        <v>140610</v>
      </c>
      <c r="B169755" t="s">
        <v>122865</v>
      </c>
      <c r="C169755">
        <v>20220305</v>
      </c>
      <c r="D169755">
        <v>459</v>
      </c>
      <c r="E169755">
        <v>42732</v>
      </c>
      <c r="F169755">
        <v>4</v>
      </c>
      <c r="G169755" t="s">
        <v>123726</v>
      </c>
      <c r="H169755" t="b">
        <v>0</v>
      </c>
    </row>
    <row r="169756" spans="1:8" x14ac:dyDescent="0.3">
      <c r="A169756">
        <v>140610</v>
      </c>
      <c r="B169756" t="s">
        <v>122865</v>
      </c>
      <c r="C169756">
        <v>20220305</v>
      </c>
      <c r="D169756">
        <v>459</v>
      </c>
      <c r="E169756">
        <v>42733</v>
      </c>
      <c r="F169756">
        <v>1</v>
      </c>
      <c r="G169756" t="s">
        <v>123727</v>
      </c>
      <c r="H169756" t="b">
        <v>0</v>
      </c>
    </row>
    <row r="169757" spans="1:8" x14ac:dyDescent="0.3">
      <c r="A169757">
        <v>140610</v>
      </c>
      <c r="B169757" t="s">
        <v>122865</v>
      </c>
      <c r="C169757">
        <v>20220305</v>
      </c>
      <c r="D169757">
        <v>459</v>
      </c>
      <c r="E169757">
        <v>42733</v>
      </c>
      <c r="F169757">
        <v>2</v>
      </c>
      <c r="G169757" t="s">
        <v>123728</v>
      </c>
      <c r="H169757" t="b">
        <v>0</v>
      </c>
    </row>
    <row r="169758" spans="1:8" x14ac:dyDescent="0.3">
      <c r="A169758">
        <v>140610</v>
      </c>
      <c r="B169758" t="s">
        <v>122865</v>
      </c>
      <c r="C169758">
        <v>20220305</v>
      </c>
      <c r="D169758">
        <v>459</v>
      </c>
      <c r="E169758">
        <v>42733</v>
      </c>
      <c r="F169758">
        <v>3</v>
      </c>
      <c r="G169758" t="s">
        <v>123729</v>
      </c>
      <c r="H169758" t="b">
        <v>0</v>
      </c>
    </row>
    <row r="169759" spans="1:8" x14ac:dyDescent="0.3">
      <c r="A169759">
        <v>140610</v>
      </c>
      <c r="B169759" t="s">
        <v>122865</v>
      </c>
      <c r="C169759">
        <v>20220305</v>
      </c>
      <c r="D169759">
        <v>459</v>
      </c>
      <c r="E169759">
        <v>42733</v>
      </c>
      <c r="F169759">
        <v>4</v>
      </c>
      <c r="G169759" t="s">
        <v>123730</v>
      </c>
      <c r="H169759" t="b">
        <v>1</v>
      </c>
    </row>
    <row r="169760" spans="1:8" x14ac:dyDescent="0.3">
      <c r="A169760">
        <v>140610</v>
      </c>
      <c r="B169760" t="s">
        <v>122865</v>
      </c>
      <c r="C169760">
        <v>20220305</v>
      </c>
      <c r="D169760">
        <v>459</v>
      </c>
      <c r="E169760">
        <v>42734</v>
      </c>
      <c r="F169760">
        <v>1</v>
      </c>
      <c r="G169760" t="s">
        <v>82928</v>
      </c>
      <c r="H169760" t="b">
        <v>1</v>
      </c>
    </row>
    <row r="169761" spans="1:8" x14ac:dyDescent="0.3">
      <c r="A169761">
        <v>140610</v>
      </c>
      <c r="B169761" t="s">
        <v>122865</v>
      </c>
      <c r="C169761">
        <v>20220305</v>
      </c>
      <c r="D169761">
        <v>459</v>
      </c>
      <c r="E169761">
        <v>42734</v>
      </c>
      <c r="F169761">
        <v>2</v>
      </c>
      <c r="G169761" t="s">
        <v>82929</v>
      </c>
      <c r="H169761" t="b">
        <v>0</v>
      </c>
    </row>
    <row r="169762" spans="1:8" x14ac:dyDescent="0.3">
      <c r="A169762">
        <v>140610</v>
      </c>
      <c r="B169762" t="s">
        <v>122865</v>
      </c>
      <c r="C169762">
        <v>20220305</v>
      </c>
      <c r="D169762">
        <v>459</v>
      </c>
      <c r="E169762">
        <v>42734</v>
      </c>
      <c r="F169762">
        <v>3</v>
      </c>
      <c r="G169762" t="s">
        <v>82930</v>
      </c>
      <c r="H169762" t="b">
        <v>0</v>
      </c>
    </row>
    <row r="169763" spans="1:8" x14ac:dyDescent="0.3">
      <c r="A169763">
        <v>140610</v>
      </c>
      <c r="B169763" t="s">
        <v>122865</v>
      </c>
      <c r="C169763">
        <v>20220305</v>
      </c>
      <c r="D169763">
        <v>459</v>
      </c>
      <c r="E169763">
        <v>42734</v>
      </c>
      <c r="F169763">
        <v>4</v>
      </c>
      <c r="G169763" t="s">
        <v>82927</v>
      </c>
      <c r="H169763" t="b">
        <v>0</v>
      </c>
    </row>
    <row r="169764" spans="1:8" x14ac:dyDescent="0.3">
      <c r="A169764">
        <v>140610</v>
      </c>
      <c r="B169764" t="s">
        <v>122865</v>
      </c>
      <c r="C169764">
        <v>20220305</v>
      </c>
      <c r="D169764">
        <v>459</v>
      </c>
      <c r="E169764">
        <v>42735</v>
      </c>
      <c r="F169764">
        <v>1</v>
      </c>
      <c r="G169764" t="s">
        <v>123445</v>
      </c>
      <c r="H169764" t="b">
        <v>1</v>
      </c>
    </row>
    <row r="169765" spans="1:8" x14ac:dyDescent="0.3">
      <c r="A169765">
        <v>140610</v>
      </c>
      <c r="B169765" t="s">
        <v>122865</v>
      </c>
      <c r="C169765">
        <v>20220305</v>
      </c>
      <c r="D169765">
        <v>459</v>
      </c>
      <c r="E169765">
        <v>42735</v>
      </c>
      <c r="F169765">
        <v>2</v>
      </c>
      <c r="G169765" t="s">
        <v>43116</v>
      </c>
      <c r="H169765" t="b">
        <v>0</v>
      </c>
    </row>
    <row r="169766" spans="1:8" x14ac:dyDescent="0.3">
      <c r="A169766">
        <v>140610</v>
      </c>
      <c r="B169766" t="s">
        <v>122865</v>
      </c>
      <c r="C169766">
        <v>20220305</v>
      </c>
      <c r="D169766">
        <v>459</v>
      </c>
      <c r="E169766">
        <v>42735</v>
      </c>
      <c r="F169766">
        <v>3</v>
      </c>
      <c r="G169766" t="s">
        <v>123731</v>
      </c>
      <c r="H169766" t="b">
        <v>0</v>
      </c>
    </row>
    <row r="169767" spans="1:8" x14ac:dyDescent="0.3">
      <c r="A169767">
        <v>140610</v>
      </c>
      <c r="B169767" t="s">
        <v>122865</v>
      </c>
      <c r="C169767">
        <v>20220305</v>
      </c>
      <c r="D169767">
        <v>459</v>
      </c>
      <c r="E169767">
        <v>42735</v>
      </c>
      <c r="F169767">
        <v>4</v>
      </c>
      <c r="G169767" t="s">
        <v>123732</v>
      </c>
      <c r="H169767" t="b">
        <v>0</v>
      </c>
    </row>
    <row r="169768" spans="1:8" x14ac:dyDescent="0.3">
      <c r="A169768">
        <v>140610</v>
      </c>
      <c r="B169768" t="s">
        <v>123733</v>
      </c>
      <c r="C169768">
        <v>20200606</v>
      </c>
      <c r="D169768">
        <v>460</v>
      </c>
      <c r="E169768">
        <v>42736</v>
      </c>
      <c r="F169768">
        <v>1</v>
      </c>
      <c r="G169768" t="s">
        <v>123734</v>
      </c>
      <c r="H169768" t="b">
        <v>0</v>
      </c>
    </row>
    <row r="169769" spans="1:8" x14ac:dyDescent="0.3">
      <c r="A169769">
        <v>140610</v>
      </c>
      <c r="B169769" t="s">
        <v>123733</v>
      </c>
      <c r="C169769">
        <v>20200606</v>
      </c>
      <c r="D169769">
        <v>460</v>
      </c>
      <c r="E169769">
        <v>42736</v>
      </c>
      <c r="F169769">
        <v>2</v>
      </c>
      <c r="G169769" t="s">
        <v>123735</v>
      </c>
      <c r="H169769" t="b">
        <v>0</v>
      </c>
    </row>
    <row r="169770" spans="1:8" x14ac:dyDescent="0.3">
      <c r="A169770">
        <v>140610</v>
      </c>
      <c r="B169770" t="s">
        <v>123733</v>
      </c>
      <c r="C169770">
        <v>20200606</v>
      </c>
      <c r="D169770">
        <v>460</v>
      </c>
      <c r="E169770">
        <v>42736</v>
      </c>
      <c r="F169770">
        <v>3</v>
      </c>
      <c r="G169770" t="s">
        <v>123736</v>
      </c>
      <c r="H169770" t="b">
        <v>1</v>
      </c>
    </row>
    <row r="169771" spans="1:8" x14ac:dyDescent="0.3">
      <c r="A169771">
        <v>140610</v>
      </c>
      <c r="B169771" t="s">
        <v>123733</v>
      </c>
      <c r="C169771">
        <v>20200606</v>
      </c>
      <c r="D169771">
        <v>460</v>
      </c>
      <c r="E169771">
        <v>42736</v>
      </c>
      <c r="F169771">
        <v>4</v>
      </c>
      <c r="G169771" t="s">
        <v>123737</v>
      </c>
      <c r="H169771" t="b">
        <v>0</v>
      </c>
    </row>
    <row r="169772" spans="1:8" x14ac:dyDescent="0.3">
      <c r="A169772">
        <v>140610</v>
      </c>
      <c r="B169772" t="s">
        <v>123733</v>
      </c>
      <c r="C169772">
        <v>20200606</v>
      </c>
      <c r="D169772">
        <v>460</v>
      </c>
      <c r="E169772">
        <v>42737</v>
      </c>
      <c r="F169772">
        <v>1</v>
      </c>
      <c r="G169772" t="s">
        <v>55887</v>
      </c>
      <c r="H169772" t="b">
        <v>1</v>
      </c>
    </row>
    <row r="169773" spans="1:8" x14ac:dyDescent="0.3">
      <c r="A169773">
        <v>140610</v>
      </c>
      <c r="B169773" t="s">
        <v>123733</v>
      </c>
      <c r="C169773">
        <v>20200606</v>
      </c>
      <c r="D169773">
        <v>460</v>
      </c>
      <c r="E169773">
        <v>42737</v>
      </c>
      <c r="F169773">
        <v>2</v>
      </c>
      <c r="G169773" t="s">
        <v>27939</v>
      </c>
      <c r="H169773" t="b">
        <v>0</v>
      </c>
    </row>
    <row r="169774" spans="1:8" x14ac:dyDescent="0.3">
      <c r="A169774">
        <v>140610</v>
      </c>
      <c r="B169774" t="s">
        <v>123733</v>
      </c>
      <c r="C169774">
        <v>20200606</v>
      </c>
      <c r="D169774">
        <v>460</v>
      </c>
      <c r="E169774">
        <v>42737</v>
      </c>
      <c r="F169774">
        <v>3</v>
      </c>
      <c r="G169774" t="s">
        <v>27937</v>
      </c>
      <c r="H169774" t="b">
        <v>0</v>
      </c>
    </row>
    <row r="169775" spans="1:8" x14ac:dyDescent="0.3">
      <c r="A169775">
        <v>140610</v>
      </c>
      <c r="B169775" t="s">
        <v>123733</v>
      </c>
      <c r="C169775">
        <v>20200606</v>
      </c>
      <c r="D169775">
        <v>460</v>
      </c>
      <c r="E169775">
        <v>42737</v>
      </c>
      <c r="F169775">
        <v>4</v>
      </c>
      <c r="G169775" t="s">
        <v>27663</v>
      </c>
      <c r="H169775" t="b">
        <v>0</v>
      </c>
    </row>
    <row r="169776" spans="1:8" x14ac:dyDescent="0.3">
      <c r="A169776">
        <v>140610</v>
      </c>
      <c r="B169776" t="s">
        <v>123733</v>
      </c>
      <c r="C169776">
        <v>20200606</v>
      </c>
      <c r="D169776">
        <v>460</v>
      </c>
      <c r="E169776">
        <v>42738</v>
      </c>
      <c r="F169776">
        <v>1</v>
      </c>
      <c r="G169776" t="s">
        <v>123738</v>
      </c>
      <c r="H169776" t="b">
        <v>0</v>
      </c>
    </row>
    <row r="169777" spans="1:8" x14ac:dyDescent="0.3">
      <c r="A169777">
        <v>140610</v>
      </c>
      <c r="B169777" t="s">
        <v>123733</v>
      </c>
      <c r="C169777">
        <v>20200606</v>
      </c>
      <c r="D169777">
        <v>460</v>
      </c>
      <c r="E169777">
        <v>42738</v>
      </c>
      <c r="F169777">
        <v>2</v>
      </c>
      <c r="G169777" t="s">
        <v>123739</v>
      </c>
      <c r="H169777" t="b">
        <v>1</v>
      </c>
    </row>
    <row r="169778" spans="1:8" x14ac:dyDescent="0.3">
      <c r="A169778">
        <v>140610</v>
      </c>
      <c r="B169778" t="s">
        <v>123733</v>
      </c>
      <c r="C169778">
        <v>20200606</v>
      </c>
      <c r="D169778">
        <v>460</v>
      </c>
      <c r="E169778">
        <v>42738</v>
      </c>
      <c r="F169778">
        <v>3</v>
      </c>
      <c r="G169778" t="s">
        <v>123740</v>
      </c>
      <c r="H169778" t="b">
        <v>0</v>
      </c>
    </row>
    <row r="169779" spans="1:8" x14ac:dyDescent="0.3">
      <c r="A169779">
        <v>140610</v>
      </c>
      <c r="B169779" t="s">
        <v>123733</v>
      </c>
      <c r="C169779">
        <v>20200606</v>
      </c>
      <c r="D169779">
        <v>460</v>
      </c>
      <c r="E169779">
        <v>42738</v>
      </c>
      <c r="F169779">
        <v>4</v>
      </c>
      <c r="G169779" t="s">
        <v>123741</v>
      </c>
      <c r="H169779" t="b">
        <v>0</v>
      </c>
    </row>
    <row r="169780" spans="1:8" x14ac:dyDescent="0.3">
      <c r="A169780">
        <v>140610</v>
      </c>
      <c r="B169780" t="s">
        <v>123733</v>
      </c>
      <c r="C169780">
        <v>20200606</v>
      </c>
      <c r="D169780">
        <v>460</v>
      </c>
      <c r="E169780">
        <v>42739</v>
      </c>
      <c r="F169780">
        <v>1</v>
      </c>
      <c r="G169780" t="s">
        <v>123742</v>
      </c>
      <c r="H169780" t="b">
        <v>0</v>
      </c>
    </row>
    <row r="169781" spans="1:8" x14ac:dyDescent="0.3">
      <c r="A169781">
        <v>140610</v>
      </c>
      <c r="B169781" t="s">
        <v>123733</v>
      </c>
      <c r="C169781">
        <v>20200606</v>
      </c>
      <c r="D169781">
        <v>460</v>
      </c>
      <c r="E169781">
        <v>42739</v>
      </c>
      <c r="F169781">
        <v>2</v>
      </c>
      <c r="G169781" t="s">
        <v>123743</v>
      </c>
      <c r="H169781" t="b">
        <v>0</v>
      </c>
    </row>
    <row r="169782" spans="1:8" x14ac:dyDescent="0.3">
      <c r="A169782">
        <v>140610</v>
      </c>
      <c r="B169782" t="s">
        <v>123733</v>
      </c>
      <c r="C169782">
        <v>20200606</v>
      </c>
      <c r="D169782">
        <v>460</v>
      </c>
      <c r="E169782">
        <v>42739</v>
      </c>
      <c r="F169782">
        <v>3</v>
      </c>
      <c r="G169782" t="s">
        <v>123744</v>
      </c>
      <c r="H169782" t="b">
        <v>0</v>
      </c>
    </row>
    <row r="169783" spans="1:8" x14ac:dyDescent="0.3">
      <c r="A169783">
        <v>140610</v>
      </c>
      <c r="B169783" t="s">
        <v>123733</v>
      </c>
      <c r="C169783">
        <v>20200606</v>
      </c>
      <c r="D169783">
        <v>460</v>
      </c>
      <c r="E169783">
        <v>42739</v>
      </c>
      <c r="F169783">
        <v>4</v>
      </c>
      <c r="G169783" t="s">
        <v>123745</v>
      </c>
      <c r="H169783" t="b">
        <v>1</v>
      </c>
    </row>
    <row r="169784" spans="1:8" x14ac:dyDescent="0.3">
      <c r="A169784">
        <v>140610</v>
      </c>
      <c r="B169784" t="s">
        <v>123733</v>
      </c>
      <c r="C169784">
        <v>20200606</v>
      </c>
      <c r="D169784">
        <v>460</v>
      </c>
      <c r="E169784">
        <v>42740</v>
      </c>
      <c r="F169784">
        <v>1</v>
      </c>
      <c r="G169784" t="s">
        <v>1994</v>
      </c>
      <c r="H169784" t="b">
        <v>1</v>
      </c>
    </row>
    <row r="169785" spans="1:8" x14ac:dyDescent="0.3">
      <c r="A169785">
        <v>140610</v>
      </c>
      <c r="B169785" t="s">
        <v>123733</v>
      </c>
      <c r="C169785">
        <v>20200606</v>
      </c>
      <c r="D169785">
        <v>460</v>
      </c>
      <c r="E169785">
        <v>42740</v>
      </c>
      <c r="F169785">
        <v>2</v>
      </c>
      <c r="G169785" t="s">
        <v>4006</v>
      </c>
      <c r="H169785" t="b">
        <v>0</v>
      </c>
    </row>
    <row r="169786" spans="1:8" x14ac:dyDescent="0.3">
      <c r="A169786">
        <v>140610</v>
      </c>
      <c r="B169786" t="s">
        <v>123733</v>
      </c>
      <c r="C169786">
        <v>20200606</v>
      </c>
      <c r="D169786">
        <v>460</v>
      </c>
      <c r="E169786">
        <v>42740</v>
      </c>
      <c r="F169786">
        <v>3</v>
      </c>
      <c r="G169786" t="s">
        <v>3075</v>
      </c>
      <c r="H169786" t="b">
        <v>0</v>
      </c>
    </row>
    <row r="169787" spans="1:8" x14ac:dyDescent="0.3">
      <c r="A169787">
        <v>140610</v>
      </c>
      <c r="B169787" t="s">
        <v>123733</v>
      </c>
      <c r="C169787">
        <v>20200606</v>
      </c>
      <c r="D169787">
        <v>460</v>
      </c>
      <c r="E169787">
        <v>42740</v>
      </c>
      <c r="F169787">
        <v>4</v>
      </c>
      <c r="G169787" t="s">
        <v>4280</v>
      </c>
      <c r="H169787" t="b">
        <v>0</v>
      </c>
    </row>
    <row r="169788" spans="1:8" x14ac:dyDescent="0.3">
      <c r="A169788">
        <v>140610</v>
      </c>
      <c r="B169788" t="s">
        <v>123733</v>
      </c>
      <c r="C169788">
        <v>20200606</v>
      </c>
      <c r="D169788">
        <v>460</v>
      </c>
      <c r="E169788">
        <v>42741</v>
      </c>
      <c r="F169788">
        <v>1</v>
      </c>
      <c r="G169788" t="s">
        <v>123746</v>
      </c>
      <c r="H169788" t="b">
        <v>1</v>
      </c>
    </row>
    <row r="169789" spans="1:8" x14ac:dyDescent="0.3">
      <c r="A169789">
        <v>140610</v>
      </c>
      <c r="B169789" t="s">
        <v>123733</v>
      </c>
      <c r="C169789">
        <v>20200606</v>
      </c>
      <c r="D169789">
        <v>460</v>
      </c>
      <c r="E169789">
        <v>42741</v>
      </c>
      <c r="F169789">
        <v>2</v>
      </c>
      <c r="G169789" t="s">
        <v>123747</v>
      </c>
      <c r="H169789" t="b">
        <v>0</v>
      </c>
    </row>
    <row r="169790" spans="1:8" x14ac:dyDescent="0.3">
      <c r="A169790">
        <v>140610</v>
      </c>
      <c r="B169790" t="s">
        <v>123733</v>
      </c>
      <c r="C169790">
        <v>20200606</v>
      </c>
      <c r="D169790">
        <v>460</v>
      </c>
      <c r="E169790">
        <v>42741</v>
      </c>
      <c r="F169790">
        <v>3</v>
      </c>
      <c r="G169790" t="s">
        <v>123748</v>
      </c>
      <c r="H169790" t="b">
        <v>0</v>
      </c>
    </row>
    <row r="169791" spans="1:8" x14ac:dyDescent="0.3">
      <c r="A169791">
        <v>140610</v>
      </c>
      <c r="B169791" t="s">
        <v>123733</v>
      </c>
      <c r="C169791">
        <v>20200606</v>
      </c>
      <c r="D169791">
        <v>460</v>
      </c>
      <c r="E169791">
        <v>42741</v>
      </c>
      <c r="F169791">
        <v>4</v>
      </c>
      <c r="G169791" t="s">
        <v>123749</v>
      </c>
      <c r="H169791" t="b">
        <v>0</v>
      </c>
    </row>
    <row r="169792" spans="1:8" x14ac:dyDescent="0.3">
      <c r="A169792">
        <v>140610</v>
      </c>
      <c r="B169792" t="s">
        <v>123733</v>
      </c>
      <c r="C169792">
        <v>20200606</v>
      </c>
      <c r="D169792">
        <v>460</v>
      </c>
      <c r="E169792">
        <v>42742</v>
      </c>
      <c r="F169792">
        <v>1</v>
      </c>
      <c r="G169792" t="s">
        <v>123750</v>
      </c>
      <c r="H169792" t="b">
        <v>0</v>
      </c>
    </row>
    <row r="169793" spans="1:8" x14ac:dyDescent="0.3">
      <c r="A169793">
        <v>140610</v>
      </c>
      <c r="B169793" t="s">
        <v>123733</v>
      </c>
      <c r="C169793">
        <v>20200606</v>
      </c>
      <c r="D169793">
        <v>460</v>
      </c>
      <c r="E169793">
        <v>42742</v>
      </c>
      <c r="F169793">
        <v>2</v>
      </c>
      <c r="G169793" t="s">
        <v>123751</v>
      </c>
      <c r="H169793" t="b">
        <v>0</v>
      </c>
    </row>
    <row r="169794" spans="1:8" x14ac:dyDescent="0.3">
      <c r="A169794">
        <v>140610</v>
      </c>
      <c r="B169794" t="s">
        <v>123733</v>
      </c>
      <c r="C169794">
        <v>20200606</v>
      </c>
      <c r="D169794">
        <v>460</v>
      </c>
      <c r="E169794">
        <v>42742</v>
      </c>
      <c r="F169794">
        <v>3</v>
      </c>
      <c r="G169794" t="s">
        <v>123752</v>
      </c>
      <c r="H169794" t="b">
        <v>0</v>
      </c>
    </row>
    <row r="169795" spans="1:8" x14ac:dyDescent="0.3">
      <c r="A169795">
        <v>140610</v>
      </c>
      <c r="B169795" t="s">
        <v>123733</v>
      </c>
      <c r="C169795">
        <v>20200606</v>
      </c>
      <c r="D169795">
        <v>460</v>
      </c>
      <c r="E169795">
        <v>42742</v>
      </c>
      <c r="F169795">
        <v>4</v>
      </c>
      <c r="G169795" t="s">
        <v>123753</v>
      </c>
      <c r="H169795" t="b">
        <v>1</v>
      </c>
    </row>
    <row r="169796" spans="1:8" x14ac:dyDescent="0.3">
      <c r="A169796">
        <v>140610</v>
      </c>
      <c r="B169796" t="s">
        <v>123733</v>
      </c>
      <c r="C169796">
        <v>20200606</v>
      </c>
      <c r="D169796">
        <v>460</v>
      </c>
      <c r="E169796">
        <v>42743</v>
      </c>
      <c r="F169796">
        <v>1</v>
      </c>
      <c r="G169796" t="s">
        <v>123754</v>
      </c>
      <c r="H169796" t="b">
        <v>0</v>
      </c>
    </row>
    <row r="169797" spans="1:8" x14ac:dyDescent="0.3">
      <c r="A169797">
        <v>140610</v>
      </c>
      <c r="B169797" t="s">
        <v>123733</v>
      </c>
      <c r="C169797">
        <v>20200606</v>
      </c>
      <c r="D169797">
        <v>460</v>
      </c>
      <c r="E169797">
        <v>42743</v>
      </c>
      <c r="F169797">
        <v>2</v>
      </c>
      <c r="G169797" t="s">
        <v>123755</v>
      </c>
      <c r="H169797" t="b">
        <v>0</v>
      </c>
    </row>
    <row r="169798" spans="1:8" x14ac:dyDescent="0.3">
      <c r="A169798">
        <v>140610</v>
      </c>
      <c r="B169798" t="s">
        <v>123733</v>
      </c>
      <c r="C169798">
        <v>20200606</v>
      </c>
      <c r="D169798">
        <v>460</v>
      </c>
      <c r="E169798">
        <v>42743</v>
      </c>
      <c r="F169798">
        <v>3</v>
      </c>
      <c r="G169798" t="s">
        <v>123756</v>
      </c>
      <c r="H169798" t="b">
        <v>0</v>
      </c>
    </row>
    <row r="169799" spans="1:8" x14ac:dyDescent="0.3">
      <c r="A169799">
        <v>140610</v>
      </c>
      <c r="B169799" t="s">
        <v>123733</v>
      </c>
      <c r="C169799">
        <v>20200606</v>
      </c>
      <c r="D169799">
        <v>460</v>
      </c>
      <c r="E169799">
        <v>42743</v>
      </c>
      <c r="F169799">
        <v>4</v>
      </c>
      <c r="G169799" t="s">
        <v>123757</v>
      </c>
      <c r="H169799" t="b">
        <v>1</v>
      </c>
    </row>
    <row r="169800" spans="1:8" x14ac:dyDescent="0.3">
      <c r="A169800">
        <v>140610</v>
      </c>
      <c r="B169800" t="s">
        <v>123733</v>
      </c>
      <c r="C169800">
        <v>20200606</v>
      </c>
      <c r="D169800">
        <v>460</v>
      </c>
      <c r="E169800">
        <v>42744</v>
      </c>
      <c r="F169800">
        <v>1</v>
      </c>
      <c r="G169800" t="s">
        <v>123758</v>
      </c>
      <c r="H169800" t="b">
        <v>0</v>
      </c>
    </row>
    <row r="169801" spans="1:8" x14ac:dyDescent="0.3">
      <c r="A169801">
        <v>140610</v>
      </c>
      <c r="B169801" t="s">
        <v>123733</v>
      </c>
      <c r="C169801">
        <v>20200606</v>
      </c>
      <c r="D169801">
        <v>460</v>
      </c>
      <c r="E169801">
        <v>42744</v>
      </c>
      <c r="F169801">
        <v>2</v>
      </c>
      <c r="G169801" t="s">
        <v>123759</v>
      </c>
      <c r="H169801" t="b">
        <v>0</v>
      </c>
    </row>
    <row r="169802" spans="1:8" x14ac:dyDescent="0.3">
      <c r="A169802">
        <v>140610</v>
      </c>
      <c r="B169802" t="s">
        <v>123733</v>
      </c>
      <c r="C169802">
        <v>20200606</v>
      </c>
      <c r="D169802">
        <v>460</v>
      </c>
      <c r="E169802">
        <v>42744</v>
      </c>
      <c r="F169802">
        <v>3</v>
      </c>
      <c r="G169802" t="s">
        <v>123760</v>
      </c>
      <c r="H169802" t="b">
        <v>1</v>
      </c>
    </row>
    <row r="169803" spans="1:8" x14ac:dyDescent="0.3">
      <c r="A169803">
        <v>140610</v>
      </c>
      <c r="B169803" t="s">
        <v>123733</v>
      </c>
      <c r="C169803">
        <v>20200606</v>
      </c>
      <c r="D169803">
        <v>460</v>
      </c>
      <c r="E169803">
        <v>42744</v>
      </c>
      <c r="F169803">
        <v>4</v>
      </c>
      <c r="G169803" t="s">
        <v>123761</v>
      </c>
      <c r="H169803" t="b">
        <v>0</v>
      </c>
    </row>
    <row r="169804" spans="1:8" x14ac:dyDescent="0.3">
      <c r="A169804">
        <v>140610</v>
      </c>
      <c r="B169804" t="s">
        <v>123733</v>
      </c>
      <c r="C169804">
        <v>20200606</v>
      </c>
      <c r="D169804">
        <v>460</v>
      </c>
      <c r="E169804">
        <v>42745</v>
      </c>
      <c r="F169804">
        <v>1</v>
      </c>
      <c r="G169804" t="s">
        <v>123762</v>
      </c>
      <c r="H169804" t="b">
        <v>0</v>
      </c>
    </row>
    <row r="169805" spans="1:8" x14ac:dyDescent="0.3">
      <c r="A169805">
        <v>140610</v>
      </c>
      <c r="B169805" t="s">
        <v>123733</v>
      </c>
      <c r="C169805">
        <v>20200606</v>
      </c>
      <c r="D169805">
        <v>460</v>
      </c>
      <c r="E169805">
        <v>42745</v>
      </c>
      <c r="F169805">
        <v>2</v>
      </c>
      <c r="G169805" t="s">
        <v>123763</v>
      </c>
      <c r="H169805" t="b">
        <v>1</v>
      </c>
    </row>
    <row r="169806" spans="1:8" x14ac:dyDescent="0.3">
      <c r="A169806">
        <v>140610</v>
      </c>
      <c r="B169806" t="s">
        <v>123733</v>
      </c>
      <c r="C169806">
        <v>20200606</v>
      </c>
      <c r="D169806">
        <v>460</v>
      </c>
      <c r="E169806">
        <v>42745</v>
      </c>
      <c r="F169806">
        <v>3</v>
      </c>
      <c r="G169806" t="s">
        <v>123764</v>
      </c>
      <c r="H169806" t="b">
        <v>0</v>
      </c>
    </row>
    <row r="169807" spans="1:8" x14ac:dyDescent="0.3">
      <c r="A169807">
        <v>140610</v>
      </c>
      <c r="B169807" t="s">
        <v>123733</v>
      </c>
      <c r="C169807">
        <v>20200606</v>
      </c>
      <c r="D169807">
        <v>460</v>
      </c>
      <c r="E169807">
        <v>42745</v>
      </c>
      <c r="F169807">
        <v>4</v>
      </c>
      <c r="G169807" t="s">
        <v>123765</v>
      </c>
      <c r="H169807" t="b">
        <v>0</v>
      </c>
    </row>
    <row r="169808" spans="1:8" x14ac:dyDescent="0.3">
      <c r="A169808">
        <v>140610</v>
      </c>
      <c r="B169808" t="s">
        <v>123733</v>
      </c>
      <c r="C169808">
        <v>20200606</v>
      </c>
      <c r="D169808">
        <v>460</v>
      </c>
      <c r="E169808">
        <v>42746</v>
      </c>
      <c r="F169808">
        <v>1</v>
      </c>
      <c r="G169808" t="s">
        <v>123766</v>
      </c>
      <c r="H169808" t="b">
        <v>0</v>
      </c>
    </row>
    <row r="169809" spans="1:8" x14ac:dyDescent="0.3">
      <c r="A169809">
        <v>140610</v>
      </c>
      <c r="B169809" t="s">
        <v>123733</v>
      </c>
      <c r="C169809">
        <v>20200606</v>
      </c>
      <c r="D169809">
        <v>460</v>
      </c>
      <c r="E169809">
        <v>42746</v>
      </c>
      <c r="F169809">
        <v>2</v>
      </c>
      <c r="G169809" t="s">
        <v>123767</v>
      </c>
      <c r="H169809" t="b">
        <v>0</v>
      </c>
    </row>
    <row r="169810" spans="1:8" x14ac:dyDescent="0.3">
      <c r="A169810">
        <v>140610</v>
      </c>
      <c r="B169810" t="s">
        <v>123733</v>
      </c>
      <c r="C169810">
        <v>20200606</v>
      </c>
      <c r="D169810">
        <v>460</v>
      </c>
      <c r="E169810">
        <v>42746</v>
      </c>
      <c r="F169810">
        <v>3</v>
      </c>
      <c r="G169810" t="s">
        <v>123768</v>
      </c>
      <c r="H169810" t="b">
        <v>0</v>
      </c>
    </row>
    <row r="169811" spans="1:8" x14ac:dyDescent="0.3">
      <c r="A169811">
        <v>140610</v>
      </c>
      <c r="B169811" t="s">
        <v>123733</v>
      </c>
      <c r="C169811">
        <v>20200606</v>
      </c>
      <c r="D169811">
        <v>460</v>
      </c>
      <c r="E169811">
        <v>42746</v>
      </c>
      <c r="F169811">
        <v>4</v>
      </c>
      <c r="G169811" t="s">
        <v>64046</v>
      </c>
      <c r="H169811" t="b">
        <v>1</v>
      </c>
    </row>
    <row r="169812" spans="1:8" x14ac:dyDescent="0.3">
      <c r="A169812">
        <v>140610</v>
      </c>
      <c r="B169812" t="s">
        <v>123733</v>
      </c>
      <c r="C169812">
        <v>20200606</v>
      </c>
      <c r="D169812">
        <v>460</v>
      </c>
      <c r="E169812">
        <v>42747</v>
      </c>
      <c r="F169812">
        <v>1</v>
      </c>
      <c r="G169812" t="s">
        <v>123769</v>
      </c>
      <c r="H169812" t="b">
        <v>0</v>
      </c>
    </row>
    <row r="169813" spans="1:8" x14ac:dyDescent="0.3">
      <c r="A169813">
        <v>140610</v>
      </c>
      <c r="B169813" t="s">
        <v>123733</v>
      </c>
      <c r="C169813">
        <v>20200606</v>
      </c>
      <c r="D169813">
        <v>460</v>
      </c>
      <c r="E169813">
        <v>42747</v>
      </c>
      <c r="F169813">
        <v>2</v>
      </c>
      <c r="G169813" t="s">
        <v>123770</v>
      </c>
      <c r="H169813" t="b">
        <v>1</v>
      </c>
    </row>
    <row r="169814" spans="1:8" x14ac:dyDescent="0.3">
      <c r="A169814">
        <v>140610</v>
      </c>
      <c r="B169814" t="s">
        <v>123733</v>
      </c>
      <c r="C169814">
        <v>20200606</v>
      </c>
      <c r="D169814">
        <v>460</v>
      </c>
      <c r="E169814">
        <v>42747</v>
      </c>
      <c r="F169814">
        <v>3</v>
      </c>
      <c r="G169814" t="s">
        <v>123771</v>
      </c>
      <c r="H169814" t="b">
        <v>0</v>
      </c>
    </row>
    <row r="169815" spans="1:8" x14ac:dyDescent="0.3">
      <c r="A169815">
        <v>140610</v>
      </c>
      <c r="B169815" t="s">
        <v>123733</v>
      </c>
      <c r="C169815">
        <v>20200606</v>
      </c>
      <c r="D169815">
        <v>460</v>
      </c>
      <c r="E169815">
        <v>42747</v>
      </c>
      <c r="F169815">
        <v>4</v>
      </c>
      <c r="G169815" t="s">
        <v>123772</v>
      </c>
      <c r="H169815" t="b">
        <v>0</v>
      </c>
    </row>
    <row r="169816" spans="1:8" x14ac:dyDescent="0.3">
      <c r="A169816">
        <v>140610</v>
      </c>
      <c r="B169816" t="s">
        <v>123733</v>
      </c>
      <c r="C169816">
        <v>20200606</v>
      </c>
      <c r="D169816">
        <v>460</v>
      </c>
      <c r="E169816">
        <v>42748</v>
      </c>
      <c r="F169816">
        <v>1</v>
      </c>
      <c r="G169816" t="s">
        <v>154</v>
      </c>
      <c r="H169816" t="b">
        <v>1</v>
      </c>
    </row>
    <row r="169817" spans="1:8" x14ac:dyDescent="0.3">
      <c r="A169817">
        <v>140610</v>
      </c>
      <c r="B169817" t="s">
        <v>123733</v>
      </c>
      <c r="C169817">
        <v>20200606</v>
      </c>
      <c r="D169817">
        <v>460</v>
      </c>
      <c r="E169817">
        <v>42748</v>
      </c>
      <c r="F169817">
        <v>2</v>
      </c>
      <c r="G169817" t="s">
        <v>2620</v>
      </c>
      <c r="H169817" t="b">
        <v>0</v>
      </c>
    </row>
    <row r="169818" spans="1:8" x14ac:dyDescent="0.3">
      <c r="A169818">
        <v>140610</v>
      </c>
      <c r="B169818" t="s">
        <v>123733</v>
      </c>
      <c r="C169818">
        <v>20200606</v>
      </c>
      <c r="D169818">
        <v>460</v>
      </c>
      <c r="E169818">
        <v>42748</v>
      </c>
      <c r="F169818">
        <v>3</v>
      </c>
      <c r="G169818" t="s">
        <v>1398</v>
      </c>
      <c r="H169818" t="b">
        <v>0</v>
      </c>
    </row>
    <row r="169819" spans="1:8" x14ac:dyDescent="0.3">
      <c r="A169819">
        <v>140610</v>
      </c>
      <c r="B169819" t="s">
        <v>123733</v>
      </c>
      <c r="C169819">
        <v>20200606</v>
      </c>
      <c r="D169819">
        <v>460</v>
      </c>
      <c r="E169819">
        <v>42748</v>
      </c>
      <c r="F169819">
        <v>4</v>
      </c>
      <c r="G169819" t="s">
        <v>1399</v>
      </c>
      <c r="H169819" t="b">
        <v>0</v>
      </c>
    </row>
    <row r="169820" spans="1:8" x14ac:dyDescent="0.3">
      <c r="A169820">
        <v>140610</v>
      </c>
      <c r="B169820" t="s">
        <v>123733</v>
      </c>
      <c r="C169820">
        <v>20200606</v>
      </c>
      <c r="D169820">
        <v>460</v>
      </c>
      <c r="E169820">
        <v>42749</v>
      </c>
      <c r="F169820">
        <v>1</v>
      </c>
      <c r="G169820" t="s">
        <v>123773</v>
      </c>
      <c r="H169820" t="b">
        <v>1</v>
      </c>
    </row>
    <row r="169821" spans="1:8" x14ac:dyDescent="0.3">
      <c r="A169821">
        <v>140610</v>
      </c>
      <c r="B169821" t="s">
        <v>123733</v>
      </c>
      <c r="C169821">
        <v>20200606</v>
      </c>
      <c r="D169821">
        <v>460</v>
      </c>
      <c r="E169821">
        <v>42749</v>
      </c>
      <c r="F169821">
        <v>2</v>
      </c>
      <c r="G169821" t="s">
        <v>123774</v>
      </c>
      <c r="H169821" t="b">
        <v>0</v>
      </c>
    </row>
    <row r="169822" spans="1:8" x14ac:dyDescent="0.3">
      <c r="A169822">
        <v>140610</v>
      </c>
      <c r="B169822" t="s">
        <v>123733</v>
      </c>
      <c r="C169822">
        <v>20200606</v>
      </c>
      <c r="D169822">
        <v>460</v>
      </c>
      <c r="E169822">
        <v>42749</v>
      </c>
      <c r="F169822">
        <v>3</v>
      </c>
      <c r="G169822" t="s">
        <v>123775</v>
      </c>
      <c r="H169822" t="b">
        <v>0</v>
      </c>
    </row>
    <row r="169823" spans="1:8" x14ac:dyDescent="0.3">
      <c r="A169823">
        <v>140610</v>
      </c>
      <c r="B169823" t="s">
        <v>123733</v>
      </c>
      <c r="C169823">
        <v>20200606</v>
      </c>
      <c r="D169823">
        <v>460</v>
      </c>
      <c r="E169823">
        <v>42749</v>
      </c>
      <c r="F169823">
        <v>4</v>
      </c>
      <c r="G169823" t="s">
        <v>123776</v>
      </c>
      <c r="H169823" t="b">
        <v>0</v>
      </c>
    </row>
    <row r="169824" spans="1:8" x14ac:dyDescent="0.3">
      <c r="A169824">
        <v>140610</v>
      </c>
      <c r="B169824" t="s">
        <v>123733</v>
      </c>
      <c r="C169824">
        <v>20200606</v>
      </c>
      <c r="D169824">
        <v>460</v>
      </c>
      <c r="E169824">
        <v>42750</v>
      </c>
      <c r="F169824">
        <v>1</v>
      </c>
      <c r="G169824" t="s">
        <v>123777</v>
      </c>
      <c r="H169824" t="b">
        <v>0</v>
      </c>
    </row>
    <row r="169825" spans="1:8" x14ac:dyDescent="0.3">
      <c r="A169825">
        <v>140610</v>
      </c>
      <c r="B169825" t="s">
        <v>123733</v>
      </c>
      <c r="C169825">
        <v>20200606</v>
      </c>
      <c r="D169825">
        <v>460</v>
      </c>
      <c r="E169825">
        <v>42750</v>
      </c>
      <c r="F169825">
        <v>2</v>
      </c>
      <c r="G169825" t="s">
        <v>123778</v>
      </c>
      <c r="H169825" t="b">
        <v>0</v>
      </c>
    </row>
    <row r="169826" spans="1:8" x14ac:dyDescent="0.3">
      <c r="A169826">
        <v>140610</v>
      </c>
      <c r="B169826" t="s">
        <v>123733</v>
      </c>
      <c r="C169826">
        <v>20200606</v>
      </c>
      <c r="D169826">
        <v>460</v>
      </c>
      <c r="E169826">
        <v>42750</v>
      </c>
      <c r="F169826">
        <v>3</v>
      </c>
      <c r="G169826" t="s">
        <v>123779</v>
      </c>
      <c r="H169826" t="b">
        <v>1</v>
      </c>
    </row>
    <row r="169827" spans="1:8" x14ac:dyDescent="0.3">
      <c r="A169827">
        <v>140610</v>
      </c>
      <c r="B169827" t="s">
        <v>123733</v>
      </c>
      <c r="C169827">
        <v>20200606</v>
      </c>
      <c r="D169827">
        <v>460</v>
      </c>
      <c r="E169827">
        <v>42750</v>
      </c>
      <c r="F169827">
        <v>4</v>
      </c>
      <c r="G169827" t="s">
        <v>123780</v>
      </c>
      <c r="H169827" t="b">
        <v>0</v>
      </c>
    </row>
    <row r="169828" spans="1:8" x14ac:dyDescent="0.3">
      <c r="A169828">
        <v>140610</v>
      </c>
      <c r="B169828" t="s">
        <v>123733</v>
      </c>
      <c r="C169828">
        <v>20200606</v>
      </c>
      <c r="D169828">
        <v>460</v>
      </c>
      <c r="E169828">
        <v>42751</v>
      </c>
      <c r="F169828">
        <v>1</v>
      </c>
      <c r="G169828" t="s">
        <v>63204</v>
      </c>
      <c r="H169828" t="b">
        <v>0</v>
      </c>
    </row>
    <row r="169829" spans="1:8" x14ac:dyDescent="0.3">
      <c r="A169829">
        <v>140610</v>
      </c>
      <c r="B169829" t="s">
        <v>123733</v>
      </c>
      <c r="C169829">
        <v>20200606</v>
      </c>
      <c r="D169829">
        <v>460</v>
      </c>
      <c r="E169829">
        <v>42751</v>
      </c>
      <c r="F169829">
        <v>2</v>
      </c>
      <c r="G169829" t="s">
        <v>5239</v>
      </c>
      <c r="H169829" t="b">
        <v>1</v>
      </c>
    </row>
    <row r="169830" spans="1:8" x14ac:dyDescent="0.3">
      <c r="A169830">
        <v>140610</v>
      </c>
      <c r="B169830" t="s">
        <v>123733</v>
      </c>
      <c r="C169830">
        <v>20200606</v>
      </c>
      <c r="D169830">
        <v>460</v>
      </c>
      <c r="E169830">
        <v>42751</v>
      </c>
      <c r="F169830">
        <v>3</v>
      </c>
      <c r="G169830" t="s">
        <v>123781</v>
      </c>
      <c r="H169830" t="b">
        <v>0</v>
      </c>
    </row>
    <row r="169831" spans="1:8" x14ac:dyDescent="0.3">
      <c r="A169831">
        <v>140610</v>
      </c>
      <c r="B169831" t="s">
        <v>123733</v>
      </c>
      <c r="C169831">
        <v>20200606</v>
      </c>
      <c r="D169831">
        <v>460</v>
      </c>
      <c r="E169831">
        <v>42751</v>
      </c>
      <c r="F169831">
        <v>4</v>
      </c>
      <c r="G169831" t="s">
        <v>7670</v>
      </c>
      <c r="H169831" t="b">
        <v>0</v>
      </c>
    </row>
    <row r="169832" spans="1:8" x14ac:dyDescent="0.3">
      <c r="A169832">
        <v>140610</v>
      </c>
      <c r="B169832" t="s">
        <v>123733</v>
      </c>
      <c r="C169832">
        <v>20200606</v>
      </c>
      <c r="D169832">
        <v>460</v>
      </c>
      <c r="E169832">
        <v>42752</v>
      </c>
      <c r="F169832">
        <v>1</v>
      </c>
      <c r="G169832" t="s">
        <v>10794</v>
      </c>
      <c r="H169832" t="b">
        <v>0</v>
      </c>
    </row>
    <row r="169833" spans="1:8" x14ac:dyDescent="0.3">
      <c r="A169833">
        <v>140610</v>
      </c>
      <c r="B169833" t="s">
        <v>123733</v>
      </c>
      <c r="C169833">
        <v>20200606</v>
      </c>
      <c r="D169833">
        <v>460</v>
      </c>
      <c r="E169833">
        <v>42752</v>
      </c>
      <c r="F169833">
        <v>2</v>
      </c>
      <c r="G169833" t="s">
        <v>738</v>
      </c>
      <c r="H169833" t="b">
        <v>0</v>
      </c>
    </row>
    <row r="169834" spans="1:8" x14ac:dyDescent="0.3">
      <c r="A169834">
        <v>140610</v>
      </c>
      <c r="B169834" t="s">
        <v>123733</v>
      </c>
      <c r="C169834">
        <v>20200606</v>
      </c>
      <c r="D169834">
        <v>460</v>
      </c>
      <c r="E169834">
        <v>42752</v>
      </c>
      <c r="F169834">
        <v>3</v>
      </c>
      <c r="G169834" t="s">
        <v>45450</v>
      </c>
      <c r="H169834" t="b">
        <v>1</v>
      </c>
    </row>
    <row r="169835" spans="1:8" x14ac:dyDescent="0.3">
      <c r="A169835">
        <v>140610</v>
      </c>
      <c r="B169835" t="s">
        <v>123733</v>
      </c>
      <c r="C169835">
        <v>20200606</v>
      </c>
      <c r="D169835">
        <v>460</v>
      </c>
      <c r="E169835">
        <v>42752</v>
      </c>
      <c r="F169835">
        <v>4</v>
      </c>
      <c r="G169835" t="s">
        <v>1664</v>
      </c>
      <c r="H169835" t="b">
        <v>0</v>
      </c>
    </row>
    <row r="169836" spans="1:8" x14ac:dyDescent="0.3">
      <c r="A169836">
        <v>140610</v>
      </c>
      <c r="B169836" t="s">
        <v>123733</v>
      </c>
      <c r="C169836">
        <v>20200606</v>
      </c>
      <c r="D169836">
        <v>460</v>
      </c>
      <c r="E169836">
        <v>42753</v>
      </c>
      <c r="F169836">
        <v>1</v>
      </c>
      <c r="G169836" t="s">
        <v>123782</v>
      </c>
      <c r="H169836" t="b">
        <v>0</v>
      </c>
    </row>
    <row r="169837" spans="1:8" x14ac:dyDescent="0.3">
      <c r="A169837">
        <v>140610</v>
      </c>
      <c r="B169837" t="s">
        <v>123733</v>
      </c>
      <c r="C169837">
        <v>20200606</v>
      </c>
      <c r="D169837">
        <v>460</v>
      </c>
      <c r="E169837">
        <v>42753</v>
      </c>
      <c r="F169837">
        <v>2</v>
      </c>
      <c r="G169837" t="s">
        <v>123783</v>
      </c>
      <c r="H169837" t="b">
        <v>1</v>
      </c>
    </row>
    <row r="169838" spans="1:8" x14ac:dyDescent="0.3">
      <c r="A169838">
        <v>140610</v>
      </c>
      <c r="B169838" t="s">
        <v>123733</v>
      </c>
      <c r="C169838">
        <v>20200606</v>
      </c>
      <c r="D169838">
        <v>460</v>
      </c>
      <c r="E169838">
        <v>42753</v>
      </c>
      <c r="F169838">
        <v>3</v>
      </c>
      <c r="G169838" t="s">
        <v>123784</v>
      </c>
      <c r="H169838" t="b">
        <v>0</v>
      </c>
    </row>
    <row r="169839" spans="1:8" x14ac:dyDescent="0.3">
      <c r="A169839">
        <v>140610</v>
      </c>
      <c r="B169839" t="s">
        <v>123733</v>
      </c>
      <c r="C169839">
        <v>20200606</v>
      </c>
      <c r="D169839">
        <v>460</v>
      </c>
      <c r="E169839">
        <v>42753</v>
      </c>
      <c r="F169839">
        <v>4</v>
      </c>
      <c r="G169839" t="s">
        <v>123785</v>
      </c>
      <c r="H169839" t="b">
        <v>0</v>
      </c>
    </row>
    <row r="169840" spans="1:8" x14ac:dyDescent="0.3">
      <c r="A169840">
        <v>140610</v>
      </c>
      <c r="B169840" t="s">
        <v>123733</v>
      </c>
      <c r="C169840">
        <v>20200606</v>
      </c>
      <c r="D169840">
        <v>460</v>
      </c>
      <c r="E169840">
        <v>42754</v>
      </c>
      <c r="F169840">
        <v>1</v>
      </c>
      <c r="G169840" t="s">
        <v>123786</v>
      </c>
      <c r="H169840" t="b">
        <v>0</v>
      </c>
    </row>
    <row r="169841" spans="1:8" x14ac:dyDescent="0.3">
      <c r="A169841">
        <v>140610</v>
      </c>
      <c r="B169841" t="s">
        <v>123733</v>
      </c>
      <c r="C169841">
        <v>20200606</v>
      </c>
      <c r="D169841">
        <v>460</v>
      </c>
      <c r="E169841">
        <v>42754</v>
      </c>
      <c r="F169841">
        <v>2</v>
      </c>
      <c r="G169841" t="s">
        <v>123787</v>
      </c>
      <c r="H169841" t="b">
        <v>0</v>
      </c>
    </row>
    <row r="169842" spans="1:8" x14ac:dyDescent="0.3">
      <c r="A169842">
        <v>140610</v>
      </c>
      <c r="B169842" t="s">
        <v>123733</v>
      </c>
      <c r="C169842">
        <v>20200606</v>
      </c>
      <c r="D169842">
        <v>460</v>
      </c>
      <c r="E169842">
        <v>42754</v>
      </c>
      <c r="F169842">
        <v>3</v>
      </c>
      <c r="G169842" t="s">
        <v>83160</v>
      </c>
      <c r="H169842" t="b">
        <v>0</v>
      </c>
    </row>
    <row r="169843" spans="1:8" x14ac:dyDescent="0.3">
      <c r="A169843">
        <v>140610</v>
      </c>
      <c r="B169843" t="s">
        <v>123733</v>
      </c>
      <c r="C169843">
        <v>20200606</v>
      </c>
      <c r="D169843">
        <v>460</v>
      </c>
      <c r="E169843">
        <v>42754</v>
      </c>
      <c r="F169843">
        <v>4</v>
      </c>
      <c r="G169843" t="s">
        <v>123788</v>
      </c>
      <c r="H169843" t="b">
        <v>1</v>
      </c>
    </row>
    <row r="169844" spans="1:8" x14ac:dyDescent="0.3">
      <c r="A169844">
        <v>140610</v>
      </c>
      <c r="B169844" t="s">
        <v>123733</v>
      </c>
      <c r="C169844">
        <v>20200606</v>
      </c>
      <c r="D169844">
        <v>460</v>
      </c>
      <c r="E169844">
        <v>42755</v>
      </c>
      <c r="F169844">
        <v>1</v>
      </c>
      <c r="G169844" t="s">
        <v>123789</v>
      </c>
      <c r="H169844" t="b">
        <v>0</v>
      </c>
    </row>
    <row r="169845" spans="1:8" x14ac:dyDescent="0.3">
      <c r="A169845">
        <v>140610</v>
      </c>
      <c r="B169845" t="s">
        <v>123733</v>
      </c>
      <c r="C169845">
        <v>20200606</v>
      </c>
      <c r="D169845">
        <v>460</v>
      </c>
      <c r="E169845">
        <v>42755</v>
      </c>
      <c r="F169845">
        <v>2</v>
      </c>
      <c r="G169845" t="s">
        <v>123790</v>
      </c>
      <c r="H169845" t="b">
        <v>0</v>
      </c>
    </row>
    <row r="169846" spans="1:8" x14ac:dyDescent="0.3">
      <c r="A169846">
        <v>140610</v>
      </c>
      <c r="B169846" t="s">
        <v>123733</v>
      </c>
      <c r="C169846">
        <v>20200606</v>
      </c>
      <c r="D169846">
        <v>460</v>
      </c>
      <c r="E169846">
        <v>42755</v>
      </c>
      <c r="F169846">
        <v>3</v>
      </c>
      <c r="G169846" t="s">
        <v>123791</v>
      </c>
      <c r="H169846" t="b">
        <v>0</v>
      </c>
    </row>
    <row r="169847" spans="1:8" x14ac:dyDescent="0.3">
      <c r="A169847">
        <v>140610</v>
      </c>
      <c r="B169847" t="s">
        <v>123733</v>
      </c>
      <c r="C169847">
        <v>20200606</v>
      </c>
      <c r="D169847">
        <v>460</v>
      </c>
      <c r="E169847">
        <v>42755</v>
      </c>
      <c r="F169847">
        <v>4</v>
      </c>
      <c r="G169847" t="s">
        <v>123792</v>
      </c>
      <c r="H169847" t="b">
        <v>1</v>
      </c>
    </row>
    <row r="169848" spans="1:8" x14ac:dyDescent="0.3">
      <c r="A169848">
        <v>140610</v>
      </c>
      <c r="B169848" t="s">
        <v>123733</v>
      </c>
      <c r="C169848">
        <v>20200606</v>
      </c>
      <c r="D169848">
        <v>460</v>
      </c>
      <c r="E169848">
        <v>42756</v>
      </c>
      <c r="F169848">
        <v>1</v>
      </c>
      <c r="G169848" t="s">
        <v>82084</v>
      </c>
      <c r="H169848" t="b">
        <v>1</v>
      </c>
    </row>
    <row r="169849" spans="1:8" x14ac:dyDescent="0.3">
      <c r="A169849">
        <v>140610</v>
      </c>
      <c r="B169849" t="s">
        <v>123733</v>
      </c>
      <c r="C169849">
        <v>20200606</v>
      </c>
      <c r="D169849">
        <v>460</v>
      </c>
      <c r="E169849">
        <v>42756</v>
      </c>
      <c r="F169849">
        <v>2</v>
      </c>
      <c r="G169849" t="s">
        <v>123793</v>
      </c>
      <c r="H169849" t="b">
        <v>0</v>
      </c>
    </row>
    <row r="169850" spans="1:8" x14ac:dyDescent="0.3">
      <c r="A169850">
        <v>140610</v>
      </c>
      <c r="B169850" t="s">
        <v>123733</v>
      </c>
      <c r="C169850">
        <v>20200606</v>
      </c>
      <c r="D169850">
        <v>460</v>
      </c>
      <c r="E169850">
        <v>42756</v>
      </c>
      <c r="F169850">
        <v>3</v>
      </c>
      <c r="G169850" t="s">
        <v>123794</v>
      </c>
      <c r="H169850" t="b">
        <v>0</v>
      </c>
    </row>
    <row r="169851" spans="1:8" x14ac:dyDescent="0.3">
      <c r="A169851">
        <v>140610</v>
      </c>
      <c r="B169851" t="s">
        <v>123733</v>
      </c>
      <c r="C169851">
        <v>20200606</v>
      </c>
      <c r="D169851">
        <v>460</v>
      </c>
      <c r="E169851">
        <v>42756</v>
      </c>
      <c r="F169851">
        <v>4</v>
      </c>
      <c r="G169851" t="s">
        <v>81984</v>
      </c>
      <c r="H169851" t="b">
        <v>0</v>
      </c>
    </row>
    <row r="169852" spans="1:8" x14ac:dyDescent="0.3">
      <c r="A169852">
        <v>140610</v>
      </c>
      <c r="B169852" t="s">
        <v>123733</v>
      </c>
      <c r="C169852">
        <v>20200606</v>
      </c>
      <c r="D169852">
        <v>460</v>
      </c>
      <c r="E169852">
        <v>42757</v>
      </c>
      <c r="F169852">
        <v>1</v>
      </c>
      <c r="G169852" t="s">
        <v>122984</v>
      </c>
      <c r="H169852" t="b">
        <v>1</v>
      </c>
    </row>
    <row r="169853" spans="1:8" x14ac:dyDescent="0.3">
      <c r="A169853">
        <v>140610</v>
      </c>
      <c r="B169853" t="s">
        <v>123733</v>
      </c>
      <c r="C169853">
        <v>20200606</v>
      </c>
      <c r="D169853">
        <v>460</v>
      </c>
      <c r="E169853">
        <v>42757</v>
      </c>
      <c r="F169853">
        <v>2</v>
      </c>
      <c r="G169853" t="s">
        <v>123795</v>
      </c>
      <c r="H169853" t="b">
        <v>0</v>
      </c>
    </row>
    <row r="169854" spans="1:8" x14ac:dyDescent="0.3">
      <c r="A169854">
        <v>140610</v>
      </c>
      <c r="B169854" t="s">
        <v>123733</v>
      </c>
      <c r="C169854">
        <v>20200606</v>
      </c>
      <c r="D169854">
        <v>460</v>
      </c>
      <c r="E169854">
        <v>42757</v>
      </c>
      <c r="F169854">
        <v>3</v>
      </c>
      <c r="G169854" t="s">
        <v>123796</v>
      </c>
      <c r="H169854" t="b">
        <v>0</v>
      </c>
    </row>
    <row r="169855" spans="1:8" x14ac:dyDescent="0.3">
      <c r="A169855">
        <v>140610</v>
      </c>
      <c r="B169855" t="s">
        <v>123733</v>
      </c>
      <c r="C169855">
        <v>20200606</v>
      </c>
      <c r="D169855">
        <v>460</v>
      </c>
      <c r="E169855">
        <v>42757</v>
      </c>
      <c r="F169855">
        <v>4</v>
      </c>
      <c r="G169855" t="s">
        <v>122985</v>
      </c>
      <c r="H169855" t="b">
        <v>0</v>
      </c>
    </row>
    <row r="169856" spans="1:8" x14ac:dyDescent="0.3">
      <c r="A169856">
        <v>140610</v>
      </c>
      <c r="B169856" t="s">
        <v>123733</v>
      </c>
      <c r="C169856">
        <v>20200606</v>
      </c>
      <c r="D169856">
        <v>460</v>
      </c>
      <c r="E169856">
        <v>42758</v>
      </c>
      <c r="F169856">
        <v>1</v>
      </c>
      <c r="G169856" t="s">
        <v>123797</v>
      </c>
      <c r="H169856" t="b">
        <v>0</v>
      </c>
    </row>
    <row r="169857" spans="1:8" x14ac:dyDescent="0.3">
      <c r="A169857">
        <v>140610</v>
      </c>
      <c r="B169857" t="s">
        <v>123733</v>
      </c>
      <c r="C169857">
        <v>20200606</v>
      </c>
      <c r="D169857">
        <v>460</v>
      </c>
      <c r="E169857">
        <v>42758</v>
      </c>
      <c r="F169857">
        <v>2</v>
      </c>
      <c r="G169857" t="s">
        <v>270</v>
      </c>
      <c r="H169857" t="b">
        <v>1</v>
      </c>
    </row>
    <row r="169858" spans="1:8" x14ac:dyDescent="0.3">
      <c r="A169858">
        <v>140610</v>
      </c>
      <c r="B169858" t="s">
        <v>123733</v>
      </c>
      <c r="C169858">
        <v>20200606</v>
      </c>
      <c r="D169858">
        <v>460</v>
      </c>
      <c r="E169858">
        <v>42758</v>
      </c>
      <c r="F169858">
        <v>3</v>
      </c>
      <c r="G169858" t="s">
        <v>13833</v>
      </c>
      <c r="H169858" t="b">
        <v>0</v>
      </c>
    </row>
    <row r="169859" spans="1:8" x14ac:dyDescent="0.3">
      <c r="A169859">
        <v>140610</v>
      </c>
      <c r="B169859" t="s">
        <v>123733</v>
      </c>
      <c r="C169859">
        <v>20200606</v>
      </c>
      <c r="D169859">
        <v>460</v>
      </c>
      <c r="E169859">
        <v>42758</v>
      </c>
      <c r="F169859">
        <v>4</v>
      </c>
      <c r="G169859" t="s">
        <v>13834</v>
      </c>
      <c r="H169859" t="b">
        <v>0</v>
      </c>
    </row>
    <row r="169860" spans="1:8" x14ac:dyDescent="0.3">
      <c r="A169860">
        <v>140610</v>
      </c>
      <c r="B169860" t="s">
        <v>123733</v>
      </c>
      <c r="C169860">
        <v>20200606</v>
      </c>
      <c r="D169860">
        <v>460</v>
      </c>
      <c r="E169860">
        <v>42759</v>
      </c>
      <c r="F169860">
        <v>1</v>
      </c>
      <c r="G169860" t="s">
        <v>123798</v>
      </c>
      <c r="H169860" t="b">
        <v>0</v>
      </c>
    </row>
    <row r="169861" spans="1:8" x14ac:dyDescent="0.3">
      <c r="A169861">
        <v>140610</v>
      </c>
      <c r="B169861" t="s">
        <v>123733</v>
      </c>
      <c r="C169861">
        <v>20200606</v>
      </c>
      <c r="D169861">
        <v>460</v>
      </c>
      <c r="E169861">
        <v>42759</v>
      </c>
      <c r="F169861">
        <v>2</v>
      </c>
      <c r="G169861" t="s">
        <v>123799</v>
      </c>
      <c r="H169861" t="b">
        <v>1</v>
      </c>
    </row>
    <row r="169862" spans="1:8" x14ac:dyDescent="0.3">
      <c r="A169862">
        <v>140610</v>
      </c>
      <c r="B169862" t="s">
        <v>123733</v>
      </c>
      <c r="C169862">
        <v>20200606</v>
      </c>
      <c r="D169862">
        <v>460</v>
      </c>
      <c r="E169862">
        <v>42759</v>
      </c>
      <c r="F169862">
        <v>3</v>
      </c>
      <c r="G169862" t="s">
        <v>123800</v>
      </c>
      <c r="H169862" t="b">
        <v>0</v>
      </c>
    </row>
    <row r="169863" spans="1:8" x14ac:dyDescent="0.3">
      <c r="A169863">
        <v>140610</v>
      </c>
      <c r="B169863" t="s">
        <v>123733</v>
      </c>
      <c r="C169863">
        <v>20200606</v>
      </c>
      <c r="D169863">
        <v>460</v>
      </c>
      <c r="E169863">
        <v>42759</v>
      </c>
      <c r="F169863">
        <v>4</v>
      </c>
      <c r="G169863" t="s">
        <v>123801</v>
      </c>
      <c r="H169863" t="b">
        <v>0</v>
      </c>
    </row>
    <row r="169864" spans="1:8" x14ac:dyDescent="0.3">
      <c r="A169864">
        <v>140610</v>
      </c>
      <c r="B169864" t="s">
        <v>123733</v>
      </c>
      <c r="C169864">
        <v>20200606</v>
      </c>
      <c r="D169864">
        <v>460</v>
      </c>
      <c r="E169864">
        <v>42760</v>
      </c>
      <c r="F169864">
        <v>1</v>
      </c>
      <c r="G169864" t="s">
        <v>123802</v>
      </c>
      <c r="H169864" t="b">
        <v>1</v>
      </c>
    </row>
    <row r="169865" spans="1:8" x14ac:dyDescent="0.3">
      <c r="A169865">
        <v>140610</v>
      </c>
      <c r="B169865" t="s">
        <v>123733</v>
      </c>
      <c r="C169865">
        <v>20200606</v>
      </c>
      <c r="D169865">
        <v>460</v>
      </c>
      <c r="E169865">
        <v>42760</v>
      </c>
      <c r="F169865">
        <v>2</v>
      </c>
      <c r="G169865" t="s">
        <v>123803</v>
      </c>
      <c r="H169865" t="b">
        <v>0</v>
      </c>
    </row>
    <row r="169866" spans="1:8" x14ac:dyDescent="0.3">
      <c r="A169866">
        <v>140610</v>
      </c>
      <c r="B169866" t="s">
        <v>123733</v>
      </c>
      <c r="C169866">
        <v>20200606</v>
      </c>
      <c r="D169866">
        <v>460</v>
      </c>
      <c r="E169866">
        <v>42760</v>
      </c>
      <c r="F169866">
        <v>3</v>
      </c>
      <c r="G169866" t="s">
        <v>123804</v>
      </c>
      <c r="H169866" t="b">
        <v>0</v>
      </c>
    </row>
    <row r="169867" spans="1:8" x14ac:dyDescent="0.3">
      <c r="A169867">
        <v>140610</v>
      </c>
      <c r="B169867" t="s">
        <v>123733</v>
      </c>
      <c r="C169867">
        <v>20200606</v>
      </c>
      <c r="D169867">
        <v>460</v>
      </c>
      <c r="E169867">
        <v>42760</v>
      </c>
      <c r="F169867">
        <v>4</v>
      </c>
      <c r="G169867" t="s">
        <v>123805</v>
      </c>
      <c r="H169867" t="b">
        <v>0</v>
      </c>
    </row>
    <row r="169868" spans="1:8" x14ac:dyDescent="0.3">
      <c r="A169868">
        <v>140610</v>
      </c>
      <c r="B169868" t="s">
        <v>123733</v>
      </c>
      <c r="C169868">
        <v>20200606</v>
      </c>
      <c r="D169868">
        <v>460</v>
      </c>
      <c r="E169868">
        <v>42761</v>
      </c>
      <c r="F169868">
        <v>1</v>
      </c>
      <c r="G169868" t="s">
        <v>92499</v>
      </c>
      <c r="H169868" t="b">
        <v>1</v>
      </c>
    </row>
    <row r="169869" spans="1:8" x14ac:dyDescent="0.3">
      <c r="A169869">
        <v>140610</v>
      </c>
      <c r="B169869" t="s">
        <v>123733</v>
      </c>
      <c r="C169869">
        <v>20200606</v>
      </c>
      <c r="D169869">
        <v>460</v>
      </c>
      <c r="E169869">
        <v>42761</v>
      </c>
      <c r="F169869">
        <v>2</v>
      </c>
      <c r="G169869" t="s">
        <v>2462</v>
      </c>
      <c r="H169869" t="b">
        <v>0</v>
      </c>
    </row>
    <row r="169870" spans="1:8" x14ac:dyDescent="0.3">
      <c r="A169870">
        <v>140610</v>
      </c>
      <c r="B169870" t="s">
        <v>123733</v>
      </c>
      <c r="C169870">
        <v>20200606</v>
      </c>
      <c r="D169870">
        <v>460</v>
      </c>
      <c r="E169870">
        <v>42761</v>
      </c>
      <c r="F169870">
        <v>3</v>
      </c>
      <c r="G169870" t="s">
        <v>4266</v>
      </c>
      <c r="H169870" t="b">
        <v>0</v>
      </c>
    </row>
    <row r="169871" spans="1:8" x14ac:dyDescent="0.3">
      <c r="A169871">
        <v>140610</v>
      </c>
      <c r="B169871" t="s">
        <v>123733</v>
      </c>
      <c r="C169871">
        <v>20200606</v>
      </c>
      <c r="D169871">
        <v>460</v>
      </c>
      <c r="E169871">
        <v>42761</v>
      </c>
      <c r="F169871">
        <v>4</v>
      </c>
      <c r="G169871" t="s">
        <v>2512</v>
      </c>
      <c r="H169871" t="b">
        <v>0</v>
      </c>
    </row>
    <row r="169872" spans="1:8" x14ac:dyDescent="0.3">
      <c r="A169872">
        <v>140610</v>
      </c>
      <c r="B169872" t="s">
        <v>123733</v>
      </c>
      <c r="C169872">
        <v>20200606</v>
      </c>
      <c r="D169872">
        <v>460</v>
      </c>
      <c r="E169872">
        <v>42762</v>
      </c>
      <c r="F169872">
        <v>1</v>
      </c>
      <c r="G169872" t="s">
        <v>123129</v>
      </c>
      <c r="H169872" t="b">
        <v>0</v>
      </c>
    </row>
    <row r="169873" spans="1:8" x14ac:dyDescent="0.3">
      <c r="A169873">
        <v>140610</v>
      </c>
      <c r="B169873" t="s">
        <v>123733</v>
      </c>
      <c r="C169873">
        <v>20200606</v>
      </c>
      <c r="D169873">
        <v>460</v>
      </c>
      <c r="E169873">
        <v>42762</v>
      </c>
      <c r="F169873">
        <v>2</v>
      </c>
      <c r="G169873" t="s">
        <v>123806</v>
      </c>
      <c r="H169873" t="b">
        <v>0</v>
      </c>
    </row>
    <row r="169874" spans="1:8" x14ac:dyDescent="0.3">
      <c r="A169874">
        <v>140610</v>
      </c>
      <c r="B169874" t="s">
        <v>123733</v>
      </c>
      <c r="C169874">
        <v>20200606</v>
      </c>
      <c r="D169874">
        <v>460</v>
      </c>
      <c r="E169874">
        <v>42762</v>
      </c>
      <c r="F169874">
        <v>3</v>
      </c>
      <c r="G169874" t="s">
        <v>123131</v>
      </c>
      <c r="H169874" t="b">
        <v>1</v>
      </c>
    </row>
    <row r="169875" spans="1:8" x14ac:dyDescent="0.3">
      <c r="A169875">
        <v>140610</v>
      </c>
      <c r="B169875" t="s">
        <v>123733</v>
      </c>
      <c r="C169875">
        <v>20200606</v>
      </c>
      <c r="D169875">
        <v>460</v>
      </c>
      <c r="E169875">
        <v>42762</v>
      </c>
      <c r="F169875">
        <v>4</v>
      </c>
      <c r="G169875" t="s">
        <v>123807</v>
      </c>
      <c r="H169875" t="b">
        <v>0</v>
      </c>
    </row>
    <row r="169876" spans="1:8" x14ac:dyDescent="0.3">
      <c r="A169876">
        <v>140610</v>
      </c>
      <c r="B169876" t="s">
        <v>123733</v>
      </c>
      <c r="C169876">
        <v>20200606</v>
      </c>
      <c r="D169876">
        <v>460</v>
      </c>
      <c r="E169876">
        <v>42763</v>
      </c>
      <c r="F169876">
        <v>1</v>
      </c>
      <c r="G169876" t="s">
        <v>123808</v>
      </c>
      <c r="H169876" t="b">
        <v>0</v>
      </c>
    </row>
    <row r="169877" spans="1:8" x14ac:dyDescent="0.3">
      <c r="A169877">
        <v>140610</v>
      </c>
      <c r="B169877" t="s">
        <v>123733</v>
      </c>
      <c r="C169877">
        <v>20200606</v>
      </c>
      <c r="D169877">
        <v>460</v>
      </c>
      <c r="E169877">
        <v>42763</v>
      </c>
      <c r="F169877">
        <v>2</v>
      </c>
      <c r="G169877" t="s">
        <v>123809</v>
      </c>
      <c r="H169877" t="b">
        <v>1</v>
      </c>
    </row>
    <row r="169878" spans="1:8" x14ac:dyDescent="0.3">
      <c r="A169878">
        <v>140610</v>
      </c>
      <c r="B169878" t="s">
        <v>123733</v>
      </c>
      <c r="C169878">
        <v>20200606</v>
      </c>
      <c r="D169878">
        <v>460</v>
      </c>
      <c r="E169878">
        <v>42763</v>
      </c>
      <c r="F169878">
        <v>3</v>
      </c>
      <c r="G169878" t="s">
        <v>22870</v>
      </c>
      <c r="H169878" t="b">
        <v>0</v>
      </c>
    </row>
    <row r="169879" spans="1:8" x14ac:dyDescent="0.3">
      <c r="A169879">
        <v>140610</v>
      </c>
      <c r="B169879" t="s">
        <v>123733</v>
      </c>
      <c r="C169879">
        <v>20200606</v>
      </c>
      <c r="D169879">
        <v>460</v>
      </c>
      <c r="E169879">
        <v>42763</v>
      </c>
      <c r="F169879">
        <v>4</v>
      </c>
      <c r="G169879" t="s">
        <v>123810</v>
      </c>
      <c r="H169879" t="b">
        <v>0</v>
      </c>
    </row>
    <row r="169880" spans="1:8" x14ac:dyDescent="0.3">
      <c r="A169880">
        <v>140610</v>
      </c>
      <c r="B169880" t="s">
        <v>123733</v>
      </c>
      <c r="C169880">
        <v>20200606</v>
      </c>
      <c r="D169880">
        <v>460</v>
      </c>
      <c r="E169880">
        <v>42764</v>
      </c>
      <c r="F169880">
        <v>1</v>
      </c>
      <c r="G169880" t="s">
        <v>123811</v>
      </c>
      <c r="H169880" t="b">
        <v>0</v>
      </c>
    </row>
    <row r="169881" spans="1:8" x14ac:dyDescent="0.3">
      <c r="A169881">
        <v>140610</v>
      </c>
      <c r="B169881" t="s">
        <v>123733</v>
      </c>
      <c r="C169881">
        <v>20200606</v>
      </c>
      <c r="D169881">
        <v>460</v>
      </c>
      <c r="E169881">
        <v>42764</v>
      </c>
      <c r="F169881">
        <v>2</v>
      </c>
      <c r="G169881" t="s">
        <v>123812</v>
      </c>
      <c r="H169881" t="b">
        <v>1</v>
      </c>
    </row>
    <row r="169882" spans="1:8" x14ac:dyDescent="0.3">
      <c r="A169882">
        <v>140610</v>
      </c>
      <c r="B169882" t="s">
        <v>123733</v>
      </c>
      <c r="C169882">
        <v>20200606</v>
      </c>
      <c r="D169882">
        <v>460</v>
      </c>
      <c r="E169882">
        <v>42764</v>
      </c>
      <c r="F169882">
        <v>3</v>
      </c>
      <c r="G169882" t="s">
        <v>123813</v>
      </c>
      <c r="H169882" t="b">
        <v>0</v>
      </c>
    </row>
    <row r="169883" spans="1:8" x14ac:dyDescent="0.3">
      <c r="A169883">
        <v>140610</v>
      </c>
      <c r="B169883" t="s">
        <v>123733</v>
      </c>
      <c r="C169883">
        <v>20200606</v>
      </c>
      <c r="D169883">
        <v>460</v>
      </c>
      <c r="E169883">
        <v>42764</v>
      </c>
      <c r="F169883">
        <v>4</v>
      </c>
      <c r="G169883" t="s">
        <v>123814</v>
      </c>
      <c r="H169883" t="b">
        <v>0</v>
      </c>
    </row>
    <row r="169884" spans="1:8" x14ac:dyDescent="0.3">
      <c r="A169884">
        <v>140610</v>
      </c>
      <c r="B169884" t="s">
        <v>123733</v>
      </c>
      <c r="C169884">
        <v>20200606</v>
      </c>
      <c r="D169884">
        <v>460</v>
      </c>
      <c r="E169884">
        <v>42765</v>
      </c>
      <c r="F169884">
        <v>1</v>
      </c>
      <c r="G169884" t="s">
        <v>123815</v>
      </c>
      <c r="H169884" t="b">
        <v>0</v>
      </c>
    </row>
    <row r="169885" spans="1:8" x14ac:dyDescent="0.3">
      <c r="A169885">
        <v>140610</v>
      </c>
      <c r="B169885" t="s">
        <v>123733</v>
      </c>
      <c r="C169885">
        <v>20200606</v>
      </c>
      <c r="D169885">
        <v>460</v>
      </c>
      <c r="E169885">
        <v>42765</v>
      </c>
      <c r="F169885">
        <v>2</v>
      </c>
      <c r="G169885" t="s">
        <v>21155</v>
      </c>
      <c r="H169885" t="b">
        <v>0</v>
      </c>
    </row>
    <row r="169886" spans="1:8" x14ac:dyDescent="0.3">
      <c r="A169886">
        <v>140610</v>
      </c>
      <c r="B169886" t="s">
        <v>123733</v>
      </c>
      <c r="C169886">
        <v>20200606</v>
      </c>
      <c r="D169886">
        <v>460</v>
      </c>
      <c r="E169886">
        <v>42765</v>
      </c>
      <c r="F169886">
        <v>3</v>
      </c>
      <c r="G169886" t="s">
        <v>123816</v>
      </c>
      <c r="H169886" t="b">
        <v>1</v>
      </c>
    </row>
    <row r="169887" spans="1:8" x14ac:dyDescent="0.3">
      <c r="A169887">
        <v>140610</v>
      </c>
      <c r="B169887" t="s">
        <v>123733</v>
      </c>
      <c r="C169887">
        <v>20200606</v>
      </c>
      <c r="D169887">
        <v>460</v>
      </c>
      <c r="E169887">
        <v>42765</v>
      </c>
      <c r="F169887">
        <v>4</v>
      </c>
      <c r="G169887" t="s">
        <v>123817</v>
      </c>
      <c r="H169887" t="b">
        <v>0</v>
      </c>
    </row>
    <row r="169888" spans="1:8" x14ac:dyDescent="0.3">
      <c r="A169888">
        <v>140610</v>
      </c>
      <c r="B169888" t="s">
        <v>123733</v>
      </c>
      <c r="C169888">
        <v>20200606</v>
      </c>
      <c r="D169888">
        <v>460</v>
      </c>
      <c r="E169888">
        <v>42766</v>
      </c>
      <c r="F169888">
        <v>1</v>
      </c>
      <c r="G169888" t="s">
        <v>123223</v>
      </c>
      <c r="H169888" t="b">
        <v>1</v>
      </c>
    </row>
    <row r="169889" spans="1:8" x14ac:dyDescent="0.3">
      <c r="A169889">
        <v>140610</v>
      </c>
      <c r="B169889" t="s">
        <v>123733</v>
      </c>
      <c r="C169889">
        <v>20200606</v>
      </c>
      <c r="D169889">
        <v>460</v>
      </c>
      <c r="E169889">
        <v>42766</v>
      </c>
      <c r="F169889">
        <v>2</v>
      </c>
      <c r="G169889" t="s">
        <v>123224</v>
      </c>
      <c r="H169889" t="b">
        <v>0</v>
      </c>
    </row>
    <row r="169890" spans="1:8" x14ac:dyDescent="0.3">
      <c r="A169890">
        <v>140610</v>
      </c>
      <c r="B169890" t="s">
        <v>123733</v>
      </c>
      <c r="C169890">
        <v>20200606</v>
      </c>
      <c r="D169890">
        <v>460</v>
      </c>
      <c r="E169890">
        <v>42766</v>
      </c>
      <c r="F169890">
        <v>3</v>
      </c>
      <c r="G169890" t="s">
        <v>123818</v>
      </c>
      <c r="H169890" t="b">
        <v>0</v>
      </c>
    </row>
    <row r="169891" spans="1:8" x14ac:dyDescent="0.3">
      <c r="A169891">
        <v>140610</v>
      </c>
      <c r="B169891" t="s">
        <v>123733</v>
      </c>
      <c r="C169891">
        <v>20200606</v>
      </c>
      <c r="D169891">
        <v>460</v>
      </c>
      <c r="E169891">
        <v>42766</v>
      </c>
      <c r="F169891">
        <v>4</v>
      </c>
      <c r="G169891" t="s">
        <v>123819</v>
      </c>
      <c r="H169891" t="b">
        <v>0</v>
      </c>
    </row>
    <row r="169892" spans="1:8" x14ac:dyDescent="0.3">
      <c r="A169892">
        <v>140610</v>
      </c>
      <c r="B169892" t="s">
        <v>123733</v>
      </c>
      <c r="C169892">
        <v>20200606</v>
      </c>
      <c r="D169892">
        <v>460</v>
      </c>
      <c r="E169892">
        <v>42767</v>
      </c>
      <c r="F169892">
        <v>1</v>
      </c>
      <c r="G169892" t="s">
        <v>117066</v>
      </c>
      <c r="H169892" t="b">
        <v>0</v>
      </c>
    </row>
    <row r="169893" spans="1:8" x14ac:dyDescent="0.3">
      <c r="A169893">
        <v>140610</v>
      </c>
      <c r="B169893" t="s">
        <v>123733</v>
      </c>
      <c r="C169893">
        <v>20200606</v>
      </c>
      <c r="D169893">
        <v>460</v>
      </c>
      <c r="E169893">
        <v>42767</v>
      </c>
      <c r="F169893">
        <v>2</v>
      </c>
      <c r="G169893" t="s">
        <v>117065</v>
      </c>
      <c r="H169893" t="b">
        <v>0</v>
      </c>
    </row>
    <row r="169894" spans="1:8" x14ac:dyDescent="0.3">
      <c r="A169894">
        <v>140610</v>
      </c>
      <c r="B169894" t="s">
        <v>123733</v>
      </c>
      <c r="C169894">
        <v>20200606</v>
      </c>
      <c r="D169894">
        <v>460</v>
      </c>
      <c r="E169894">
        <v>42767</v>
      </c>
      <c r="F169894">
        <v>3</v>
      </c>
      <c r="G169894" t="s">
        <v>123820</v>
      </c>
      <c r="H169894" t="b">
        <v>1</v>
      </c>
    </row>
    <row r="169895" spans="1:8" x14ac:dyDescent="0.3">
      <c r="A169895">
        <v>140610</v>
      </c>
      <c r="B169895" t="s">
        <v>123733</v>
      </c>
      <c r="C169895">
        <v>20200606</v>
      </c>
      <c r="D169895">
        <v>460</v>
      </c>
      <c r="E169895">
        <v>42767</v>
      </c>
      <c r="F169895">
        <v>4</v>
      </c>
      <c r="G169895" t="s">
        <v>16642</v>
      </c>
      <c r="H169895" t="b">
        <v>0</v>
      </c>
    </row>
    <row r="169896" spans="1:8" x14ac:dyDescent="0.3">
      <c r="A169896">
        <v>140610</v>
      </c>
      <c r="B169896" t="s">
        <v>123733</v>
      </c>
      <c r="C169896">
        <v>20200606</v>
      </c>
      <c r="D169896">
        <v>460</v>
      </c>
      <c r="E169896">
        <v>42768</v>
      </c>
      <c r="F169896">
        <v>1</v>
      </c>
      <c r="G169896" t="s">
        <v>123821</v>
      </c>
      <c r="H169896" t="b">
        <v>0</v>
      </c>
    </row>
    <row r="169897" spans="1:8" x14ac:dyDescent="0.3">
      <c r="A169897">
        <v>140610</v>
      </c>
      <c r="B169897" t="s">
        <v>123733</v>
      </c>
      <c r="C169897">
        <v>20200606</v>
      </c>
      <c r="D169897">
        <v>460</v>
      </c>
      <c r="E169897">
        <v>42768</v>
      </c>
      <c r="F169897">
        <v>2</v>
      </c>
      <c r="G169897" t="s">
        <v>123822</v>
      </c>
      <c r="H169897" t="b">
        <v>0</v>
      </c>
    </row>
    <row r="169898" spans="1:8" x14ac:dyDescent="0.3">
      <c r="A169898">
        <v>140610</v>
      </c>
      <c r="B169898" t="s">
        <v>123733</v>
      </c>
      <c r="C169898">
        <v>20200606</v>
      </c>
      <c r="D169898">
        <v>460</v>
      </c>
      <c r="E169898">
        <v>42768</v>
      </c>
      <c r="F169898">
        <v>3</v>
      </c>
      <c r="G169898" t="s">
        <v>123823</v>
      </c>
      <c r="H169898" t="b">
        <v>0</v>
      </c>
    </row>
    <row r="169899" spans="1:8" x14ac:dyDescent="0.3">
      <c r="A169899">
        <v>140610</v>
      </c>
      <c r="B169899" t="s">
        <v>123733</v>
      </c>
      <c r="C169899">
        <v>20200606</v>
      </c>
      <c r="D169899">
        <v>460</v>
      </c>
      <c r="E169899">
        <v>42768</v>
      </c>
      <c r="F169899">
        <v>4</v>
      </c>
      <c r="G169899" t="s">
        <v>123824</v>
      </c>
      <c r="H169899" t="b">
        <v>1</v>
      </c>
    </row>
    <row r="169900" spans="1:8" x14ac:dyDescent="0.3">
      <c r="A169900">
        <v>140610</v>
      </c>
      <c r="B169900" t="s">
        <v>123733</v>
      </c>
      <c r="C169900">
        <v>20200606</v>
      </c>
      <c r="D169900">
        <v>460</v>
      </c>
      <c r="E169900">
        <v>42769</v>
      </c>
      <c r="F169900">
        <v>1</v>
      </c>
      <c r="G169900" t="s">
        <v>9562</v>
      </c>
      <c r="H169900" t="b">
        <v>0</v>
      </c>
    </row>
    <row r="169901" spans="1:8" x14ac:dyDescent="0.3">
      <c r="A169901">
        <v>140610</v>
      </c>
      <c r="B169901" t="s">
        <v>123733</v>
      </c>
      <c r="C169901">
        <v>20200606</v>
      </c>
      <c r="D169901">
        <v>460</v>
      </c>
      <c r="E169901">
        <v>42769</v>
      </c>
      <c r="F169901">
        <v>2</v>
      </c>
      <c r="G169901" t="s">
        <v>2352</v>
      </c>
      <c r="H169901" t="b">
        <v>0</v>
      </c>
    </row>
    <row r="169902" spans="1:8" x14ac:dyDescent="0.3">
      <c r="A169902">
        <v>140610</v>
      </c>
      <c r="B169902" t="s">
        <v>123733</v>
      </c>
      <c r="C169902">
        <v>20200606</v>
      </c>
      <c r="D169902">
        <v>460</v>
      </c>
      <c r="E169902">
        <v>42769</v>
      </c>
      <c r="F169902">
        <v>3</v>
      </c>
      <c r="G169902" t="s">
        <v>2270</v>
      </c>
      <c r="H169902" t="b">
        <v>1</v>
      </c>
    </row>
    <row r="169903" spans="1:8" x14ac:dyDescent="0.3">
      <c r="A169903">
        <v>140610</v>
      </c>
      <c r="B169903" t="s">
        <v>123733</v>
      </c>
      <c r="C169903">
        <v>20200606</v>
      </c>
      <c r="D169903">
        <v>460</v>
      </c>
      <c r="E169903">
        <v>42769</v>
      </c>
      <c r="F169903">
        <v>4</v>
      </c>
      <c r="G169903" t="s">
        <v>1030</v>
      </c>
      <c r="H169903" t="b">
        <v>0</v>
      </c>
    </row>
    <row r="169904" spans="1:8" x14ac:dyDescent="0.3">
      <c r="A169904">
        <v>140610</v>
      </c>
      <c r="B169904" t="s">
        <v>123733</v>
      </c>
      <c r="C169904">
        <v>20200606</v>
      </c>
      <c r="D169904">
        <v>460</v>
      </c>
      <c r="E169904">
        <v>42770</v>
      </c>
      <c r="F169904">
        <v>1</v>
      </c>
      <c r="G169904" t="s">
        <v>123825</v>
      </c>
      <c r="H169904" t="b">
        <v>0</v>
      </c>
    </row>
    <row r="169905" spans="1:8" x14ac:dyDescent="0.3">
      <c r="A169905">
        <v>140610</v>
      </c>
      <c r="B169905" t="s">
        <v>123733</v>
      </c>
      <c r="C169905">
        <v>20200606</v>
      </c>
      <c r="D169905">
        <v>460</v>
      </c>
      <c r="E169905">
        <v>42770</v>
      </c>
      <c r="F169905">
        <v>2</v>
      </c>
      <c r="G169905" t="s">
        <v>123826</v>
      </c>
      <c r="H169905" t="b">
        <v>1</v>
      </c>
    </row>
    <row r="169906" spans="1:8" x14ac:dyDescent="0.3">
      <c r="A169906">
        <v>140610</v>
      </c>
      <c r="B169906" t="s">
        <v>123733</v>
      </c>
      <c r="C169906">
        <v>20200606</v>
      </c>
      <c r="D169906">
        <v>460</v>
      </c>
      <c r="E169906">
        <v>42770</v>
      </c>
      <c r="F169906">
        <v>3</v>
      </c>
      <c r="G169906" t="s">
        <v>123827</v>
      </c>
      <c r="H169906" t="b">
        <v>0</v>
      </c>
    </row>
    <row r="169907" spans="1:8" x14ac:dyDescent="0.3">
      <c r="A169907">
        <v>140610</v>
      </c>
      <c r="B169907" t="s">
        <v>123733</v>
      </c>
      <c r="C169907">
        <v>20200606</v>
      </c>
      <c r="D169907">
        <v>460</v>
      </c>
      <c r="E169907">
        <v>42770</v>
      </c>
      <c r="F169907">
        <v>4</v>
      </c>
      <c r="G169907" t="s">
        <v>123828</v>
      </c>
      <c r="H169907" t="b">
        <v>0</v>
      </c>
    </row>
    <row r="169908" spans="1:8" x14ac:dyDescent="0.3">
      <c r="A169908">
        <v>140610</v>
      </c>
      <c r="B169908" t="s">
        <v>123733</v>
      </c>
      <c r="C169908">
        <v>20200606</v>
      </c>
      <c r="D169908">
        <v>460</v>
      </c>
      <c r="E169908">
        <v>42771</v>
      </c>
      <c r="F169908">
        <v>1</v>
      </c>
      <c r="G169908" t="s">
        <v>123829</v>
      </c>
      <c r="H169908" t="b">
        <v>0</v>
      </c>
    </row>
    <row r="169909" spans="1:8" x14ac:dyDescent="0.3">
      <c r="A169909">
        <v>140610</v>
      </c>
      <c r="B169909" t="s">
        <v>123733</v>
      </c>
      <c r="C169909">
        <v>20200606</v>
      </c>
      <c r="D169909">
        <v>460</v>
      </c>
      <c r="E169909">
        <v>42771</v>
      </c>
      <c r="F169909">
        <v>2</v>
      </c>
      <c r="G169909" t="s">
        <v>123011</v>
      </c>
      <c r="H169909" t="b">
        <v>0</v>
      </c>
    </row>
    <row r="169910" spans="1:8" x14ac:dyDescent="0.3">
      <c r="A169910">
        <v>140610</v>
      </c>
      <c r="B169910" t="s">
        <v>123733</v>
      </c>
      <c r="C169910">
        <v>20200606</v>
      </c>
      <c r="D169910">
        <v>460</v>
      </c>
      <c r="E169910">
        <v>42771</v>
      </c>
      <c r="F169910">
        <v>3</v>
      </c>
      <c r="G169910" t="s">
        <v>82121</v>
      </c>
      <c r="H169910" t="b">
        <v>1</v>
      </c>
    </row>
    <row r="169911" spans="1:8" x14ac:dyDescent="0.3">
      <c r="A169911">
        <v>140610</v>
      </c>
      <c r="B169911" t="s">
        <v>123733</v>
      </c>
      <c r="C169911">
        <v>20200606</v>
      </c>
      <c r="D169911">
        <v>460</v>
      </c>
      <c r="E169911">
        <v>42771</v>
      </c>
      <c r="F169911">
        <v>4</v>
      </c>
      <c r="G169911" t="s">
        <v>123013</v>
      </c>
      <c r="H169911" t="b">
        <v>0</v>
      </c>
    </row>
    <row r="169912" spans="1:8" x14ac:dyDescent="0.3">
      <c r="A169912">
        <v>140610</v>
      </c>
      <c r="B169912" t="s">
        <v>123733</v>
      </c>
      <c r="C169912">
        <v>20200606</v>
      </c>
      <c r="D169912">
        <v>460</v>
      </c>
      <c r="E169912">
        <v>42772</v>
      </c>
      <c r="F169912">
        <v>1</v>
      </c>
      <c r="G169912" t="s">
        <v>82071</v>
      </c>
      <c r="H169912" t="b">
        <v>1</v>
      </c>
    </row>
    <row r="169913" spans="1:8" x14ac:dyDescent="0.3">
      <c r="A169913">
        <v>140610</v>
      </c>
      <c r="B169913" t="s">
        <v>123733</v>
      </c>
      <c r="C169913">
        <v>20200606</v>
      </c>
      <c r="D169913">
        <v>460</v>
      </c>
      <c r="E169913">
        <v>42772</v>
      </c>
      <c r="F169913">
        <v>2</v>
      </c>
      <c r="G169913" t="s">
        <v>123830</v>
      </c>
      <c r="H169913" t="b">
        <v>0</v>
      </c>
    </row>
    <row r="169914" spans="1:8" x14ac:dyDescent="0.3">
      <c r="A169914">
        <v>140610</v>
      </c>
      <c r="B169914" t="s">
        <v>123733</v>
      </c>
      <c r="C169914">
        <v>20200606</v>
      </c>
      <c r="D169914">
        <v>460</v>
      </c>
      <c r="E169914">
        <v>42772</v>
      </c>
      <c r="F169914">
        <v>3</v>
      </c>
      <c r="G169914" t="s">
        <v>82072</v>
      </c>
      <c r="H169914" t="b">
        <v>0</v>
      </c>
    </row>
    <row r="169915" spans="1:8" x14ac:dyDescent="0.3">
      <c r="A169915">
        <v>140610</v>
      </c>
      <c r="B169915" t="s">
        <v>123733</v>
      </c>
      <c r="C169915">
        <v>20200606</v>
      </c>
      <c r="D169915">
        <v>460</v>
      </c>
      <c r="E169915">
        <v>42772</v>
      </c>
      <c r="F169915">
        <v>4</v>
      </c>
      <c r="G169915" t="s">
        <v>123831</v>
      </c>
      <c r="H169915" t="b">
        <v>0</v>
      </c>
    </row>
    <row r="169916" spans="1:8" x14ac:dyDescent="0.3">
      <c r="A169916">
        <v>140610</v>
      </c>
      <c r="B169916" t="s">
        <v>123733</v>
      </c>
      <c r="C169916">
        <v>20200606</v>
      </c>
      <c r="D169916">
        <v>460</v>
      </c>
      <c r="E169916">
        <v>42773</v>
      </c>
      <c r="F169916">
        <v>1</v>
      </c>
      <c r="G169916" t="s">
        <v>123832</v>
      </c>
      <c r="H169916" t="b">
        <v>1</v>
      </c>
    </row>
    <row r="169917" spans="1:8" x14ac:dyDescent="0.3">
      <c r="A169917">
        <v>140610</v>
      </c>
      <c r="B169917" t="s">
        <v>123733</v>
      </c>
      <c r="C169917">
        <v>20200606</v>
      </c>
      <c r="D169917">
        <v>460</v>
      </c>
      <c r="E169917">
        <v>42773</v>
      </c>
      <c r="F169917">
        <v>2</v>
      </c>
      <c r="G169917" t="s">
        <v>123833</v>
      </c>
      <c r="H169917" t="b">
        <v>0</v>
      </c>
    </row>
    <row r="169918" spans="1:8" x14ac:dyDescent="0.3">
      <c r="A169918">
        <v>140610</v>
      </c>
      <c r="B169918" t="s">
        <v>123733</v>
      </c>
      <c r="C169918">
        <v>20200606</v>
      </c>
      <c r="D169918">
        <v>460</v>
      </c>
      <c r="E169918">
        <v>42773</v>
      </c>
      <c r="F169918">
        <v>3</v>
      </c>
      <c r="G169918" t="s">
        <v>123254</v>
      </c>
      <c r="H169918" t="b">
        <v>0</v>
      </c>
    </row>
    <row r="169919" spans="1:8" x14ac:dyDescent="0.3">
      <c r="A169919">
        <v>140610</v>
      </c>
      <c r="B169919" t="s">
        <v>123733</v>
      </c>
      <c r="C169919">
        <v>20200606</v>
      </c>
      <c r="D169919">
        <v>460</v>
      </c>
      <c r="E169919">
        <v>42773</v>
      </c>
      <c r="F169919">
        <v>4</v>
      </c>
      <c r="G169919" t="s">
        <v>123834</v>
      </c>
      <c r="H169919" t="b">
        <v>0</v>
      </c>
    </row>
    <row r="169920" spans="1:8" x14ac:dyDescent="0.3">
      <c r="A169920">
        <v>140610</v>
      </c>
      <c r="B169920" t="s">
        <v>123733</v>
      </c>
      <c r="C169920">
        <v>20200606</v>
      </c>
      <c r="D169920">
        <v>460</v>
      </c>
      <c r="E169920">
        <v>42774</v>
      </c>
      <c r="F169920">
        <v>1</v>
      </c>
      <c r="G169920" t="s">
        <v>123835</v>
      </c>
      <c r="H169920" t="b">
        <v>0</v>
      </c>
    </row>
    <row r="169921" spans="1:8" x14ac:dyDescent="0.3">
      <c r="A169921">
        <v>140610</v>
      </c>
      <c r="B169921" t="s">
        <v>123733</v>
      </c>
      <c r="C169921">
        <v>20200606</v>
      </c>
      <c r="D169921">
        <v>460</v>
      </c>
      <c r="E169921">
        <v>42774</v>
      </c>
      <c r="F169921">
        <v>2</v>
      </c>
      <c r="G169921" t="s">
        <v>123836</v>
      </c>
      <c r="H169921" t="b">
        <v>1</v>
      </c>
    </row>
    <row r="169922" spans="1:8" x14ac:dyDescent="0.3">
      <c r="A169922">
        <v>140610</v>
      </c>
      <c r="B169922" t="s">
        <v>123733</v>
      </c>
      <c r="C169922">
        <v>20200606</v>
      </c>
      <c r="D169922">
        <v>460</v>
      </c>
      <c r="E169922">
        <v>42774</v>
      </c>
      <c r="F169922">
        <v>3</v>
      </c>
      <c r="G169922" t="s">
        <v>8675</v>
      </c>
      <c r="H169922" t="b">
        <v>0</v>
      </c>
    </row>
    <row r="169923" spans="1:8" x14ac:dyDescent="0.3">
      <c r="A169923">
        <v>140610</v>
      </c>
      <c r="B169923" t="s">
        <v>123733</v>
      </c>
      <c r="C169923">
        <v>20200606</v>
      </c>
      <c r="D169923">
        <v>460</v>
      </c>
      <c r="E169923">
        <v>42774</v>
      </c>
      <c r="F169923">
        <v>4</v>
      </c>
      <c r="G169923" t="s">
        <v>8677</v>
      </c>
      <c r="H169923" t="b">
        <v>0</v>
      </c>
    </row>
    <row r="169924" spans="1:8" x14ac:dyDescent="0.3">
      <c r="A169924">
        <v>140610</v>
      </c>
      <c r="B169924" t="s">
        <v>123733</v>
      </c>
      <c r="C169924">
        <v>20200606</v>
      </c>
      <c r="D169924">
        <v>460</v>
      </c>
      <c r="E169924">
        <v>42775</v>
      </c>
      <c r="F169924">
        <v>1</v>
      </c>
      <c r="G169924" t="s">
        <v>123837</v>
      </c>
      <c r="H169924" t="b">
        <v>0</v>
      </c>
    </row>
    <row r="169925" spans="1:8" x14ac:dyDescent="0.3">
      <c r="A169925">
        <v>140610</v>
      </c>
      <c r="B169925" t="s">
        <v>123733</v>
      </c>
      <c r="C169925">
        <v>20200606</v>
      </c>
      <c r="D169925">
        <v>460</v>
      </c>
      <c r="E169925">
        <v>42775</v>
      </c>
      <c r="F169925">
        <v>2</v>
      </c>
      <c r="G169925" t="s">
        <v>123838</v>
      </c>
      <c r="H169925" t="b">
        <v>0</v>
      </c>
    </row>
    <row r="169926" spans="1:8" x14ac:dyDescent="0.3">
      <c r="A169926">
        <v>140610</v>
      </c>
      <c r="B169926" t="s">
        <v>123733</v>
      </c>
      <c r="C169926">
        <v>20200606</v>
      </c>
      <c r="D169926">
        <v>460</v>
      </c>
      <c r="E169926">
        <v>42775</v>
      </c>
      <c r="F169926">
        <v>3</v>
      </c>
      <c r="G169926" t="s">
        <v>123839</v>
      </c>
      <c r="H169926" t="b">
        <v>0</v>
      </c>
    </row>
    <row r="169927" spans="1:8" x14ac:dyDescent="0.3">
      <c r="A169927">
        <v>140610</v>
      </c>
      <c r="B169927" t="s">
        <v>123733</v>
      </c>
      <c r="C169927">
        <v>20200606</v>
      </c>
      <c r="D169927">
        <v>460</v>
      </c>
      <c r="E169927">
        <v>42775</v>
      </c>
      <c r="F169927">
        <v>4</v>
      </c>
      <c r="G169927" t="s">
        <v>123840</v>
      </c>
      <c r="H169927" t="b">
        <v>1</v>
      </c>
    </row>
    <row r="169928" spans="1:8" x14ac:dyDescent="0.3">
      <c r="A169928">
        <v>140610</v>
      </c>
      <c r="B169928" t="s">
        <v>123733</v>
      </c>
      <c r="C169928">
        <v>20200606</v>
      </c>
      <c r="D169928">
        <v>460</v>
      </c>
      <c r="E169928">
        <v>42776</v>
      </c>
      <c r="F169928">
        <v>1</v>
      </c>
      <c r="G169928" t="s">
        <v>123841</v>
      </c>
      <c r="H169928" t="b">
        <v>0</v>
      </c>
    </row>
    <row r="169929" spans="1:8" x14ac:dyDescent="0.3">
      <c r="A169929">
        <v>140610</v>
      </c>
      <c r="B169929" t="s">
        <v>123733</v>
      </c>
      <c r="C169929">
        <v>20200606</v>
      </c>
      <c r="D169929">
        <v>460</v>
      </c>
      <c r="E169929">
        <v>42776</v>
      </c>
      <c r="F169929">
        <v>2</v>
      </c>
      <c r="G169929" t="s">
        <v>123842</v>
      </c>
      <c r="H169929" t="b">
        <v>0</v>
      </c>
    </row>
    <row r="169930" spans="1:8" x14ac:dyDescent="0.3">
      <c r="A169930">
        <v>140610</v>
      </c>
      <c r="B169930" t="s">
        <v>123733</v>
      </c>
      <c r="C169930">
        <v>20200606</v>
      </c>
      <c r="D169930">
        <v>460</v>
      </c>
      <c r="E169930">
        <v>42776</v>
      </c>
      <c r="F169930">
        <v>3</v>
      </c>
      <c r="G169930" t="s">
        <v>123843</v>
      </c>
      <c r="H169930" t="b">
        <v>0</v>
      </c>
    </row>
    <row r="169931" spans="1:8" x14ac:dyDescent="0.3">
      <c r="A169931">
        <v>140610</v>
      </c>
      <c r="B169931" t="s">
        <v>123733</v>
      </c>
      <c r="C169931">
        <v>20200606</v>
      </c>
      <c r="D169931">
        <v>460</v>
      </c>
      <c r="E169931">
        <v>42776</v>
      </c>
      <c r="F169931">
        <v>4</v>
      </c>
      <c r="G169931" t="s">
        <v>123844</v>
      </c>
      <c r="H169931" t="b">
        <v>1</v>
      </c>
    </row>
    <row r="169932" spans="1:8" x14ac:dyDescent="0.3">
      <c r="A169932">
        <v>140610</v>
      </c>
      <c r="B169932" t="s">
        <v>123733</v>
      </c>
      <c r="C169932">
        <v>20200606</v>
      </c>
      <c r="D169932">
        <v>460</v>
      </c>
      <c r="E169932">
        <v>42777</v>
      </c>
      <c r="F169932">
        <v>1</v>
      </c>
      <c r="G169932" t="s">
        <v>123845</v>
      </c>
      <c r="H169932" t="b">
        <v>0</v>
      </c>
    </row>
    <row r="169933" spans="1:8" x14ac:dyDescent="0.3">
      <c r="A169933">
        <v>140610</v>
      </c>
      <c r="B169933" t="s">
        <v>123733</v>
      </c>
      <c r="C169933">
        <v>20200606</v>
      </c>
      <c r="D169933">
        <v>460</v>
      </c>
      <c r="E169933">
        <v>42777</v>
      </c>
      <c r="F169933">
        <v>2</v>
      </c>
      <c r="G169933" t="s">
        <v>123846</v>
      </c>
      <c r="H169933" t="b">
        <v>0</v>
      </c>
    </row>
    <row r="169934" spans="1:8" x14ac:dyDescent="0.3">
      <c r="A169934">
        <v>140610</v>
      </c>
      <c r="B169934" t="s">
        <v>123733</v>
      </c>
      <c r="C169934">
        <v>20200606</v>
      </c>
      <c r="D169934">
        <v>460</v>
      </c>
      <c r="E169934">
        <v>42777</v>
      </c>
      <c r="F169934">
        <v>3</v>
      </c>
      <c r="G169934" t="s">
        <v>123847</v>
      </c>
      <c r="H169934" t="b">
        <v>1</v>
      </c>
    </row>
    <row r="169935" spans="1:8" x14ac:dyDescent="0.3">
      <c r="A169935">
        <v>140610</v>
      </c>
      <c r="B169935" t="s">
        <v>123733</v>
      </c>
      <c r="C169935">
        <v>20200606</v>
      </c>
      <c r="D169935">
        <v>460</v>
      </c>
      <c r="E169935">
        <v>42777</v>
      </c>
      <c r="F169935">
        <v>4</v>
      </c>
      <c r="G169935" t="s">
        <v>123848</v>
      </c>
      <c r="H169935" t="b">
        <v>0</v>
      </c>
    </row>
    <row r="169936" spans="1:8" x14ac:dyDescent="0.3">
      <c r="A169936">
        <v>140610</v>
      </c>
      <c r="B169936" t="s">
        <v>123733</v>
      </c>
      <c r="C169936">
        <v>20200606</v>
      </c>
      <c r="D169936">
        <v>460</v>
      </c>
      <c r="E169936">
        <v>42778</v>
      </c>
      <c r="F169936">
        <v>1</v>
      </c>
      <c r="G169936" t="s">
        <v>123849</v>
      </c>
      <c r="H169936" t="b">
        <v>0</v>
      </c>
    </row>
    <row r="169937" spans="1:8" x14ac:dyDescent="0.3">
      <c r="A169937">
        <v>140610</v>
      </c>
      <c r="B169937" t="s">
        <v>123733</v>
      </c>
      <c r="C169937">
        <v>20200606</v>
      </c>
      <c r="D169937">
        <v>460</v>
      </c>
      <c r="E169937">
        <v>42778</v>
      </c>
      <c r="F169937">
        <v>2</v>
      </c>
      <c r="G169937" t="s">
        <v>123850</v>
      </c>
      <c r="H169937" t="b">
        <v>1</v>
      </c>
    </row>
    <row r="169938" spans="1:8" x14ac:dyDescent="0.3">
      <c r="A169938">
        <v>140610</v>
      </c>
      <c r="B169938" t="s">
        <v>123733</v>
      </c>
      <c r="C169938">
        <v>20200606</v>
      </c>
      <c r="D169938">
        <v>460</v>
      </c>
      <c r="E169938">
        <v>42778</v>
      </c>
      <c r="F169938">
        <v>3</v>
      </c>
      <c r="G169938" t="s">
        <v>123851</v>
      </c>
      <c r="H169938" t="b">
        <v>0</v>
      </c>
    </row>
    <row r="169939" spans="1:8" x14ac:dyDescent="0.3">
      <c r="A169939">
        <v>140610</v>
      </c>
      <c r="B169939" t="s">
        <v>123733</v>
      </c>
      <c r="C169939">
        <v>20200606</v>
      </c>
      <c r="D169939">
        <v>460</v>
      </c>
      <c r="E169939">
        <v>42778</v>
      </c>
      <c r="F169939">
        <v>4</v>
      </c>
      <c r="G169939" t="s">
        <v>123852</v>
      </c>
      <c r="H169939" t="b">
        <v>0</v>
      </c>
    </row>
    <row r="169940" spans="1:8" x14ac:dyDescent="0.3">
      <c r="A169940">
        <v>140610</v>
      </c>
      <c r="B169940" t="s">
        <v>123733</v>
      </c>
      <c r="C169940">
        <v>20200606</v>
      </c>
      <c r="D169940">
        <v>460</v>
      </c>
      <c r="E169940">
        <v>42779</v>
      </c>
      <c r="F169940">
        <v>1</v>
      </c>
      <c r="G169940" t="s">
        <v>123853</v>
      </c>
      <c r="H169940" t="b">
        <v>0</v>
      </c>
    </row>
    <row r="169941" spans="1:8" x14ac:dyDescent="0.3">
      <c r="A169941">
        <v>140610</v>
      </c>
      <c r="B169941" t="s">
        <v>123733</v>
      </c>
      <c r="C169941">
        <v>20200606</v>
      </c>
      <c r="D169941">
        <v>460</v>
      </c>
      <c r="E169941">
        <v>42779</v>
      </c>
      <c r="F169941">
        <v>2</v>
      </c>
      <c r="G169941" t="s">
        <v>123854</v>
      </c>
      <c r="H169941" t="b">
        <v>1</v>
      </c>
    </row>
    <row r="169942" spans="1:8" x14ac:dyDescent="0.3">
      <c r="A169942">
        <v>140610</v>
      </c>
      <c r="B169942" t="s">
        <v>123733</v>
      </c>
      <c r="C169942">
        <v>20200606</v>
      </c>
      <c r="D169942">
        <v>460</v>
      </c>
      <c r="E169942">
        <v>42779</v>
      </c>
      <c r="F169942">
        <v>3</v>
      </c>
      <c r="G169942" t="s">
        <v>123855</v>
      </c>
      <c r="H169942" t="b">
        <v>0</v>
      </c>
    </row>
    <row r="169943" spans="1:8" x14ac:dyDescent="0.3">
      <c r="A169943">
        <v>140610</v>
      </c>
      <c r="B169943" t="s">
        <v>123733</v>
      </c>
      <c r="C169943">
        <v>20200606</v>
      </c>
      <c r="D169943">
        <v>460</v>
      </c>
      <c r="E169943">
        <v>42779</v>
      </c>
      <c r="F169943">
        <v>4</v>
      </c>
      <c r="G169943" t="s">
        <v>123856</v>
      </c>
      <c r="H169943" t="b">
        <v>0</v>
      </c>
    </row>
    <row r="169944" spans="1:8" x14ac:dyDescent="0.3">
      <c r="A169944">
        <v>140610</v>
      </c>
      <c r="B169944" t="s">
        <v>123733</v>
      </c>
      <c r="C169944">
        <v>20200606</v>
      </c>
      <c r="D169944">
        <v>460</v>
      </c>
      <c r="E169944">
        <v>42780</v>
      </c>
      <c r="F169944">
        <v>1</v>
      </c>
      <c r="G169944" t="s">
        <v>123857</v>
      </c>
      <c r="H169944" t="b">
        <v>0</v>
      </c>
    </row>
    <row r="169945" spans="1:8" x14ac:dyDescent="0.3">
      <c r="A169945">
        <v>140610</v>
      </c>
      <c r="B169945" t="s">
        <v>123733</v>
      </c>
      <c r="C169945">
        <v>20200606</v>
      </c>
      <c r="D169945">
        <v>460</v>
      </c>
      <c r="E169945">
        <v>42780</v>
      </c>
      <c r="F169945">
        <v>2</v>
      </c>
      <c r="G169945" t="s">
        <v>123858</v>
      </c>
      <c r="H169945" t="b">
        <v>0</v>
      </c>
    </row>
    <row r="169946" spans="1:8" x14ac:dyDescent="0.3">
      <c r="A169946">
        <v>140610</v>
      </c>
      <c r="B169946" t="s">
        <v>123733</v>
      </c>
      <c r="C169946">
        <v>20200606</v>
      </c>
      <c r="D169946">
        <v>460</v>
      </c>
      <c r="E169946">
        <v>42780</v>
      </c>
      <c r="F169946">
        <v>3</v>
      </c>
      <c r="G169946" t="s">
        <v>123859</v>
      </c>
      <c r="H169946" t="b">
        <v>0</v>
      </c>
    </row>
    <row r="169947" spans="1:8" x14ac:dyDescent="0.3">
      <c r="A169947">
        <v>140610</v>
      </c>
      <c r="B169947" t="s">
        <v>123733</v>
      </c>
      <c r="C169947">
        <v>20200606</v>
      </c>
      <c r="D169947">
        <v>460</v>
      </c>
      <c r="E169947">
        <v>42780</v>
      </c>
      <c r="F169947">
        <v>4</v>
      </c>
      <c r="G169947" t="s">
        <v>123860</v>
      </c>
      <c r="H169947" t="b">
        <v>1</v>
      </c>
    </row>
    <row r="169948" spans="1:8" x14ac:dyDescent="0.3">
      <c r="A169948">
        <v>140610</v>
      </c>
      <c r="B169948" t="s">
        <v>123733</v>
      </c>
      <c r="C169948">
        <v>20200606</v>
      </c>
      <c r="D169948">
        <v>460</v>
      </c>
      <c r="E169948">
        <v>42781</v>
      </c>
      <c r="F169948">
        <v>1</v>
      </c>
      <c r="G169948" t="s">
        <v>123861</v>
      </c>
      <c r="H169948" t="b">
        <v>0</v>
      </c>
    </row>
    <row r="169949" spans="1:8" x14ac:dyDescent="0.3">
      <c r="A169949">
        <v>140610</v>
      </c>
      <c r="B169949" t="s">
        <v>123733</v>
      </c>
      <c r="C169949">
        <v>20200606</v>
      </c>
      <c r="D169949">
        <v>460</v>
      </c>
      <c r="E169949">
        <v>42781</v>
      </c>
      <c r="F169949">
        <v>2</v>
      </c>
      <c r="G169949" t="s">
        <v>123862</v>
      </c>
      <c r="H169949" t="b">
        <v>1</v>
      </c>
    </row>
    <row r="169950" spans="1:8" x14ac:dyDescent="0.3">
      <c r="A169950">
        <v>140610</v>
      </c>
      <c r="B169950" t="s">
        <v>123733</v>
      </c>
      <c r="C169950">
        <v>20200606</v>
      </c>
      <c r="D169950">
        <v>460</v>
      </c>
      <c r="E169950">
        <v>42781</v>
      </c>
      <c r="F169950">
        <v>3</v>
      </c>
      <c r="G169950" t="s">
        <v>123863</v>
      </c>
      <c r="H169950" t="b">
        <v>0</v>
      </c>
    </row>
    <row r="169951" spans="1:8" x14ac:dyDescent="0.3">
      <c r="A169951">
        <v>140610</v>
      </c>
      <c r="B169951" t="s">
        <v>123733</v>
      </c>
      <c r="C169951">
        <v>20200606</v>
      </c>
      <c r="D169951">
        <v>460</v>
      </c>
      <c r="E169951">
        <v>42781</v>
      </c>
      <c r="F169951">
        <v>4</v>
      </c>
      <c r="G169951" t="s">
        <v>123864</v>
      </c>
      <c r="H169951" t="b">
        <v>0</v>
      </c>
    </row>
    <row r="169952" spans="1:8" x14ac:dyDescent="0.3">
      <c r="A169952">
        <v>140610</v>
      </c>
      <c r="B169952" t="s">
        <v>123733</v>
      </c>
      <c r="C169952">
        <v>20200606</v>
      </c>
      <c r="D169952">
        <v>460</v>
      </c>
      <c r="E169952">
        <v>42782</v>
      </c>
      <c r="F169952">
        <v>1</v>
      </c>
      <c r="G169952" t="s">
        <v>123865</v>
      </c>
      <c r="H169952" t="b">
        <v>0</v>
      </c>
    </row>
    <row r="169953" spans="1:8" x14ac:dyDescent="0.3">
      <c r="A169953">
        <v>140610</v>
      </c>
      <c r="B169953" t="s">
        <v>123733</v>
      </c>
      <c r="C169953">
        <v>20200606</v>
      </c>
      <c r="D169953">
        <v>460</v>
      </c>
      <c r="E169953">
        <v>42782</v>
      </c>
      <c r="F169953">
        <v>2</v>
      </c>
      <c r="G169953" t="s">
        <v>123866</v>
      </c>
      <c r="H169953" t="b">
        <v>1</v>
      </c>
    </row>
    <row r="169954" spans="1:8" x14ac:dyDescent="0.3">
      <c r="A169954">
        <v>140610</v>
      </c>
      <c r="B169954" t="s">
        <v>123733</v>
      </c>
      <c r="C169954">
        <v>20200606</v>
      </c>
      <c r="D169954">
        <v>460</v>
      </c>
      <c r="E169954">
        <v>42782</v>
      </c>
      <c r="F169954">
        <v>3</v>
      </c>
      <c r="G169954" t="s">
        <v>123867</v>
      </c>
      <c r="H169954" t="b">
        <v>0</v>
      </c>
    </row>
    <row r="169955" spans="1:8" x14ac:dyDescent="0.3">
      <c r="A169955">
        <v>140610</v>
      </c>
      <c r="B169955" t="s">
        <v>123733</v>
      </c>
      <c r="C169955">
        <v>20200606</v>
      </c>
      <c r="D169955">
        <v>460</v>
      </c>
      <c r="E169955">
        <v>42782</v>
      </c>
      <c r="F169955">
        <v>4</v>
      </c>
      <c r="G169955" t="s">
        <v>123868</v>
      </c>
      <c r="H169955" t="b">
        <v>0</v>
      </c>
    </row>
    <row r="169956" spans="1:8" x14ac:dyDescent="0.3">
      <c r="A169956">
        <v>140610</v>
      </c>
      <c r="B169956" t="s">
        <v>123733</v>
      </c>
      <c r="C169956">
        <v>20200606</v>
      </c>
      <c r="D169956">
        <v>460</v>
      </c>
      <c r="E169956">
        <v>42783</v>
      </c>
      <c r="F169956">
        <v>1</v>
      </c>
      <c r="G169956" t="s">
        <v>123869</v>
      </c>
      <c r="H169956" t="b">
        <v>1</v>
      </c>
    </row>
    <row r="169957" spans="1:8" x14ac:dyDescent="0.3">
      <c r="A169957">
        <v>140610</v>
      </c>
      <c r="B169957" t="s">
        <v>123733</v>
      </c>
      <c r="C169957">
        <v>20200606</v>
      </c>
      <c r="D169957">
        <v>460</v>
      </c>
      <c r="E169957">
        <v>42783</v>
      </c>
      <c r="F169957">
        <v>2</v>
      </c>
      <c r="G169957" t="s">
        <v>123870</v>
      </c>
      <c r="H169957" t="b">
        <v>0</v>
      </c>
    </row>
    <row r="169958" spans="1:8" x14ac:dyDescent="0.3">
      <c r="A169958">
        <v>140610</v>
      </c>
      <c r="B169958" t="s">
        <v>123733</v>
      </c>
      <c r="C169958">
        <v>20200606</v>
      </c>
      <c r="D169958">
        <v>460</v>
      </c>
      <c r="E169958">
        <v>42783</v>
      </c>
      <c r="F169958">
        <v>3</v>
      </c>
      <c r="G169958" t="s">
        <v>123871</v>
      </c>
      <c r="H169958" t="b">
        <v>0</v>
      </c>
    </row>
    <row r="169959" spans="1:8" x14ac:dyDescent="0.3">
      <c r="A169959">
        <v>140610</v>
      </c>
      <c r="B169959" t="s">
        <v>123733</v>
      </c>
      <c r="C169959">
        <v>20200606</v>
      </c>
      <c r="D169959">
        <v>460</v>
      </c>
      <c r="E169959">
        <v>42783</v>
      </c>
      <c r="F169959">
        <v>4</v>
      </c>
      <c r="G169959" t="s">
        <v>123872</v>
      </c>
      <c r="H169959" t="b">
        <v>0</v>
      </c>
    </row>
    <row r="169960" spans="1:8" x14ac:dyDescent="0.3">
      <c r="A169960">
        <v>140610</v>
      </c>
      <c r="B169960" t="s">
        <v>123733</v>
      </c>
      <c r="C169960">
        <v>20200606</v>
      </c>
      <c r="D169960">
        <v>460</v>
      </c>
      <c r="E169960">
        <v>42784</v>
      </c>
      <c r="F169960">
        <v>1</v>
      </c>
      <c r="G169960" t="s">
        <v>123873</v>
      </c>
      <c r="H169960" t="b">
        <v>1</v>
      </c>
    </row>
    <row r="169961" spans="1:8" x14ac:dyDescent="0.3">
      <c r="A169961">
        <v>140610</v>
      </c>
      <c r="B169961" t="s">
        <v>123733</v>
      </c>
      <c r="C169961">
        <v>20200606</v>
      </c>
      <c r="D169961">
        <v>460</v>
      </c>
      <c r="E169961">
        <v>42784</v>
      </c>
      <c r="F169961">
        <v>2</v>
      </c>
      <c r="G169961" t="s">
        <v>123874</v>
      </c>
      <c r="H169961" t="b">
        <v>0</v>
      </c>
    </row>
    <row r="169962" spans="1:8" x14ac:dyDescent="0.3">
      <c r="A169962">
        <v>140610</v>
      </c>
      <c r="B169962" t="s">
        <v>123733</v>
      </c>
      <c r="C169962">
        <v>20200606</v>
      </c>
      <c r="D169962">
        <v>460</v>
      </c>
      <c r="E169962">
        <v>42784</v>
      </c>
      <c r="F169962">
        <v>3</v>
      </c>
      <c r="G169962" t="s">
        <v>123875</v>
      </c>
      <c r="H169962" t="b">
        <v>0</v>
      </c>
    </row>
    <row r="169963" spans="1:8" x14ac:dyDescent="0.3">
      <c r="A169963">
        <v>140610</v>
      </c>
      <c r="B169963" t="s">
        <v>123733</v>
      </c>
      <c r="C169963">
        <v>20200606</v>
      </c>
      <c r="D169963">
        <v>460</v>
      </c>
      <c r="E169963">
        <v>42784</v>
      </c>
      <c r="F169963">
        <v>4</v>
      </c>
      <c r="G169963" t="s">
        <v>123876</v>
      </c>
      <c r="H169963" t="b">
        <v>0</v>
      </c>
    </row>
    <row r="169964" spans="1:8" x14ac:dyDescent="0.3">
      <c r="A169964">
        <v>140610</v>
      </c>
      <c r="B169964" t="s">
        <v>123733</v>
      </c>
      <c r="C169964">
        <v>20200606</v>
      </c>
      <c r="D169964">
        <v>460</v>
      </c>
      <c r="E169964">
        <v>42785</v>
      </c>
      <c r="F169964">
        <v>1</v>
      </c>
      <c r="G169964" t="s">
        <v>123877</v>
      </c>
      <c r="H169964" t="b">
        <v>0</v>
      </c>
    </row>
    <row r="169965" spans="1:8" x14ac:dyDescent="0.3">
      <c r="A169965">
        <v>140610</v>
      </c>
      <c r="B169965" t="s">
        <v>123733</v>
      </c>
      <c r="C169965">
        <v>20200606</v>
      </c>
      <c r="D169965">
        <v>460</v>
      </c>
      <c r="E169965">
        <v>42785</v>
      </c>
      <c r="F169965">
        <v>2</v>
      </c>
      <c r="G169965" t="s">
        <v>123878</v>
      </c>
      <c r="H169965" t="b">
        <v>0</v>
      </c>
    </row>
    <row r="169966" spans="1:8" x14ac:dyDescent="0.3">
      <c r="A169966">
        <v>140610</v>
      </c>
      <c r="B169966" t="s">
        <v>123733</v>
      </c>
      <c r="C169966">
        <v>20200606</v>
      </c>
      <c r="D169966">
        <v>460</v>
      </c>
      <c r="E169966">
        <v>42785</v>
      </c>
      <c r="F169966">
        <v>3</v>
      </c>
      <c r="G169966" t="s">
        <v>123879</v>
      </c>
      <c r="H169966" t="b">
        <v>1</v>
      </c>
    </row>
    <row r="169967" spans="1:8" x14ac:dyDescent="0.3">
      <c r="A169967">
        <v>140610</v>
      </c>
      <c r="B169967" t="s">
        <v>123733</v>
      </c>
      <c r="C169967">
        <v>20200606</v>
      </c>
      <c r="D169967">
        <v>460</v>
      </c>
      <c r="E169967">
        <v>42785</v>
      </c>
      <c r="F169967">
        <v>4</v>
      </c>
      <c r="G169967" t="s">
        <v>123880</v>
      </c>
      <c r="H169967" t="b">
        <v>0</v>
      </c>
    </row>
    <row r="169968" spans="1:8" x14ac:dyDescent="0.3">
      <c r="A169968">
        <v>140610</v>
      </c>
      <c r="B169968" t="s">
        <v>123733</v>
      </c>
      <c r="C169968">
        <v>20200606</v>
      </c>
      <c r="D169968">
        <v>460</v>
      </c>
      <c r="E169968">
        <v>42786</v>
      </c>
      <c r="F169968">
        <v>1</v>
      </c>
      <c r="G169968" t="s">
        <v>123881</v>
      </c>
      <c r="H169968" t="b">
        <v>0</v>
      </c>
    </row>
    <row r="169969" spans="1:8" x14ac:dyDescent="0.3">
      <c r="A169969">
        <v>140610</v>
      </c>
      <c r="B169969" t="s">
        <v>123733</v>
      </c>
      <c r="C169969">
        <v>20200606</v>
      </c>
      <c r="D169969">
        <v>460</v>
      </c>
      <c r="E169969">
        <v>42786</v>
      </c>
      <c r="F169969">
        <v>2</v>
      </c>
      <c r="G169969" t="s">
        <v>123882</v>
      </c>
      <c r="H169969" t="b">
        <v>0</v>
      </c>
    </row>
    <row r="169970" spans="1:8" x14ac:dyDescent="0.3">
      <c r="A169970">
        <v>140610</v>
      </c>
      <c r="B169970" t="s">
        <v>123733</v>
      </c>
      <c r="C169970">
        <v>20200606</v>
      </c>
      <c r="D169970">
        <v>460</v>
      </c>
      <c r="E169970">
        <v>42786</v>
      </c>
      <c r="F169970">
        <v>3</v>
      </c>
      <c r="G169970" t="s">
        <v>123883</v>
      </c>
      <c r="H169970" t="b">
        <v>0</v>
      </c>
    </row>
    <row r="169971" spans="1:8" x14ac:dyDescent="0.3">
      <c r="A169971">
        <v>140610</v>
      </c>
      <c r="B169971" t="s">
        <v>123733</v>
      </c>
      <c r="C169971">
        <v>20200606</v>
      </c>
      <c r="D169971">
        <v>460</v>
      </c>
      <c r="E169971">
        <v>42786</v>
      </c>
      <c r="F169971">
        <v>4</v>
      </c>
      <c r="G169971" t="s">
        <v>56445</v>
      </c>
      <c r="H169971" t="b">
        <v>1</v>
      </c>
    </row>
    <row r="169972" spans="1:8" x14ac:dyDescent="0.3">
      <c r="A169972">
        <v>140610</v>
      </c>
      <c r="B169972" t="s">
        <v>123733</v>
      </c>
      <c r="C169972">
        <v>20200606</v>
      </c>
      <c r="D169972">
        <v>460</v>
      </c>
      <c r="E169972">
        <v>42787</v>
      </c>
      <c r="F169972">
        <v>1</v>
      </c>
      <c r="G169972" t="s">
        <v>9533</v>
      </c>
      <c r="H169972" t="b">
        <v>0</v>
      </c>
    </row>
    <row r="169973" spans="1:8" x14ac:dyDescent="0.3">
      <c r="A169973">
        <v>140610</v>
      </c>
      <c r="B169973" t="s">
        <v>123733</v>
      </c>
      <c r="C169973">
        <v>20200606</v>
      </c>
      <c r="D169973">
        <v>460</v>
      </c>
      <c r="E169973">
        <v>42787</v>
      </c>
      <c r="F169973">
        <v>2</v>
      </c>
      <c r="G169973" t="s">
        <v>123884</v>
      </c>
      <c r="H169973" t="b">
        <v>0</v>
      </c>
    </row>
    <row r="169974" spans="1:8" x14ac:dyDescent="0.3">
      <c r="A169974">
        <v>140610</v>
      </c>
      <c r="B169974" t="s">
        <v>123733</v>
      </c>
      <c r="C169974">
        <v>20200606</v>
      </c>
      <c r="D169974">
        <v>460</v>
      </c>
      <c r="E169974">
        <v>42787</v>
      </c>
      <c r="F169974">
        <v>3</v>
      </c>
      <c r="G169974" t="s">
        <v>83191</v>
      </c>
      <c r="H169974" t="b">
        <v>1</v>
      </c>
    </row>
    <row r="169975" spans="1:8" x14ac:dyDescent="0.3">
      <c r="A169975">
        <v>140610</v>
      </c>
      <c r="B169975" t="s">
        <v>123733</v>
      </c>
      <c r="C169975">
        <v>20200606</v>
      </c>
      <c r="D169975">
        <v>460</v>
      </c>
      <c r="E169975">
        <v>42787</v>
      </c>
      <c r="F169975">
        <v>4</v>
      </c>
      <c r="G169975" t="s">
        <v>123885</v>
      </c>
      <c r="H169975" t="b">
        <v>0</v>
      </c>
    </row>
    <row r="169976" spans="1:8" x14ac:dyDescent="0.3">
      <c r="A169976">
        <v>140610</v>
      </c>
      <c r="B169976" t="s">
        <v>123733</v>
      </c>
      <c r="C169976">
        <v>20200606</v>
      </c>
      <c r="D169976">
        <v>460</v>
      </c>
      <c r="E169976">
        <v>42788</v>
      </c>
      <c r="F169976">
        <v>1</v>
      </c>
      <c r="G169976" t="s">
        <v>123886</v>
      </c>
      <c r="H169976" t="b">
        <v>1</v>
      </c>
    </row>
    <row r="169977" spans="1:8" x14ac:dyDescent="0.3">
      <c r="A169977">
        <v>140610</v>
      </c>
      <c r="B169977" t="s">
        <v>123733</v>
      </c>
      <c r="C169977">
        <v>20200606</v>
      </c>
      <c r="D169977">
        <v>460</v>
      </c>
      <c r="E169977">
        <v>42788</v>
      </c>
      <c r="F169977">
        <v>2</v>
      </c>
      <c r="G169977" t="s">
        <v>123887</v>
      </c>
      <c r="H169977" t="b">
        <v>0</v>
      </c>
    </row>
    <row r="169978" spans="1:8" x14ac:dyDescent="0.3">
      <c r="A169978">
        <v>140610</v>
      </c>
      <c r="B169978" t="s">
        <v>123733</v>
      </c>
      <c r="C169978">
        <v>20200606</v>
      </c>
      <c r="D169978">
        <v>460</v>
      </c>
      <c r="E169978">
        <v>42788</v>
      </c>
      <c r="F169978">
        <v>3</v>
      </c>
      <c r="G169978" t="s">
        <v>123888</v>
      </c>
      <c r="H169978" t="b">
        <v>0</v>
      </c>
    </row>
    <row r="169979" spans="1:8" x14ac:dyDescent="0.3">
      <c r="A169979">
        <v>140610</v>
      </c>
      <c r="B169979" t="s">
        <v>123733</v>
      </c>
      <c r="C169979">
        <v>20200606</v>
      </c>
      <c r="D169979">
        <v>460</v>
      </c>
      <c r="E169979">
        <v>42788</v>
      </c>
      <c r="F169979">
        <v>4</v>
      </c>
      <c r="G169979" t="s">
        <v>123889</v>
      </c>
      <c r="H169979" t="b">
        <v>0</v>
      </c>
    </row>
    <row r="169980" spans="1:8" x14ac:dyDescent="0.3">
      <c r="A169980">
        <v>140610</v>
      </c>
      <c r="B169980" t="s">
        <v>123733</v>
      </c>
      <c r="C169980">
        <v>20200606</v>
      </c>
      <c r="D169980">
        <v>460</v>
      </c>
      <c r="E169980">
        <v>42789</v>
      </c>
      <c r="F169980">
        <v>1</v>
      </c>
      <c r="G169980" t="s">
        <v>13191</v>
      </c>
      <c r="H169980" t="b">
        <v>0</v>
      </c>
    </row>
    <row r="169981" spans="1:8" x14ac:dyDescent="0.3">
      <c r="A169981">
        <v>140610</v>
      </c>
      <c r="B169981" t="s">
        <v>123733</v>
      </c>
      <c r="C169981">
        <v>20200606</v>
      </c>
      <c r="D169981">
        <v>460</v>
      </c>
      <c r="E169981">
        <v>42789</v>
      </c>
      <c r="F169981">
        <v>2</v>
      </c>
      <c r="G169981" t="s">
        <v>51545</v>
      </c>
      <c r="H169981" t="b">
        <v>1</v>
      </c>
    </row>
    <row r="169982" spans="1:8" x14ac:dyDescent="0.3">
      <c r="A169982">
        <v>140610</v>
      </c>
      <c r="B169982" t="s">
        <v>123733</v>
      </c>
      <c r="C169982">
        <v>20200606</v>
      </c>
      <c r="D169982">
        <v>460</v>
      </c>
      <c r="E169982">
        <v>42789</v>
      </c>
      <c r="F169982">
        <v>3</v>
      </c>
      <c r="G169982" t="s">
        <v>57670</v>
      </c>
      <c r="H169982" t="b">
        <v>0</v>
      </c>
    </row>
    <row r="169983" spans="1:8" x14ac:dyDescent="0.3">
      <c r="A169983">
        <v>140610</v>
      </c>
      <c r="B169983" t="s">
        <v>123733</v>
      </c>
      <c r="C169983">
        <v>20200606</v>
      </c>
      <c r="D169983">
        <v>460</v>
      </c>
      <c r="E169983">
        <v>42789</v>
      </c>
      <c r="F169983">
        <v>4</v>
      </c>
      <c r="G169983" t="s">
        <v>13192</v>
      </c>
      <c r="H169983" t="b">
        <v>0</v>
      </c>
    </row>
    <row r="169984" spans="1:8" x14ac:dyDescent="0.3">
      <c r="A169984">
        <v>140610</v>
      </c>
      <c r="B169984" t="s">
        <v>123733</v>
      </c>
      <c r="C169984">
        <v>20200606</v>
      </c>
      <c r="D169984">
        <v>460</v>
      </c>
      <c r="E169984">
        <v>42790</v>
      </c>
      <c r="F169984">
        <v>1</v>
      </c>
      <c r="G169984" t="s">
        <v>123890</v>
      </c>
      <c r="H169984" t="b">
        <v>0</v>
      </c>
    </row>
    <row r="169985" spans="1:8" x14ac:dyDescent="0.3">
      <c r="A169985">
        <v>140610</v>
      </c>
      <c r="B169985" t="s">
        <v>123733</v>
      </c>
      <c r="C169985">
        <v>20200606</v>
      </c>
      <c r="D169985">
        <v>460</v>
      </c>
      <c r="E169985">
        <v>42790</v>
      </c>
      <c r="F169985">
        <v>2</v>
      </c>
      <c r="G169985" t="s">
        <v>123891</v>
      </c>
      <c r="H169985" t="b">
        <v>1</v>
      </c>
    </row>
    <row r="169986" spans="1:8" x14ac:dyDescent="0.3">
      <c r="A169986">
        <v>140610</v>
      </c>
      <c r="B169986" t="s">
        <v>123733</v>
      </c>
      <c r="C169986">
        <v>20200606</v>
      </c>
      <c r="D169986">
        <v>460</v>
      </c>
      <c r="E169986">
        <v>42790</v>
      </c>
      <c r="F169986">
        <v>3</v>
      </c>
      <c r="G169986" t="s">
        <v>123892</v>
      </c>
      <c r="H169986" t="b">
        <v>0</v>
      </c>
    </row>
    <row r="169987" spans="1:8" x14ac:dyDescent="0.3">
      <c r="A169987">
        <v>140610</v>
      </c>
      <c r="B169987" t="s">
        <v>123733</v>
      </c>
      <c r="C169987">
        <v>20200606</v>
      </c>
      <c r="D169987">
        <v>460</v>
      </c>
      <c r="E169987">
        <v>42790</v>
      </c>
      <c r="F169987">
        <v>4</v>
      </c>
      <c r="G169987" t="s">
        <v>123893</v>
      </c>
      <c r="H169987" t="b">
        <v>0</v>
      </c>
    </row>
    <row r="169988" spans="1:8" x14ac:dyDescent="0.3">
      <c r="A169988">
        <v>140610</v>
      </c>
      <c r="B169988" t="s">
        <v>123733</v>
      </c>
      <c r="C169988">
        <v>20200606</v>
      </c>
      <c r="D169988">
        <v>460</v>
      </c>
      <c r="E169988">
        <v>42791</v>
      </c>
      <c r="F169988">
        <v>1</v>
      </c>
      <c r="G169988" t="s">
        <v>123894</v>
      </c>
      <c r="H169988" t="b">
        <v>0</v>
      </c>
    </row>
    <row r="169989" spans="1:8" x14ac:dyDescent="0.3">
      <c r="A169989">
        <v>140610</v>
      </c>
      <c r="B169989" t="s">
        <v>123733</v>
      </c>
      <c r="C169989">
        <v>20200606</v>
      </c>
      <c r="D169989">
        <v>460</v>
      </c>
      <c r="E169989">
        <v>42791</v>
      </c>
      <c r="F169989">
        <v>2</v>
      </c>
      <c r="G169989" t="s">
        <v>123895</v>
      </c>
      <c r="H169989" t="b">
        <v>1</v>
      </c>
    </row>
    <row r="169990" spans="1:8" x14ac:dyDescent="0.3">
      <c r="A169990">
        <v>140610</v>
      </c>
      <c r="B169990" t="s">
        <v>123733</v>
      </c>
      <c r="C169990">
        <v>20200606</v>
      </c>
      <c r="D169990">
        <v>460</v>
      </c>
      <c r="E169990">
        <v>42791</v>
      </c>
      <c r="F169990">
        <v>3</v>
      </c>
      <c r="G169990" t="s">
        <v>123896</v>
      </c>
      <c r="H169990" t="b">
        <v>0</v>
      </c>
    </row>
    <row r="169991" spans="1:8" x14ac:dyDescent="0.3">
      <c r="A169991">
        <v>140610</v>
      </c>
      <c r="B169991" t="s">
        <v>123733</v>
      </c>
      <c r="C169991">
        <v>20200606</v>
      </c>
      <c r="D169991">
        <v>460</v>
      </c>
      <c r="E169991">
        <v>42791</v>
      </c>
      <c r="F169991">
        <v>4</v>
      </c>
      <c r="G169991" t="s">
        <v>123897</v>
      </c>
      <c r="H169991" t="b">
        <v>0</v>
      </c>
    </row>
    <row r="169992" spans="1:8" x14ac:dyDescent="0.3">
      <c r="A169992">
        <v>140610</v>
      </c>
      <c r="B169992" t="s">
        <v>123733</v>
      </c>
      <c r="C169992">
        <v>20200606</v>
      </c>
      <c r="D169992">
        <v>460</v>
      </c>
      <c r="E169992">
        <v>42792</v>
      </c>
      <c r="F169992">
        <v>1</v>
      </c>
      <c r="G169992" t="s">
        <v>91618</v>
      </c>
      <c r="H169992" t="b">
        <v>0</v>
      </c>
    </row>
    <row r="169993" spans="1:8" x14ac:dyDescent="0.3">
      <c r="A169993">
        <v>140610</v>
      </c>
      <c r="B169993" t="s">
        <v>123733</v>
      </c>
      <c r="C169993">
        <v>20200606</v>
      </c>
      <c r="D169993">
        <v>460</v>
      </c>
      <c r="E169993">
        <v>42792</v>
      </c>
      <c r="F169993">
        <v>2</v>
      </c>
      <c r="G169993" t="s">
        <v>123898</v>
      </c>
      <c r="H169993" t="b">
        <v>0</v>
      </c>
    </row>
    <row r="169994" spans="1:8" x14ac:dyDescent="0.3">
      <c r="A169994">
        <v>140610</v>
      </c>
      <c r="B169994" t="s">
        <v>123733</v>
      </c>
      <c r="C169994">
        <v>20200606</v>
      </c>
      <c r="D169994">
        <v>460</v>
      </c>
      <c r="E169994">
        <v>42792</v>
      </c>
      <c r="F169994">
        <v>3</v>
      </c>
      <c r="G169994" t="s">
        <v>123899</v>
      </c>
      <c r="H169994" t="b">
        <v>0</v>
      </c>
    </row>
    <row r="169995" spans="1:8" x14ac:dyDescent="0.3">
      <c r="A169995">
        <v>140610</v>
      </c>
      <c r="B169995" t="s">
        <v>123733</v>
      </c>
      <c r="C169995">
        <v>20200606</v>
      </c>
      <c r="D169995">
        <v>460</v>
      </c>
      <c r="E169995">
        <v>42792</v>
      </c>
      <c r="F169995">
        <v>4</v>
      </c>
      <c r="G169995" t="s">
        <v>123900</v>
      </c>
      <c r="H169995" t="b">
        <v>1</v>
      </c>
    </row>
    <row r="169996" spans="1:8" x14ac:dyDescent="0.3">
      <c r="A169996">
        <v>140610</v>
      </c>
      <c r="B169996" t="s">
        <v>123733</v>
      </c>
      <c r="C169996">
        <v>20200606</v>
      </c>
      <c r="D169996">
        <v>460</v>
      </c>
      <c r="E169996">
        <v>42793</v>
      </c>
      <c r="F169996">
        <v>1</v>
      </c>
      <c r="G169996" t="s">
        <v>123901</v>
      </c>
      <c r="H169996" t="b">
        <v>0</v>
      </c>
    </row>
    <row r="169997" spans="1:8" x14ac:dyDescent="0.3">
      <c r="A169997">
        <v>140610</v>
      </c>
      <c r="B169997" t="s">
        <v>123733</v>
      </c>
      <c r="C169997">
        <v>20200606</v>
      </c>
      <c r="D169997">
        <v>460</v>
      </c>
      <c r="E169997">
        <v>42793</v>
      </c>
      <c r="F169997">
        <v>2</v>
      </c>
      <c r="G169997" t="s">
        <v>123902</v>
      </c>
      <c r="H169997" t="b">
        <v>0</v>
      </c>
    </row>
    <row r="169998" spans="1:8" x14ac:dyDescent="0.3">
      <c r="A169998">
        <v>140610</v>
      </c>
      <c r="B169998" t="s">
        <v>123733</v>
      </c>
      <c r="C169998">
        <v>20200606</v>
      </c>
      <c r="D169998">
        <v>460</v>
      </c>
      <c r="E169998">
        <v>42793</v>
      </c>
      <c r="F169998">
        <v>3</v>
      </c>
      <c r="G169998" t="s">
        <v>123903</v>
      </c>
      <c r="H169998" t="b">
        <v>1</v>
      </c>
    </row>
    <row r="169999" spans="1:8" x14ac:dyDescent="0.3">
      <c r="A169999">
        <v>140610</v>
      </c>
      <c r="B169999" t="s">
        <v>123733</v>
      </c>
      <c r="C169999">
        <v>20200606</v>
      </c>
      <c r="D169999">
        <v>460</v>
      </c>
      <c r="E169999">
        <v>42793</v>
      </c>
      <c r="F169999">
        <v>4</v>
      </c>
      <c r="G169999" t="s">
        <v>123904</v>
      </c>
      <c r="H169999" t="b">
        <v>0</v>
      </c>
    </row>
    <row r="170000" spans="1:8" x14ac:dyDescent="0.3">
      <c r="A170000">
        <v>140610</v>
      </c>
      <c r="B170000" t="s">
        <v>123733</v>
      </c>
      <c r="C170000">
        <v>20200606</v>
      </c>
      <c r="D170000">
        <v>460</v>
      </c>
      <c r="E170000">
        <v>42794</v>
      </c>
      <c r="F170000">
        <v>1</v>
      </c>
      <c r="G170000" t="s">
        <v>123894</v>
      </c>
      <c r="H170000" t="b">
        <v>1</v>
      </c>
    </row>
    <row r="170001" spans="1:8" x14ac:dyDescent="0.3">
      <c r="A170001">
        <v>140610</v>
      </c>
      <c r="B170001" t="s">
        <v>123733</v>
      </c>
      <c r="C170001">
        <v>20200606</v>
      </c>
      <c r="D170001">
        <v>460</v>
      </c>
      <c r="E170001">
        <v>42794</v>
      </c>
      <c r="F170001">
        <v>2</v>
      </c>
      <c r="G170001" t="s">
        <v>123895</v>
      </c>
      <c r="H170001" t="b">
        <v>0</v>
      </c>
    </row>
    <row r="170002" spans="1:8" x14ac:dyDescent="0.3">
      <c r="A170002">
        <v>140610</v>
      </c>
      <c r="B170002" t="s">
        <v>123733</v>
      </c>
      <c r="C170002">
        <v>20200606</v>
      </c>
      <c r="D170002">
        <v>460</v>
      </c>
      <c r="E170002">
        <v>42794</v>
      </c>
      <c r="F170002">
        <v>3</v>
      </c>
      <c r="G170002" t="s">
        <v>123896</v>
      </c>
      <c r="H170002" t="b">
        <v>0</v>
      </c>
    </row>
    <row r="170003" spans="1:8" x14ac:dyDescent="0.3">
      <c r="A170003">
        <v>140610</v>
      </c>
      <c r="B170003" t="s">
        <v>123733</v>
      </c>
      <c r="C170003">
        <v>20200606</v>
      </c>
      <c r="D170003">
        <v>460</v>
      </c>
      <c r="E170003">
        <v>42794</v>
      </c>
      <c r="F170003">
        <v>4</v>
      </c>
      <c r="G170003" t="s">
        <v>123897</v>
      </c>
      <c r="H170003" t="b">
        <v>0</v>
      </c>
    </row>
    <row r="170004" spans="1:8" x14ac:dyDescent="0.3">
      <c r="A170004">
        <v>140610</v>
      </c>
      <c r="B170004" t="s">
        <v>123905</v>
      </c>
      <c r="C170004">
        <v>20200606</v>
      </c>
      <c r="D170004">
        <v>461</v>
      </c>
      <c r="E170004">
        <v>42795</v>
      </c>
      <c r="F170004">
        <v>1</v>
      </c>
      <c r="G170004" t="s">
        <v>123906</v>
      </c>
      <c r="H170004" t="b">
        <v>1</v>
      </c>
    </row>
    <row r="170005" spans="1:8" x14ac:dyDescent="0.3">
      <c r="A170005">
        <v>140610</v>
      </c>
      <c r="B170005" t="s">
        <v>123905</v>
      </c>
      <c r="C170005">
        <v>20200606</v>
      </c>
      <c r="D170005">
        <v>461</v>
      </c>
      <c r="E170005">
        <v>42795</v>
      </c>
      <c r="F170005">
        <v>2</v>
      </c>
      <c r="G170005" t="s">
        <v>123907</v>
      </c>
      <c r="H170005" t="b">
        <v>0</v>
      </c>
    </row>
    <row r="170006" spans="1:8" x14ac:dyDescent="0.3">
      <c r="A170006">
        <v>140610</v>
      </c>
      <c r="B170006" t="s">
        <v>123905</v>
      </c>
      <c r="C170006">
        <v>20200606</v>
      </c>
      <c r="D170006">
        <v>461</v>
      </c>
      <c r="E170006">
        <v>42795</v>
      </c>
      <c r="F170006">
        <v>3</v>
      </c>
      <c r="G170006" t="s">
        <v>123908</v>
      </c>
      <c r="H170006" t="b">
        <v>0</v>
      </c>
    </row>
    <row r="170007" spans="1:8" x14ac:dyDescent="0.3">
      <c r="A170007">
        <v>140610</v>
      </c>
      <c r="B170007" t="s">
        <v>123905</v>
      </c>
      <c r="C170007">
        <v>20200606</v>
      </c>
      <c r="D170007">
        <v>461</v>
      </c>
      <c r="E170007">
        <v>42795</v>
      </c>
      <c r="F170007">
        <v>4</v>
      </c>
      <c r="G170007" t="s">
        <v>123909</v>
      </c>
      <c r="H170007" t="b">
        <v>0</v>
      </c>
    </row>
    <row r="170008" spans="1:8" x14ac:dyDescent="0.3">
      <c r="A170008">
        <v>140610</v>
      </c>
      <c r="B170008" t="s">
        <v>123905</v>
      </c>
      <c r="C170008">
        <v>20200606</v>
      </c>
      <c r="D170008">
        <v>461</v>
      </c>
      <c r="E170008">
        <v>42796</v>
      </c>
      <c r="F170008">
        <v>1</v>
      </c>
      <c r="G170008" t="s">
        <v>123910</v>
      </c>
      <c r="H170008" t="b">
        <v>1</v>
      </c>
    </row>
    <row r="170009" spans="1:8" x14ac:dyDescent="0.3">
      <c r="A170009">
        <v>140610</v>
      </c>
      <c r="B170009" t="s">
        <v>123905</v>
      </c>
      <c r="C170009">
        <v>20200606</v>
      </c>
      <c r="D170009">
        <v>461</v>
      </c>
      <c r="E170009">
        <v>42796</v>
      </c>
      <c r="F170009">
        <v>2</v>
      </c>
      <c r="G170009" t="s">
        <v>123911</v>
      </c>
      <c r="H170009" t="b">
        <v>0</v>
      </c>
    </row>
    <row r="170010" spans="1:8" x14ac:dyDescent="0.3">
      <c r="A170010">
        <v>140610</v>
      </c>
      <c r="B170010" t="s">
        <v>123905</v>
      </c>
      <c r="C170010">
        <v>20200606</v>
      </c>
      <c r="D170010">
        <v>461</v>
      </c>
      <c r="E170010">
        <v>42796</v>
      </c>
      <c r="F170010">
        <v>3</v>
      </c>
      <c r="G170010" t="s">
        <v>123912</v>
      </c>
      <c r="H170010" t="b">
        <v>0</v>
      </c>
    </row>
    <row r="170011" spans="1:8" x14ac:dyDescent="0.3">
      <c r="A170011">
        <v>140610</v>
      </c>
      <c r="B170011" t="s">
        <v>123905</v>
      </c>
      <c r="C170011">
        <v>20200606</v>
      </c>
      <c r="D170011">
        <v>461</v>
      </c>
      <c r="E170011">
        <v>42796</v>
      </c>
      <c r="F170011">
        <v>4</v>
      </c>
      <c r="G170011" t="s">
        <v>123913</v>
      </c>
      <c r="H170011" t="b">
        <v>0</v>
      </c>
    </row>
    <row r="170012" spans="1:8" x14ac:dyDescent="0.3">
      <c r="A170012">
        <v>140610</v>
      </c>
      <c r="B170012" t="s">
        <v>123905</v>
      </c>
      <c r="C170012">
        <v>20200606</v>
      </c>
      <c r="D170012">
        <v>461</v>
      </c>
      <c r="E170012">
        <v>42797</v>
      </c>
      <c r="F170012">
        <v>1</v>
      </c>
      <c r="G170012" t="s">
        <v>123914</v>
      </c>
      <c r="H170012" t="b">
        <v>0</v>
      </c>
    </row>
    <row r="170013" spans="1:8" x14ac:dyDescent="0.3">
      <c r="A170013">
        <v>140610</v>
      </c>
      <c r="B170013" t="s">
        <v>123905</v>
      </c>
      <c r="C170013">
        <v>20200606</v>
      </c>
      <c r="D170013">
        <v>461</v>
      </c>
      <c r="E170013">
        <v>42797</v>
      </c>
      <c r="F170013">
        <v>2</v>
      </c>
      <c r="G170013" t="s">
        <v>123915</v>
      </c>
      <c r="H170013" t="b">
        <v>0</v>
      </c>
    </row>
    <row r="170014" spans="1:8" x14ac:dyDescent="0.3">
      <c r="A170014">
        <v>140610</v>
      </c>
      <c r="B170014" t="s">
        <v>123905</v>
      </c>
      <c r="C170014">
        <v>20200606</v>
      </c>
      <c r="D170014">
        <v>461</v>
      </c>
      <c r="E170014">
        <v>42797</v>
      </c>
      <c r="F170014">
        <v>3</v>
      </c>
      <c r="G170014" t="s">
        <v>123916</v>
      </c>
      <c r="H170014" t="b">
        <v>0</v>
      </c>
    </row>
    <row r="170015" spans="1:8" x14ac:dyDescent="0.3">
      <c r="A170015">
        <v>140610</v>
      </c>
      <c r="B170015" t="s">
        <v>123905</v>
      </c>
      <c r="C170015">
        <v>20200606</v>
      </c>
      <c r="D170015">
        <v>461</v>
      </c>
      <c r="E170015">
        <v>42797</v>
      </c>
      <c r="F170015">
        <v>4</v>
      </c>
      <c r="G170015" t="s">
        <v>123917</v>
      </c>
      <c r="H170015" t="b">
        <v>1</v>
      </c>
    </row>
    <row r="170016" spans="1:8" x14ac:dyDescent="0.3">
      <c r="A170016">
        <v>140610</v>
      </c>
      <c r="B170016" t="s">
        <v>123905</v>
      </c>
      <c r="C170016">
        <v>20200606</v>
      </c>
      <c r="D170016">
        <v>461</v>
      </c>
      <c r="E170016">
        <v>42798</v>
      </c>
      <c r="F170016">
        <v>1</v>
      </c>
      <c r="G170016" t="s">
        <v>123918</v>
      </c>
      <c r="H170016" t="b">
        <v>1</v>
      </c>
    </row>
    <row r="170017" spans="1:8" x14ac:dyDescent="0.3">
      <c r="A170017">
        <v>140610</v>
      </c>
      <c r="B170017" t="s">
        <v>123905</v>
      </c>
      <c r="C170017">
        <v>20200606</v>
      </c>
      <c r="D170017">
        <v>461</v>
      </c>
      <c r="E170017">
        <v>42798</v>
      </c>
      <c r="F170017">
        <v>2</v>
      </c>
      <c r="G170017" t="s">
        <v>123919</v>
      </c>
      <c r="H170017" t="b">
        <v>0</v>
      </c>
    </row>
    <row r="170018" spans="1:8" x14ac:dyDescent="0.3">
      <c r="A170018">
        <v>140610</v>
      </c>
      <c r="B170018" t="s">
        <v>123905</v>
      </c>
      <c r="C170018">
        <v>20200606</v>
      </c>
      <c r="D170018">
        <v>461</v>
      </c>
      <c r="E170018">
        <v>42798</v>
      </c>
      <c r="F170018">
        <v>3</v>
      </c>
      <c r="G170018" t="s">
        <v>123920</v>
      </c>
      <c r="H170018" t="b">
        <v>0</v>
      </c>
    </row>
    <row r="170019" spans="1:8" x14ac:dyDescent="0.3">
      <c r="A170019">
        <v>140610</v>
      </c>
      <c r="B170019" t="s">
        <v>123905</v>
      </c>
      <c r="C170019">
        <v>20200606</v>
      </c>
      <c r="D170019">
        <v>461</v>
      </c>
      <c r="E170019">
        <v>42798</v>
      </c>
      <c r="F170019">
        <v>4</v>
      </c>
      <c r="G170019" t="s">
        <v>123921</v>
      </c>
      <c r="H170019" t="b">
        <v>0</v>
      </c>
    </row>
    <row r="170020" spans="1:8" x14ac:dyDescent="0.3">
      <c r="A170020">
        <v>140610</v>
      </c>
      <c r="B170020" t="s">
        <v>123905</v>
      </c>
      <c r="C170020">
        <v>20200606</v>
      </c>
      <c r="D170020">
        <v>461</v>
      </c>
      <c r="E170020">
        <v>42799</v>
      </c>
      <c r="F170020">
        <v>1</v>
      </c>
      <c r="G170020" t="s">
        <v>123922</v>
      </c>
      <c r="H170020" t="b">
        <v>0</v>
      </c>
    </row>
    <row r="170021" spans="1:8" x14ac:dyDescent="0.3">
      <c r="A170021">
        <v>140610</v>
      </c>
      <c r="B170021" t="s">
        <v>123905</v>
      </c>
      <c r="C170021">
        <v>20200606</v>
      </c>
      <c r="D170021">
        <v>461</v>
      </c>
      <c r="E170021">
        <v>42799</v>
      </c>
      <c r="F170021">
        <v>2</v>
      </c>
      <c r="G170021" t="s">
        <v>123923</v>
      </c>
      <c r="H170021" t="b">
        <v>0</v>
      </c>
    </row>
    <row r="170022" spans="1:8" x14ac:dyDescent="0.3">
      <c r="A170022">
        <v>140610</v>
      </c>
      <c r="B170022" t="s">
        <v>123905</v>
      </c>
      <c r="C170022">
        <v>20200606</v>
      </c>
      <c r="D170022">
        <v>461</v>
      </c>
      <c r="E170022">
        <v>42799</v>
      </c>
      <c r="F170022">
        <v>3</v>
      </c>
      <c r="G170022" t="s">
        <v>123924</v>
      </c>
      <c r="H170022" t="b">
        <v>1</v>
      </c>
    </row>
    <row r="170023" spans="1:8" x14ac:dyDescent="0.3">
      <c r="A170023">
        <v>140610</v>
      </c>
      <c r="B170023" t="s">
        <v>123905</v>
      </c>
      <c r="C170023">
        <v>20200606</v>
      </c>
      <c r="D170023">
        <v>461</v>
      </c>
      <c r="E170023">
        <v>42799</v>
      </c>
      <c r="F170023">
        <v>4</v>
      </c>
      <c r="G170023" t="s">
        <v>123925</v>
      </c>
      <c r="H170023" t="b">
        <v>0</v>
      </c>
    </row>
    <row r="170024" spans="1:8" x14ac:dyDescent="0.3">
      <c r="A170024">
        <v>140610</v>
      </c>
      <c r="B170024" t="s">
        <v>123905</v>
      </c>
      <c r="C170024">
        <v>20200606</v>
      </c>
      <c r="D170024">
        <v>461</v>
      </c>
      <c r="E170024">
        <v>42800</v>
      </c>
      <c r="F170024">
        <v>1</v>
      </c>
      <c r="G170024" t="s">
        <v>123926</v>
      </c>
      <c r="H170024" t="b">
        <v>0</v>
      </c>
    </row>
    <row r="170025" spans="1:8" x14ac:dyDescent="0.3">
      <c r="A170025">
        <v>140610</v>
      </c>
      <c r="B170025" t="s">
        <v>123905</v>
      </c>
      <c r="C170025">
        <v>20200606</v>
      </c>
      <c r="D170025">
        <v>461</v>
      </c>
      <c r="E170025">
        <v>42800</v>
      </c>
      <c r="F170025">
        <v>2</v>
      </c>
      <c r="G170025" t="s">
        <v>123927</v>
      </c>
      <c r="H170025" t="b">
        <v>0</v>
      </c>
    </row>
    <row r="170026" spans="1:8" x14ac:dyDescent="0.3">
      <c r="A170026">
        <v>140610</v>
      </c>
      <c r="B170026" t="s">
        <v>123905</v>
      </c>
      <c r="C170026">
        <v>20200606</v>
      </c>
      <c r="D170026">
        <v>461</v>
      </c>
      <c r="E170026">
        <v>42800</v>
      </c>
      <c r="F170026">
        <v>3</v>
      </c>
      <c r="G170026" t="s">
        <v>123928</v>
      </c>
      <c r="H170026" t="b">
        <v>0</v>
      </c>
    </row>
    <row r="170027" spans="1:8" x14ac:dyDescent="0.3">
      <c r="A170027">
        <v>140610</v>
      </c>
      <c r="B170027" t="s">
        <v>123905</v>
      </c>
      <c r="C170027">
        <v>20200606</v>
      </c>
      <c r="D170027">
        <v>461</v>
      </c>
      <c r="E170027">
        <v>42800</v>
      </c>
      <c r="F170027">
        <v>4</v>
      </c>
      <c r="G170027" t="s">
        <v>123929</v>
      </c>
      <c r="H170027" t="b">
        <v>1</v>
      </c>
    </row>
    <row r="170028" spans="1:8" x14ac:dyDescent="0.3">
      <c r="A170028">
        <v>140610</v>
      </c>
      <c r="B170028" t="s">
        <v>123905</v>
      </c>
      <c r="C170028">
        <v>20200606</v>
      </c>
      <c r="D170028">
        <v>461</v>
      </c>
      <c r="E170028">
        <v>42801</v>
      </c>
      <c r="F170028">
        <v>1</v>
      </c>
      <c r="G170028" t="s">
        <v>3347</v>
      </c>
      <c r="H170028" t="b">
        <v>1</v>
      </c>
    </row>
    <row r="170029" spans="1:8" x14ac:dyDescent="0.3">
      <c r="A170029">
        <v>140610</v>
      </c>
      <c r="B170029" t="s">
        <v>123905</v>
      </c>
      <c r="C170029">
        <v>20200606</v>
      </c>
      <c r="D170029">
        <v>461</v>
      </c>
      <c r="E170029">
        <v>42801</v>
      </c>
      <c r="F170029">
        <v>2</v>
      </c>
      <c r="G170029" t="s">
        <v>121</v>
      </c>
      <c r="H170029" t="b">
        <v>0</v>
      </c>
    </row>
    <row r="170030" spans="1:8" x14ac:dyDescent="0.3">
      <c r="A170030">
        <v>140610</v>
      </c>
      <c r="B170030" t="s">
        <v>123905</v>
      </c>
      <c r="C170030">
        <v>20200606</v>
      </c>
      <c r="D170030">
        <v>461</v>
      </c>
      <c r="E170030">
        <v>42801</v>
      </c>
      <c r="F170030">
        <v>3</v>
      </c>
      <c r="G170030" t="s">
        <v>122</v>
      </c>
      <c r="H170030" t="b">
        <v>0</v>
      </c>
    </row>
    <row r="170031" spans="1:8" x14ac:dyDescent="0.3">
      <c r="A170031">
        <v>140610</v>
      </c>
      <c r="B170031" t="s">
        <v>123905</v>
      </c>
      <c r="C170031">
        <v>20200606</v>
      </c>
      <c r="D170031">
        <v>461</v>
      </c>
      <c r="E170031">
        <v>42801</v>
      </c>
      <c r="F170031">
        <v>4</v>
      </c>
      <c r="G170031" t="s">
        <v>123</v>
      </c>
      <c r="H170031" t="b">
        <v>0</v>
      </c>
    </row>
    <row r="170032" spans="1:8" x14ac:dyDescent="0.3">
      <c r="A170032">
        <v>140610</v>
      </c>
      <c r="B170032" t="s">
        <v>123905</v>
      </c>
      <c r="C170032">
        <v>20200606</v>
      </c>
      <c r="D170032">
        <v>461</v>
      </c>
      <c r="E170032">
        <v>42802</v>
      </c>
      <c r="F170032">
        <v>1</v>
      </c>
      <c r="G170032" t="s">
        <v>690</v>
      </c>
      <c r="H170032" t="b">
        <v>0</v>
      </c>
    </row>
    <row r="170033" spans="1:8" x14ac:dyDescent="0.3">
      <c r="A170033">
        <v>140610</v>
      </c>
      <c r="B170033" t="s">
        <v>123905</v>
      </c>
      <c r="C170033">
        <v>20200606</v>
      </c>
      <c r="D170033">
        <v>461</v>
      </c>
      <c r="E170033">
        <v>42802</v>
      </c>
      <c r="F170033">
        <v>2</v>
      </c>
      <c r="G170033" t="s">
        <v>1615</v>
      </c>
      <c r="H170033" t="b">
        <v>1</v>
      </c>
    </row>
    <row r="170034" spans="1:8" x14ac:dyDescent="0.3">
      <c r="A170034">
        <v>140610</v>
      </c>
      <c r="B170034" t="s">
        <v>123905</v>
      </c>
      <c r="C170034">
        <v>20200606</v>
      </c>
      <c r="D170034">
        <v>461</v>
      </c>
      <c r="E170034">
        <v>42802</v>
      </c>
      <c r="F170034">
        <v>3</v>
      </c>
      <c r="G170034" t="s">
        <v>1496</v>
      </c>
      <c r="H170034" t="b">
        <v>0</v>
      </c>
    </row>
    <row r="170035" spans="1:8" x14ac:dyDescent="0.3">
      <c r="A170035">
        <v>140610</v>
      </c>
      <c r="B170035" t="s">
        <v>123905</v>
      </c>
      <c r="C170035">
        <v>20200606</v>
      </c>
      <c r="D170035">
        <v>461</v>
      </c>
      <c r="E170035">
        <v>42802</v>
      </c>
      <c r="F170035">
        <v>4</v>
      </c>
      <c r="G170035" t="s">
        <v>1240</v>
      </c>
      <c r="H170035" t="b">
        <v>0</v>
      </c>
    </row>
    <row r="170036" spans="1:8" x14ac:dyDescent="0.3">
      <c r="A170036">
        <v>140610</v>
      </c>
      <c r="B170036" t="s">
        <v>123905</v>
      </c>
      <c r="C170036">
        <v>20200606</v>
      </c>
      <c r="D170036">
        <v>461</v>
      </c>
      <c r="E170036">
        <v>42803</v>
      </c>
      <c r="F170036">
        <v>1</v>
      </c>
      <c r="G170036" t="s">
        <v>123930</v>
      </c>
      <c r="H170036" t="b">
        <v>0</v>
      </c>
    </row>
    <row r="170037" spans="1:8" x14ac:dyDescent="0.3">
      <c r="A170037">
        <v>140610</v>
      </c>
      <c r="B170037" t="s">
        <v>123905</v>
      </c>
      <c r="C170037">
        <v>20200606</v>
      </c>
      <c r="D170037">
        <v>461</v>
      </c>
      <c r="E170037">
        <v>42803</v>
      </c>
      <c r="F170037">
        <v>2</v>
      </c>
      <c r="G170037" t="s">
        <v>123931</v>
      </c>
      <c r="H170037" t="b">
        <v>1</v>
      </c>
    </row>
    <row r="170038" spans="1:8" x14ac:dyDescent="0.3">
      <c r="A170038">
        <v>140610</v>
      </c>
      <c r="B170038" t="s">
        <v>123905</v>
      </c>
      <c r="C170038">
        <v>20200606</v>
      </c>
      <c r="D170038">
        <v>461</v>
      </c>
      <c r="E170038">
        <v>42803</v>
      </c>
      <c r="F170038">
        <v>3</v>
      </c>
      <c r="G170038" t="s">
        <v>123932</v>
      </c>
      <c r="H170038" t="b">
        <v>0</v>
      </c>
    </row>
    <row r="170039" spans="1:8" x14ac:dyDescent="0.3">
      <c r="A170039">
        <v>140610</v>
      </c>
      <c r="B170039" t="s">
        <v>123905</v>
      </c>
      <c r="C170039">
        <v>20200606</v>
      </c>
      <c r="D170039">
        <v>461</v>
      </c>
      <c r="E170039">
        <v>42803</v>
      </c>
      <c r="F170039">
        <v>4</v>
      </c>
      <c r="G170039" t="s">
        <v>123933</v>
      </c>
      <c r="H170039" t="b">
        <v>0</v>
      </c>
    </row>
    <row r="170040" spans="1:8" x14ac:dyDescent="0.3">
      <c r="A170040">
        <v>140610</v>
      </c>
      <c r="B170040" t="s">
        <v>123905</v>
      </c>
      <c r="C170040">
        <v>20200606</v>
      </c>
      <c r="D170040">
        <v>461</v>
      </c>
      <c r="E170040">
        <v>42804</v>
      </c>
      <c r="F170040">
        <v>1</v>
      </c>
      <c r="G170040" t="s">
        <v>123934</v>
      </c>
      <c r="H170040" t="b">
        <v>1</v>
      </c>
    </row>
    <row r="170041" spans="1:8" x14ac:dyDescent="0.3">
      <c r="A170041">
        <v>140610</v>
      </c>
      <c r="B170041" t="s">
        <v>123905</v>
      </c>
      <c r="C170041">
        <v>20200606</v>
      </c>
      <c r="D170041">
        <v>461</v>
      </c>
      <c r="E170041">
        <v>42804</v>
      </c>
      <c r="F170041">
        <v>2</v>
      </c>
      <c r="G170041" t="s">
        <v>123935</v>
      </c>
      <c r="H170041" t="b">
        <v>0</v>
      </c>
    </row>
    <row r="170042" spans="1:8" x14ac:dyDescent="0.3">
      <c r="A170042">
        <v>140610</v>
      </c>
      <c r="B170042" t="s">
        <v>123905</v>
      </c>
      <c r="C170042">
        <v>20200606</v>
      </c>
      <c r="D170042">
        <v>461</v>
      </c>
      <c r="E170042">
        <v>42804</v>
      </c>
      <c r="F170042">
        <v>3</v>
      </c>
      <c r="G170042" t="s">
        <v>123936</v>
      </c>
      <c r="H170042" t="b">
        <v>0</v>
      </c>
    </row>
    <row r="170043" spans="1:8" x14ac:dyDescent="0.3">
      <c r="A170043">
        <v>140610</v>
      </c>
      <c r="B170043" t="s">
        <v>123905</v>
      </c>
      <c r="C170043">
        <v>20200606</v>
      </c>
      <c r="D170043">
        <v>461</v>
      </c>
      <c r="E170043">
        <v>42804</v>
      </c>
      <c r="F170043">
        <v>4</v>
      </c>
      <c r="G170043" t="s">
        <v>123937</v>
      </c>
      <c r="H170043" t="b">
        <v>0</v>
      </c>
    </row>
    <row r="170044" spans="1:8" x14ac:dyDescent="0.3">
      <c r="A170044">
        <v>140610</v>
      </c>
      <c r="B170044" t="s">
        <v>123905</v>
      </c>
      <c r="C170044">
        <v>20200606</v>
      </c>
      <c r="D170044">
        <v>461</v>
      </c>
      <c r="E170044">
        <v>42805</v>
      </c>
      <c r="F170044">
        <v>1</v>
      </c>
      <c r="G170044" t="s">
        <v>12066</v>
      </c>
      <c r="H170044" t="b">
        <v>0</v>
      </c>
    </row>
    <row r="170045" spans="1:8" x14ac:dyDescent="0.3">
      <c r="A170045">
        <v>140610</v>
      </c>
      <c r="B170045" t="s">
        <v>123905</v>
      </c>
      <c r="C170045">
        <v>20200606</v>
      </c>
      <c r="D170045">
        <v>461</v>
      </c>
      <c r="E170045">
        <v>42805</v>
      </c>
      <c r="F170045">
        <v>2</v>
      </c>
      <c r="G170045" t="s">
        <v>13479</v>
      </c>
      <c r="H170045" t="b">
        <v>0</v>
      </c>
    </row>
    <row r="170046" spans="1:8" x14ac:dyDescent="0.3">
      <c r="A170046">
        <v>140610</v>
      </c>
      <c r="B170046" t="s">
        <v>123905</v>
      </c>
      <c r="C170046">
        <v>20200606</v>
      </c>
      <c r="D170046">
        <v>461</v>
      </c>
      <c r="E170046">
        <v>42805</v>
      </c>
      <c r="F170046">
        <v>3</v>
      </c>
      <c r="G170046" t="s">
        <v>5234</v>
      </c>
      <c r="H170046" t="b">
        <v>1</v>
      </c>
    </row>
    <row r="170047" spans="1:8" x14ac:dyDescent="0.3">
      <c r="A170047">
        <v>140610</v>
      </c>
      <c r="B170047" t="s">
        <v>123905</v>
      </c>
      <c r="C170047">
        <v>20200606</v>
      </c>
      <c r="D170047">
        <v>461</v>
      </c>
      <c r="E170047">
        <v>42805</v>
      </c>
      <c r="F170047">
        <v>4</v>
      </c>
      <c r="G170047" t="s">
        <v>2525</v>
      </c>
      <c r="H170047" t="b">
        <v>0</v>
      </c>
    </row>
    <row r="170048" spans="1:8" x14ac:dyDescent="0.3">
      <c r="A170048">
        <v>140610</v>
      </c>
      <c r="B170048" t="s">
        <v>123905</v>
      </c>
      <c r="C170048">
        <v>20200606</v>
      </c>
      <c r="D170048">
        <v>461</v>
      </c>
      <c r="E170048">
        <v>42806</v>
      </c>
      <c r="F170048">
        <v>1</v>
      </c>
      <c r="G170048" t="s">
        <v>123938</v>
      </c>
      <c r="H170048" t="b">
        <v>0</v>
      </c>
    </row>
    <row r="170049" spans="1:8" x14ac:dyDescent="0.3">
      <c r="A170049">
        <v>140610</v>
      </c>
      <c r="B170049" t="s">
        <v>123905</v>
      </c>
      <c r="C170049">
        <v>20200606</v>
      </c>
      <c r="D170049">
        <v>461</v>
      </c>
      <c r="E170049">
        <v>42806</v>
      </c>
      <c r="F170049">
        <v>2</v>
      </c>
      <c r="G170049" t="s">
        <v>123939</v>
      </c>
      <c r="H170049" t="b">
        <v>1</v>
      </c>
    </row>
    <row r="170050" spans="1:8" x14ac:dyDescent="0.3">
      <c r="A170050">
        <v>140610</v>
      </c>
      <c r="B170050" t="s">
        <v>123905</v>
      </c>
      <c r="C170050">
        <v>20200606</v>
      </c>
      <c r="D170050">
        <v>461</v>
      </c>
      <c r="E170050">
        <v>42806</v>
      </c>
      <c r="F170050">
        <v>3</v>
      </c>
      <c r="G170050" t="s">
        <v>123940</v>
      </c>
      <c r="H170050" t="b">
        <v>0</v>
      </c>
    </row>
    <row r="170051" spans="1:8" x14ac:dyDescent="0.3">
      <c r="A170051">
        <v>140610</v>
      </c>
      <c r="B170051" t="s">
        <v>123905</v>
      </c>
      <c r="C170051">
        <v>20200606</v>
      </c>
      <c r="D170051">
        <v>461</v>
      </c>
      <c r="E170051">
        <v>42806</v>
      </c>
      <c r="F170051">
        <v>4</v>
      </c>
      <c r="G170051" t="s">
        <v>123941</v>
      </c>
      <c r="H170051" t="b">
        <v>0</v>
      </c>
    </row>
    <row r="170052" spans="1:8" x14ac:dyDescent="0.3">
      <c r="A170052">
        <v>140610</v>
      </c>
      <c r="B170052" t="s">
        <v>123905</v>
      </c>
      <c r="C170052">
        <v>20200606</v>
      </c>
      <c r="D170052">
        <v>461</v>
      </c>
      <c r="E170052">
        <v>42807</v>
      </c>
      <c r="F170052">
        <v>1</v>
      </c>
      <c r="G170052" t="s">
        <v>123942</v>
      </c>
      <c r="H170052" t="b">
        <v>1</v>
      </c>
    </row>
    <row r="170053" spans="1:8" x14ac:dyDescent="0.3">
      <c r="A170053">
        <v>140610</v>
      </c>
      <c r="B170053" t="s">
        <v>123905</v>
      </c>
      <c r="C170053">
        <v>20200606</v>
      </c>
      <c r="D170053">
        <v>461</v>
      </c>
      <c r="E170053">
        <v>42807</v>
      </c>
      <c r="F170053">
        <v>2</v>
      </c>
      <c r="G170053" t="s">
        <v>123943</v>
      </c>
      <c r="H170053" t="b">
        <v>0</v>
      </c>
    </row>
    <row r="170054" spans="1:8" x14ac:dyDescent="0.3">
      <c r="A170054">
        <v>140610</v>
      </c>
      <c r="B170054" t="s">
        <v>123905</v>
      </c>
      <c r="C170054">
        <v>20200606</v>
      </c>
      <c r="D170054">
        <v>461</v>
      </c>
      <c r="E170054">
        <v>42807</v>
      </c>
      <c r="F170054">
        <v>3</v>
      </c>
      <c r="G170054" t="s">
        <v>123944</v>
      </c>
      <c r="H170054" t="b">
        <v>0</v>
      </c>
    </row>
    <row r="170055" spans="1:8" x14ac:dyDescent="0.3">
      <c r="A170055">
        <v>140610</v>
      </c>
      <c r="B170055" t="s">
        <v>123905</v>
      </c>
      <c r="C170055">
        <v>20200606</v>
      </c>
      <c r="D170055">
        <v>461</v>
      </c>
      <c r="E170055">
        <v>42807</v>
      </c>
      <c r="F170055">
        <v>4</v>
      </c>
      <c r="G170055" t="s">
        <v>123945</v>
      </c>
      <c r="H170055" t="b">
        <v>0</v>
      </c>
    </row>
    <row r="170056" spans="1:8" x14ac:dyDescent="0.3">
      <c r="A170056">
        <v>140610</v>
      </c>
      <c r="B170056" t="s">
        <v>123905</v>
      </c>
      <c r="C170056">
        <v>20200606</v>
      </c>
      <c r="D170056">
        <v>461</v>
      </c>
      <c r="E170056">
        <v>42808</v>
      </c>
      <c r="F170056">
        <v>1</v>
      </c>
      <c r="G170056" t="s">
        <v>123946</v>
      </c>
      <c r="H170056" t="b">
        <v>0</v>
      </c>
    </row>
    <row r="170057" spans="1:8" x14ac:dyDescent="0.3">
      <c r="A170057">
        <v>140610</v>
      </c>
      <c r="B170057" t="s">
        <v>123905</v>
      </c>
      <c r="C170057">
        <v>20200606</v>
      </c>
      <c r="D170057">
        <v>461</v>
      </c>
      <c r="E170057">
        <v>42808</v>
      </c>
      <c r="F170057">
        <v>2</v>
      </c>
      <c r="G170057" t="s">
        <v>123947</v>
      </c>
      <c r="H170057" t="b">
        <v>0</v>
      </c>
    </row>
    <row r="170058" spans="1:8" x14ac:dyDescent="0.3">
      <c r="A170058">
        <v>140610</v>
      </c>
      <c r="B170058" t="s">
        <v>123905</v>
      </c>
      <c r="C170058">
        <v>20200606</v>
      </c>
      <c r="D170058">
        <v>461</v>
      </c>
      <c r="E170058">
        <v>42808</v>
      </c>
      <c r="F170058">
        <v>3</v>
      </c>
      <c r="G170058" t="s">
        <v>123948</v>
      </c>
      <c r="H170058" t="b">
        <v>1</v>
      </c>
    </row>
    <row r="170059" spans="1:8" x14ac:dyDescent="0.3">
      <c r="A170059">
        <v>140610</v>
      </c>
      <c r="B170059" t="s">
        <v>123905</v>
      </c>
      <c r="C170059">
        <v>20200606</v>
      </c>
      <c r="D170059">
        <v>461</v>
      </c>
      <c r="E170059">
        <v>42808</v>
      </c>
      <c r="F170059">
        <v>4</v>
      </c>
      <c r="G170059" t="s">
        <v>123949</v>
      </c>
      <c r="H170059" t="b">
        <v>0</v>
      </c>
    </row>
    <row r="170060" spans="1:8" x14ac:dyDescent="0.3">
      <c r="A170060">
        <v>140610</v>
      </c>
      <c r="B170060" t="s">
        <v>123905</v>
      </c>
      <c r="C170060">
        <v>20200606</v>
      </c>
      <c r="D170060">
        <v>461</v>
      </c>
      <c r="E170060">
        <v>42809</v>
      </c>
      <c r="F170060">
        <v>1</v>
      </c>
      <c r="G170060" t="s">
        <v>123950</v>
      </c>
      <c r="H170060" t="b">
        <v>0</v>
      </c>
    </row>
    <row r="170061" spans="1:8" x14ac:dyDescent="0.3">
      <c r="A170061">
        <v>140610</v>
      </c>
      <c r="B170061" t="s">
        <v>123905</v>
      </c>
      <c r="C170061">
        <v>20200606</v>
      </c>
      <c r="D170061">
        <v>461</v>
      </c>
      <c r="E170061">
        <v>42809</v>
      </c>
      <c r="F170061">
        <v>2</v>
      </c>
      <c r="G170061" t="s">
        <v>123951</v>
      </c>
      <c r="H170061" t="b">
        <v>0</v>
      </c>
    </row>
    <row r="170062" spans="1:8" x14ac:dyDescent="0.3">
      <c r="A170062">
        <v>140610</v>
      </c>
      <c r="B170062" t="s">
        <v>123905</v>
      </c>
      <c r="C170062">
        <v>20200606</v>
      </c>
      <c r="D170062">
        <v>461</v>
      </c>
      <c r="E170062">
        <v>42809</v>
      </c>
      <c r="F170062">
        <v>3</v>
      </c>
      <c r="G170062" t="s">
        <v>123952</v>
      </c>
      <c r="H170062" t="b">
        <v>1</v>
      </c>
    </row>
    <row r="170063" spans="1:8" x14ac:dyDescent="0.3">
      <c r="A170063">
        <v>140610</v>
      </c>
      <c r="B170063" t="s">
        <v>123905</v>
      </c>
      <c r="C170063">
        <v>20200606</v>
      </c>
      <c r="D170063">
        <v>461</v>
      </c>
      <c r="E170063">
        <v>42809</v>
      </c>
      <c r="F170063">
        <v>4</v>
      </c>
      <c r="G170063" t="s">
        <v>123953</v>
      </c>
      <c r="H170063" t="b">
        <v>0</v>
      </c>
    </row>
    <row r="170064" spans="1:8" x14ac:dyDescent="0.3">
      <c r="A170064">
        <v>140610</v>
      </c>
      <c r="B170064" t="s">
        <v>123905</v>
      </c>
      <c r="C170064">
        <v>20200606</v>
      </c>
      <c r="D170064">
        <v>461</v>
      </c>
      <c r="E170064">
        <v>42810</v>
      </c>
      <c r="F170064">
        <v>1</v>
      </c>
      <c r="G170064" t="s">
        <v>13492</v>
      </c>
      <c r="H170064" t="b">
        <v>0</v>
      </c>
    </row>
    <row r="170065" spans="1:8" x14ac:dyDescent="0.3">
      <c r="A170065">
        <v>140610</v>
      </c>
      <c r="B170065" t="s">
        <v>123905</v>
      </c>
      <c r="C170065">
        <v>20200606</v>
      </c>
      <c r="D170065">
        <v>461</v>
      </c>
      <c r="E170065">
        <v>42810</v>
      </c>
      <c r="F170065">
        <v>2</v>
      </c>
      <c r="G170065" t="s">
        <v>13493</v>
      </c>
      <c r="H170065" t="b">
        <v>1</v>
      </c>
    </row>
    <row r="170066" spans="1:8" x14ac:dyDescent="0.3">
      <c r="A170066">
        <v>140610</v>
      </c>
      <c r="B170066" t="s">
        <v>123905</v>
      </c>
      <c r="C170066">
        <v>20200606</v>
      </c>
      <c r="D170066">
        <v>461</v>
      </c>
      <c r="E170066">
        <v>42810</v>
      </c>
      <c r="F170066">
        <v>3</v>
      </c>
      <c r="G170066" t="s">
        <v>13494</v>
      </c>
      <c r="H170066" t="b">
        <v>0</v>
      </c>
    </row>
    <row r="170067" spans="1:8" x14ac:dyDescent="0.3">
      <c r="A170067">
        <v>140610</v>
      </c>
      <c r="B170067" t="s">
        <v>123905</v>
      </c>
      <c r="C170067">
        <v>20200606</v>
      </c>
      <c r="D170067">
        <v>461</v>
      </c>
      <c r="E170067">
        <v>42810</v>
      </c>
      <c r="F170067">
        <v>4</v>
      </c>
      <c r="G170067" t="s">
        <v>71155</v>
      </c>
      <c r="H170067" t="b">
        <v>0</v>
      </c>
    </row>
    <row r="170068" spans="1:8" x14ac:dyDescent="0.3">
      <c r="A170068">
        <v>140610</v>
      </c>
      <c r="B170068" t="s">
        <v>123905</v>
      </c>
      <c r="C170068">
        <v>20200606</v>
      </c>
      <c r="D170068">
        <v>461</v>
      </c>
      <c r="E170068">
        <v>42811</v>
      </c>
      <c r="F170068">
        <v>1</v>
      </c>
      <c r="G170068" t="s">
        <v>123954</v>
      </c>
      <c r="H170068" t="b">
        <v>0</v>
      </c>
    </row>
    <row r="170069" spans="1:8" x14ac:dyDescent="0.3">
      <c r="A170069">
        <v>140610</v>
      </c>
      <c r="B170069" t="s">
        <v>123905</v>
      </c>
      <c r="C170069">
        <v>20200606</v>
      </c>
      <c r="D170069">
        <v>461</v>
      </c>
      <c r="E170069">
        <v>42811</v>
      </c>
      <c r="F170069">
        <v>2</v>
      </c>
      <c r="G170069" t="s">
        <v>123955</v>
      </c>
      <c r="H170069" t="b">
        <v>0</v>
      </c>
    </row>
    <row r="170070" spans="1:8" x14ac:dyDescent="0.3">
      <c r="A170070">
        <v>140610</v>
      </c>
      <c r="B170070" t="s">
        <v>123905</v>
      </c>
      <c r="C170070">
        <v>20200606</v>
      </c>
      <c r="D170070">
        <v>461</v>
      </c>
      <c r="E170070">
        <v>42811</v>
      </c>
      <c r="F170070">
        <v>3</v>
      </c>
      <c r="G170070" t="s">
        <v>123956</v>
      </c>
      <c r="H170070" t="b">
        <v>0</v>
      </c>
    </row>
    <row r="170071" spans="1:8" x14ac:dyDescent="0.3">
      <c r="A170071">
        <v>140610</v>
      </c>
      <c r="B170071" t="s">
        <v>123905</v>
      </c>
      <c r="C170071">
        <v>20200606</v>
      </c>
      <c r="D170071">
        <v>461</v>
      </c>
      <c r="E170071">
        <v>42811</v>
      </c>
      <c r="F170071">
        <v>4</v>
      </c>
      <c r="G170071" t="s">
        <v>123957</v>
      </c>
      <c r="H170071" t="b">
        <v>1</v>
      </c>
    </row>
    <row r="170072" spans="1:8" x14ac:dyDescent="0.3">
      <c r="A170072">
        <v>140610</v>
      </c>
      <c r="B170072" t="s">
        <v>123905</v>
      </c>
      <c r="C170072">
        <v>20200606</v>
      </c>
      <c r="D170072">
        <v>461</v>
      </c>
      <c r="E170072">
        <v>42812</v>
      </c>
      <c r="F170072">
        <v>1</v>
      </c>
      <c r="G170072" t="s">
        <v>123958</v>
      </c>
      <c r="H170072" t="b">
        <v>0</v>
      </c>
    </row>
    <row r="170073" spans="1:8" x14ac:dyDescent="0.3">
      <c r="A170073">
        <v>140610</v>
      </c>
      <c r="B170073" t="s">
        <v>123905</v>
      </c>
      <c r="C170073">
        <v>20200606</v>
      </c>
      <c r="D170073">
        <v>461</v>
      </c>
      <c r="E170073">
        <v>42812</v>
      </c>
      <c r="F170073">
        <v>2</v>
      </c>
      <c r="G170073" t="s">
        <v>123959</v>
      </c>
      <c r="H170073" t="b">
        <v>0</v>
      </c>
    </row>
    <row r="170074" spans="1:8" x14ac:dyDescent="0.3">
      <c r="A170074">
        <v>140610</v>
      </c>
      <c r="B170074" t="s">
        <v>123905</v>
      </c>
      <c r="C170074">
        <v>20200606</v>
      </c>
      <c r="D170074">
        <v>461</v>
      </c>
      <c r="E170074">
        <v>42812</v>
      </c>
      <c r="F170074">
        <v>3</v>
      </c>
      <c r="G170074" t="s">
        <v>123960</v>
      </c>
      <c r="H170074" t="b">
        <v>1</v>
      </c>
    </row>
    <row r="170075" spans="1:8" x14ac:dyDescent="0.3">
      <c r="A170075">
        <v>140610</v>
      </c>
      <c r="B170075" t="s">
        <v>123905</v>
      </c>
      <c r="C170075">
        <v>20200606</v>
      </c>
      <c r="D170075">
        <v>461</v>
      </c>
      <c r="E170075">
        <v>42812</v>
      </c>
      <c r="F170075">
        <v>4</v>
      </c>
      <c r="G170075" t="s">
        <v>123961</v>
      </c>
      <c r="H170075" t="b">
        <v>0</v>
      </c>
    </row>
    <row r="170076" spans="1:8" x14ac:dyDescent="0.3">
      <c r="A170076">
        <v>140610</v>
      </c>
      <c r="B170076" t="s">
        <v>123905</v>
      </c>
      <c r="C170076">
        <v>20200606</v>
      </c>
      <c r="D170076">
        <v>461</v>
      </c>
      <c r="E170076">
        <v>42813</v>
      </c>
      <c r="F170076">
        <v>1</v>
      </c>
      <c r="G170076" t="s">
        <v>123962</v>
      </c>
      <c r="H170076" t="b">
        <v>0</v>
      </c>
    </row>
    <row r="170077" spans="1:8" x14ac:dyDescent="0.3">
      <c r="A170077">
        <v>140610</v>
      </c>
      <c r="B170077" t="s">
        <v>123905</v>
      </c>
      <c r="C170077">
        <v>20200606</v>
      </c>
      <c r="D170077">
        <v>461</v>
      </c>
      <c r="E170077">
        <v>42813</v>
      </c>
      <c r="F170077">
        <v>2</v>
      </c>
      <c r="G170077" t="s">
        <v>123963</v>
      </c>
      <c r="H170077" t="b">
        <v>0</v>
      </c>
    </row>
    <row r="170078" spans="1:8" x14ac:dyDescent="0.3">
      <c r="A170078">
        <v>140610</v>
      </c>
      <c r="B170078" t="s">
        <v>123905</v>
      </c>
      <c r="C170078">
        <v>20200606</v>
      </c>
      <c r="D170078">
        <v>461</v>
      </c>
      <c r="E170078">
        <v>42813</v>
      </c>
      <c r="F170078">
        <v>3</v>
      </c>
      <c r="G170078" t="s">
        <v>123964</v>
      </c>
      <c r="H170078" t="b">
        <v>1</v>
      </c>
    </row>
    <row r="170079" spans="1:8" x14ac:dyDescent="0.3">
      <c r="A170079">
        <v>140610</v>
      </c>
      <c r="B170079" t="s">
        <v>123905</v>
      </c>
      <c r="C170079">
        <v>20200606</v>
      </c>
      <c r="D170079">
        <v>461</v>
      </c>
      <c r="E170079">
        <v>42813</v>
      </c>
      <c r="F170079">
        <v>4</v>
      </c>
      <c r="G170079" t="s">
        <v>123965</v>
      </c>
      <c r="H170079" t="b">
        <v>0</v>
      </c>
    </row>
    <row r="170080" spans="1:8" x14ac:dyDescent="0.3">
      <c r="A170080">
        <v>140610</v>
      </c>
      <c r="B170080" t="s">
        <v>123905</v>
      </c>
      <c r="C170080">
        <v>20200606</v>
      </c>
      <c r="D170080">
        <v>461</v>
      </c>
      <c r="E170080">
        <v>42814</v>
      </c>
      <c r="F170080">
        <v>1</v>
      </c>
      <c r="G170080" t="s">
        <v>123966</v>
      </c>
      <c r="H170080" t="b">
        <v>1</v>
      </c>
    </row>
    <row r="170081" spans="1:8" x14ac:dyDescent="0.3">
      <c r="A170081">
        <v>140610</v>
      </c>
      <c r="B170081" t="s">
        <v>123905</v>
      </c>
      <c r="C170081">
        <v>20200606</v>
      </c>
      <c r="D170081">
        <v>461</v>
      </c>
      <c r="E170081">
        <v>42814</v>
      </c>
      <c r="F170081">
        <v>2</v>
      </c>
      <c r="G170081" t="s">
        <v>123906</v>
      </c>
      <c r="H170081" t="b">
        <v>0</v>
      </c>
    </row>
    <row r="170082" spans="1:8" x14ac:dyDescent="0.3">
      <c r="A170082">
        <v>140610</v>
      </c>
      <c r="B170082" t="s">
        <v>123905</v>
      </c>
      <c r="C170082">
        <v>20200606</v>
      </c>
      <c r="D170082">
        <v>461</v>
      </c>
      <c r="E170082">
        <v>42814</v>
      </c>
      <c r="F170082">
        <v>3</v>
      </c>
      <c r="G170082" t="s">
        <v>123967</v>
      </c>
      <c r="H170082" t="b">
        <v>0</v>
      </c>
    </row>
    <row r="170083" spans="1:8" x14ac:dyDescent="0.3">
      <c r="A170083">
        <v>140610</v>
      </c>
      <c r="B170083" t="s">
        <v>123905</v>
      </c>
      <c r="C170083">
        <v>20200606</v>
      </c>
      <c r="D170083">
        <v>461</v>
      </c>
      <c r="E170083">
        <v>42814</v>
      </c>
      <c r="F170083">
        <v>4</v>
      </c>
      <c r="G170083" t="s">
        <v>123968</v>
      </c>
      <c r="H170083" t="b">
        <v>0</v>
      </c>
    </row>
    <row r="170084" spans="1:8" x14ac:dyDescent="0.3">
      <c r="A170084">
        <v>140610</v>
      </c>
      <c r="B170084" t="s">
        <v>123905</v>
      </c>
      <c r="C170084">
        <v>20200606</v>
      </c>
      <c r="D170084">
        <v>461</v>
      </c>
      <c r="E170084">
        <v>42815</v>
      </c>
      <c r="F170084">
        <v>1</v>
      </c>
      <c r="G170084" t="s">
        <v>123969</v>
      </c>
      <c r="H170084" t="b">
        <v>0</v>
      </c>
    </row>
    <row r="170085" spans="1:8" x14ac:dyDescent="0.3">
      <c r="A170085">
        <v>140610</v>
      </c>
      <c r="B170085" t="s">
        <v>123905</v>
      </c>
      <c r="C170085">
        <v>20200606</v>
      </c>
      <c r="D170085">
        <v>461</v>
      </c>
      <c r="E170085">
        <v>42815</v>
      </c>
      <c r="F170085">
        <v>2</v>
      </c>
      <c r="G170085" t="s">
        <v>123970</v>
      </c>
      <c r="H170085" t="b">
        <v>0</v>
      </c>
    </row>
    <row r="170086" spans="1:8" x14ac:dyDescent="0.3">
      <c r="A170086">
        <v>140610</v>
      </c>
      <c r="B170086" t="s">
        <v>123905</v>
      </c>
      <c r="C170086">
        <v>20200606</v>
      </c>
      <c r="D170086">
        <v>461</v>
      </c>
      <c r="E170086">
        <v>42815</v>
      </c>
      <c r="F170086">
        <v>3</v>
      </c>
      <c r="G170086" t="s">
        <v>123971</v>
      </c>
      <c r="H170086" t="b">
        <v>0</v>
      </c>
    </row>
    <row r="170087" spans="1:8" x14ac:dyDescent="0.3">
      <c r="A170087">
        <v>140610</v>
      </c>
      <c r="B170087" t="s">
        <v>123905</v>
      </c>
      <c r="C170087">
        <v>20200606</v>
      </c>
      <c r="D170087">
        <v>461</v>
      </c>
      <c r="E170087">
        <v>42815</v>
      </c>
      <c r="F170087">
        <v>4</v>
      </c>
      <c r="G170087" t="s">
        <v>123972</v>
      </c>
      <c r="H170087" t="b">
        <v>1</v>
      </c>
    </row>
    <row r="170088" spans="1:8" x14ac:dyDescent="0.3">
      <c r="A170088">
        <v>140610</v>
      </c>
      <c r="B170088" t="s">
        <v>123905</v>
      </c>
      <c r="C170088">
        <v>20200606</v>
      </c>
      <c r="D170088">
        <v>461</v>
      </c>
      <c r="E170088">
        <v>42816</v>
      </c>
      <c r="F170088">
        <v>1</v>
      </c>
      <c r="G170088" t="s">
        <v>123973</v>
      </c>
      <c r="H170088" t="b">
        <v>0</v>
      </c>
    </row>
    <row r="170089" spans="1:8" x14ac:dyDescent="0.3">
      <c r="A170089">
        <v>140610</v>
      </c>
      <c r="B170089" t="s">
        <v>123905</v>
      </c>
      <c r="C170089">
        <v>20200606</v>
      </c>
      <c r="D170089">
        <v>461</v>
      </c>
      <c r="E170089">
        <v>42816</v>
      </c>
      <c r="F170089">
        <v>2</v>
      </c>
      <c r="G170089" t="s">
        <v>123974</v>
      </c>
      <c r="H170089" t="b">
        <v>0</v>
      </c>
    </row>
    <row r="170090" spans="1:8" x14ac:dyDescent="0.3">
      <c r="A170090">
        <v>140610</v>
      </c>
      <c r="B170090" t="s">
        <v>123905</v>
      </c>
      <c r="C170090">
        <v>20200606</v>
      </c>
      <c r="D170090">
        <v>461</v>
      </c>
      <c r="E170090">
        <v>42816</v>
      </c>
      <c r="F170090">
        <v>3</v>
      </c>
      <c r="G170090" t="s">
        <v>123975</v>
      </c>
      <c r="H170090" t="b">
        <v>1</v>
      </c>
    </row>
    <row r="170091" spans="1:8" x14ac:dyDescent="0.3">
      <c r="A170091">
        <v>140610</v>
      </c>
      <c r="B170091" t="s">
        <v>123905</v>
      </c>
      <c r="C170091">
        <v>20200606</v>
      </c>
      <c r="D170091">
        <v>461</v>
      </c>
      <c r="E170091">
        <v>42816</v>
      </c>
      <c r="F170091">
        <v>4</v>
      </c>
      <c r="G170091" t="s">
        <v>123976</v>
      </c>
      <c r="H170091" t="b">
        <v>0</v>
      </c>
    </row>
    <row r="170092" spans="1:8" x14ac:dyDescent="0.3">
      <c r="A170092">
        <v>140610</v>
      </c>
      <c r="B170092" t="s">
        <v>123905</v>
      </c>
      <c r="C170092">
        <v>20200606</v>
      </c>
      <c r="D170092">
        <v>461</v>
      </c>
      <c r="E170092">
        <v>42817</v>
      </c>
      <c r="F170092">
        <v>1</v>
      </c>
      <c r="G170092" t="s">
        <v>123977</v>
      </c>
      <c r="H170092" t="b">
        <v>1</v>
      </c>
    </row>
    <row r="170093" spans="1:8" x14ac:dyDescent="0.3">
      <c r="A170093">
        <v>140610</v>
      </c>
      <c r="B170093" t="s">
        <v>123905</v>
      </c>
      <c r="C170093">
        <v>20200606</v>
      </c>
      <c r="D170093">
        <v>461</v>
      </c>
      <c r="E170093">
        <v>42817</v>
      </c>
      <c r="F170093">
        <v>2</v>
      </c>
      <c r="G170093" t="s">
        <v>123978</v>
      </c>
      <c r="H170093" t="b">
        <v>0</v>
      </c>
    </row>
    <row r="170094" spans="1:8" x14ac:dyDescent="0.3">
      <c r="A170094">
        <v>140610</v>
      </c>
      <c r="B170094" t="s">
        <v>123905</v>
      </c>
      <c r="C170094">
        <v>20200606</v>
      </c>
      <c r="D170094">
        <v>461</v>
      </c>
      <c r="E170094">
        <v>42817</v>
      </c>
      <c r="F170094">
        <v>3</v>
      </c>
      <c r="G170094" t="s">
        <v>123979</v>
      </c>
      <c r="H170094" t="b">
        <v>0</v>
      </c>
    </row>
    <row r="170095" spans="1:8" x14ac:dyDescent="0.3">
      <c r="A170095">
        <v>140610</v>
      </c>
      <c r="B170095" t="s">
        <v>123905</v>
      </c>
      <c r="C170095">
        <v>20200606</v>
      </c>
      <c r="D170095">
        <v>461</v>
      </c>
      <c r="E170095">
        <v>42817</v>
      </c>
      <c r="F170095">
        <v>4</v>
      </c>
      <c r="G170095" t="s">
        <v>123980</v>
      </c>
      <c r="H170095" t="b">
        <v>0</v>
      </c>
    </row>
    <row r="170096" spans="1:8" x14ac:dyDescent="0.3">
      <c r="A170096">
        <v>140610</v>
      </c>
      <c r="B170096" t="s">
        <v>123905</v>
      </c>
      <c r="C170096">
        <v>20200606</v>
      </c>
      <c r="D170096">
        <v>461</v>
      </c>
      <c r="E170096">
        <v>42818</v>
      </c>
      <c r="F170096">
        <v>1</v>
      </c>
      <c r="G170096" t="s">
        <v>123981</v>
      </c>
      <c r="H170096" t="b">
        <v>0</v>
      </c>
    </row>
    <row r="170097" spans="1:8" x14ac:dyDescent="0.3">
      <c r="A170097">
        <v>140610</v>
      </c>
      <c r="B170097" t="s">
        <v>123905</v>
      </c>
      <c r="C170097">
        <v>20200606</v>
      </c>
      <c r="D170097">
        <v>461</v>
      </c>
      <c r="E170097">
        <v>42818</v>
      </c>
      <c r="F170097">
        <v>2</v>
      </c>
      <c r="G170097" t="s">
        <v>123982</v>
      </c>
      <c r="H170097" t="b">
        <v>1</v>
      </c>
    </row>
    <row r="170098" spans="1:8" x14ac:dyDescent="0.3">
      <c r="A170098">
        <v>140610</v>
      </c>
      <c r="B170098" t="s">
        <v>123905</v>
      </c>
      <c r="C170098">
        <v>20200606</v>
      </c>
      <c r="D170098">
        <v>461</v>
      </c>
      <c r="E170098">
        <v>42818</v>
      </c>
      <c r="F170098">
        <v>3</v>
      </c>
      <c r="G170098" t="s">
        <v>123983</v>
      </c>
      <c r="H170098" t="b">
        <v>0</v>
      </c>
    </row>
    <row r="170099" spans="1:8" x14ac:dyDescent="0.3">
      <c r="A170099">
        <v>140610</v>
      </c>
      <c r="B170099" t="s">
        <v>123905</v>
      </c>
      <c r="C170099">
        <v>20200606</v>
      </c>
      <c r="D170099">
        <v>461</v>
      </c>
      <c r="E170099">
        <v>42818</v>
      </c>
      <c r="F170099">
        <v>4</v>
      </c>
      <c r="G170099" t="s">
        <v>123984</v>
      </c>
      <c r="H170099" t="b">
        <v>0</v>
      </c>
    </row>
    <row r="170100" spans="1:8" x14ac:dyDescent="0.3">
      <c r="A170100">
        <v>140610</v>
      </c>
      <c r="B170100" t="s">
        <v>123905</v>
      </c>
      <c r="C170100">
        <v>20200606</v>
      </c>
      <c r="D170100">
        <v>461</v>
      </c>
      <c r="E170100">
        <v>42819</v>
      </c>
      <c r="F170100">
        <v>1</v>
      </c>
      <c r="G170100" t="s">
        <v>123985</v>
      </c>
      <c r="H170100" t="b">
        <v>0</v>
      </c>
    </row>
    <row r="170101" spans="1:8" x14ac:dyDescent="0.3">
      <c r="A170101">
        <v>140610</v>
      </c>
      <c r="B170101" t="s">
        <v>123905</v>
      </c>
      <c r="C170101">
        <v>20200606</v>
      </c>
      <c r="D170101">
        <v>461</v>
      </c>
      <c r="E170101">
        <v>42819</v>
      </c>
      <c r="F170101">
        <v>2</v>
      </c>
      <c r="G170101" t="s">
        <v>123986</v>
      </c>
      <c r="H170101" t="b">
        <v>1</v>
      </c>
    </row>
    <row r="170102" spans="1:8" x14ac:dyDescent="0.3">
      <c r="A170102">
        <v>140610</v>
      </c>
      <c r="B170102" t="s">
        <v>123905</v>
      </c>
      <c r="C170102">
        <v>20200606</v>
      </c>
      <c r="D170102">
        <v>461</v>
      </c>
      <c r="E170102">
        <v>42819</v>
      </c>
      <c r="F170102">
        <v>3</v>
      </c>
      <c r="G170102" t="s">
        <v>123987</v>
      </c>
      <c r="H170102" t="b">
        <v>0</v>
      </c>
    </row>
    <row r="170103" spans="1:8" x14ac:dyDescent="0.3">
      <c r="A170103">
        <v>140610</v>
      </c>
      <c r="B170103" t="s">
        <v>123905</v>
      </c>
      <c r="C170103">
        <v>20200606</v>
      </c>
      <c r="D170103">
        <v>461</v>
      </c>
      <c r="E170103">
        <v>42819</v>
      </c>
      <c r="F170103">
        <v>4</v>
      </c>
      <c r="G170103" t="s">
        <v>123988</v>
      </c>
      <c r="H170103" t="b">
        <v>0</v>
      </c>
    </row>
    <row r="170104" spans="1:8" x14ac:dyDescent="0.3">
      <c r="A170104">
        <v>140610</v>
      </c>
      <c r="B170104" t="s">
        <v>123905</v>
      </c>
      <c r="C170104">
        <v>20200606</v>
      </c>
      <c r="D170104">
        <v>461</v>
      </c>
      <c r="E170104">
        <v>42820</v>
      </c>
      <c r="F170104">
        <v>1</v>
      </c>
      <c r="G170104" t="s">
        <v>123989</v>
      </c>
      <c r="H170104" t="b">
        <v>1</v>
      </c>
    </row>
    <row r="170105" spans="1:8" x14ac:dyDescent="0.3">
      <c r="A170105">
        <v>140610</v>
      </c>
      <c r="B170105" t="s">
        <v>123905</v>
      </c>
      <c r="C170105">
        <v>20200606</v>
      </c>
      <c r="D170105">
        <v>461</v>
      </c>
      <c r="E170105">
        <v>42820</v>
      </c>
      <c r="F170105">
        <v>2</v>
      </c>
      <c r="G170105" t="s">
        <v>123990</v>
      </c>
      <c r="H170105" t="b">
        <v>0</v>
      </c>
    </row>
    <row r="170106" spans="1:8" x14ac:dyDescent="0.3">
      <c r="A170106">
        <v>140610</v>
      </c>
      <c r="B170106" t="s">
        <v>123905</v>
      </c>
      <c r="C170106">
        <v>20200606</v>
      </c>
      <c r="D170106">
        <v>461</v>
      </c>
      <c r="E170106">
        <v>42820</v>
      </c>
      <c r="F170106">
        <v>3</v>
      </c>
      <c r="G170106" t="s">
        <v>123991</v>
      </c>
      <c r="H170106" t="b">
        <v>0</v>
      </c>
    </row>
    <row r="170107" spans="1:8" x14ac:dyDescent="0.3">
      <c r="A170107">
        <v>140610</v>
      </c>
      <c r="B170107" t="s">
        <v>123905</v>
      </c>
      <c r="C170107">
        <v>20200606</v>
      </c>
      <c r="D170107">
        <v>461</v>
      </c>
      <c r="E170107">
        <v>42820</v>
      </c>
      <c r="F170107">
        <v>4</v>
      </c>
      <c r="G170107" t="s">
        <v>123992</v>
      </c>
      <c r="H170107" t="b">
        <v>0</v>
      </c>
    </row>
    <row r="170108" spans="1:8" x14ac:dyDescent="0.3">
      <c r="A170108">
        <v>140610</v>
      </c>
      <c r="B170108" t="s">
        <v>123905</v>
      </c>
      <c r="C170108">
        <v>20200606</v>
      </c>
      <c r="D170108">
        <v>461</v>
      </c>
      <c r="E170108">
        <v>42821</v>
      </c>
      <c r="F170108">
        <v>1</v>
      </c>
      <c r="G170108" t="s">
        <v>69685</v>
      </c>
      <c r="H170108" t="b">
        <v>1</v>
      </c>
    </row>
    <row r="170109" spans="1:8" x14ac:dyDescent="0.3">
      <c r="A170109">
        <v>140610</v>
      </c>
      <c r="B170109" t="s">
        <v>123905</v>
      </c>
      <c r="C170109">
        <v>20200606</v>
      </c>
      <c r="D170109">
        <v>461</v>
      </c>
      <c r="E170109">
        <v>42821</v>
      </c>
      <c r="F170109">
        <v>2</v>
      </c>
      <c r="G170109" t="s">
        <v>123993</v>
      </c>
      <c r="H170109" t="b">
        <v>0</v>
      </c>
    </row>
    <row r="170110" spans="1:8" x14ac:dyDescent="0.3">
      <c r="A170110">
        <v>140610</v>
      </c>
      <c r="B170110" t="s">
        <v>123905</v>
      </c>
      <c r="C170110">
        <v>20200606</v>
      </c>
      <c r="D170110">
        <v>461</v>
      </c>
      <c r="E170110">
        <v>42821</v>
      </c>
      <c r="F170110">
        <v>3</v>
      </c>
      <c r="G170110" t="s">
        <v>123994</v>
      </c>
      <c r="H170110" t="b">
        <v>0</v>
      </c>
    </row>
    <row r="170111" spans="1:8" x14ac:dyDescent="0.3">
      <c r="A170111">
        <v>140610</v>
      </c>
      <c r="B170111" t="s">
        <v>123905</v>
      </c>
      <c r="C170111">
        <v>20200606</v>
      </c>
      <c r="D170111">
        <v>461</v>
      </c>
      <c r="E170111">
        <v>42821</v>
      </c>
      <c r="F170111">
        <v>4</v>
      </c>
      <c r="G170111" t="s">
        <v>123995</v>
      </c>
      <c r="H170111" t="b">
        <v>0</v>
      </c>
    </row>
    <row r="170112" spans="1:8" x14ac:dyDescent="0.3">
      <c r="A170112">
        <v>140610</v>
      </c>
      <c r="B170112" t="s">
        <v>123905</v>
      </c>
      <c r="C170112">
        <v>20200606</v>
      </c>
      <c r="D170112">
        <v>461</v>
      </c>
      <c r="E170112">
        <v>42822</v>
      </c>
      <c r="F170112">
        <v>1</v>
      </c>
      <c r="G170112" t="s">
        <v>123996</v>
      </c>
      <c r="H170112" t="b">
        <v>0</v>
      </c>
    </row>
    <row r="170113" spans="1:8" x14ac:dyDescent="0.3">
      <c r="A170113">
        <v>140610</v>
      </c>
      <c r="B170113" t="s">
        <v>123905</v>
      </c>
      <c r="C170113">
        <v>20200606</v>
      </c>
      <c r="D170113">
        <v>461</v>
      </c>
      <c r="E170113">
        <v>42822</v>
      </c>
      <c r="F170113">
        <v>2</v>
      </c>
      <c r="G170113" t="s">
        <v>123997</v>
      </c>
      <c r="H170113" t="b">
        <v>1</v>
      </c>
    </row>
    <row r="170114" spans="1:8" x14ac:dyDescent="0.3">
      <c r="A170114">
        <v>140610</v>
      </c>
      <c r="B170114" t="s">
        <v>123905</v>
      </c>
      <c r="C170114">
        <v>20200606</v>
      </c>
      <c r="D170114">
        <v>461</v>
      </c>
      <c r="E170114">
        <v>42822</v>
      </c>
      <c r="F170114">
        <v>3</v>
      </c>
      <c r="G170114" t="s">
        <v>123998</v>
      </c>
      <c r="H170114" t="b">
        <v>0</v>
      </c>
    </row>
    <row r="170115" spans="1:8" x14ac:dyDescent="0.3">
      <c r="A170115">
        <v>140610</v>
      </c>
      <c r="B170115" t="s">
        <v>123905</v>
      </c>
      <c r="C170115">
        <v>20200606</v>
      </c>
      <c r="D170115">
        <v>461</v>
      </c>
      <c r="E170115">
        <v>42822</v>
      </c>
      <c r="F170115">
        <v>4</v>
      </c>
      <c r="G170115" t="s">
        <v>123999</v>
      </c>
      <c r="H170115" t="b">
        <v>0</v>
      </c>
    </row>
    <row r="170116" spans="1:8" x14ac:dyDescent="0.3">
      <c r="A170116">
        <v>140610</v>
      </c>
      <c r="B170116" t="s">
        <v>123905</v>
      </c>
      <c r="C170116">
        <v>20200606</v>
      </c>
      <c r="D170116">
        <v>461</v>
      </c>
      <c r="E170116">
        <v>42823</v>
      </c>
      <c r="F170116">
        <v>1</v>
      </c>
      <c r="G170116" t="s">
        <v>124000</v>
      </c>
      <c r="H170116" t="b">
        <v>0</v>
      </c>
    </row>
    <row r="170117" spans="1:8" x14ac:dyDescent="0.3">
      <c r="A170117">
        <v>140610</v>
      </c>
      <c r="B170117" t="s">
        <v>123905</v>
      </c>
      <c r="C170117">
        <v>20200606</v>
      </c>
      <c r="D170117">
        <v>461</v>
      </c>
      <c r="E170117">
        <v>42823</v>
      </c>
      <c r="F170117">
        <v>2</v>
      </c>
      <c r="G170117" t="s">
        <v>124001</v>
      </c>
      <c r="H170117" t="b">
        <v>0</v>
      </c>
    </row>
    <row r="170118" spans="1:8" x14ac:dyDescent="0.3">
      <c r="A170118">
        <v>140610</v>
      </c>
      <c r="B170118" t="s">
        <v>123905</v>
      </c>
      <c r="C170118">
        <v>20200606</v>
      </c>
      <c r="D170118">
        <v>461</v>
      </c>
      <c r="E170118">
        <v>42823</v>
      </c>
      <c r="F170118">
        <v>3</v>
      </c>
      <c r="G170118" t="s">
        <v>124002</v>
      </c>
      <c r="H170118" t="b">
        <v>0</v>
      </c>
    </row>
    <row r="170119" spans="1:8" x14ac:dyDescent="0.3">
      <c r="A170119">
        <v>140610</v>
      </c>
      <c r="B170119" t="s">
        <v>123905</v>
      </c>
      <c r="C170119">
        <v>20200606</v>
      </c>
      <c r="D170119">
        <v>461</v>
      </c>
      <c r="E170119">
        <v>42823</v>
      </c>
      <c r="F170119">
        <v>4</v>
      </c>
      <c r="G170119" t="s">
        <v>124003</v>
      </c>
      <c r="H170119" t="b">
        <v>1</v>
      </c>
    </row>
    <row r="170120" spans="1:8" x14ac:dyDescent="0.3">
      <c r="A170120">
        <v>140610</v>
      </c>
      <c r="B170120" t="s">
        <v>123905</v>
      </c>
      <c r="C170120">
        <v>20200606</v>
      </c>
      <c r="D170120">
        <v>461</v>
      </c>
      <c r="E170120">
        <v>42824</v>
      </c>
      <c r="F170120">
        <v>1</v>
      </c>
      <c r="G170120" t="s">
        <v>124004</v>
      </c>
      <c r="H170120" t="b">
        <v>0</v>
      </c>
    </row>
    <row r="170121" spans="1:8" x14ac:dyDescent="0.3">
      <c r="A170121">
        <v>140610</v>
      </c>
      <c r="B170121" t="s">
        <v>123905</v>
      </c>
      <c r="C170121">
        <v>20200606</v>
      </c>
      <c r="D170121">
        <v>461</v>
      </c>
      <c r="E170121">
        <v>42824</v>
      </c>
      <c r="F170121">
        <v>2</v>
      </c>
      <c r="G170121" t="s">
        <v>124005</v>
      </c>
      <c r="H170121" t="b">
        <v>0</v>
      </c>
    </row>
    <row r="170122" spans="1:8" x14ac:dyDescent="0.3">
      <c r="A170122">
        <v>140610</v>
      </c>
      <c r="B170122" t="s">
        <v>123905</v>
      </c>
      <c r="C170122">
        <v>20200606</v>
      </c>
      <c r="D170122">
        <v>461</v>
      </c>
      <c r="E170122">
        <v>42824</v>
      </c>
      <c r="F170122">
        <v>3</v>
      </c>
      <c r="G170122" t="s">
        <v>124006</v>
      </c>
      <c r="H170122" t="b">
        <v>0</v>
      </c>
    </row>
    <row r="170123" spans="1:8" x14ac:dyDescent="0.3">
      <c r="A170123">
        <v>140610</v>
      </c>
      <c r="B170123" t="s">
        <v>123905</v>
      </c>
      <c r="C170123">
        <v>20200606</v>
      </c>
      <c r="D170123">
        <v>461</v>
      </c>
      <c r="E170123">
        <v>42824</v>
      </c>
      <c r="F170123">
        <v>4</v>
      </c>
      <c r="G170123" t="s">
        <v>124007</v>
      </c>
      <c r="H170123" t="b">
        <v>1</v>
      </c>
    </row>
    <row r="170124" spans="1:8" x14ac:dyDescent="0.3">
      <c r="A170124">
        <v>140610</v>
      </c>
      <c r="B170124" t="s">
        <v>123905</v>
      </c>
      <c r="C170124">
        <v>20200606</v>
      </c>
      <c r="D170124">
        <v>461</v>
      </c>
      <c r="E170124">
        <v>42825</v>
      </c>
      <c r="F170124">
        <v>1</v>
      </c>
      <c r="G170124" t="s">
        <v>124008</v>
      </c>
      <c r="H170124" t="b">
        <v>0</v>
      </c>
    </row>
    <row r="170125" spans="1:8" x14ac:dyDescent="0.3">
      <c r="A170125">
        <v>140610</v>
      </c>
      <c r="B170125" t="s">
        <v>123905</v>
      </c>
      <c r="C170125">
        <v>20200606</v>
      </c>
      <c r="D170125">
        <v>461</v>
      </c>
      <c r="E170125">
        <v>42825</v>
      </c>
      <c r="F170125">
        <v>2</v>
      </c>
      <c r="G170125" t="s">
        <v>28880</v>
      </c>
      <c r="H170125" t="b">
        <v>0</v>
      </c>
    </row>
    <row r="170126" spans="1:8" x14ac:dyDescent="0.3">
      <c r="A170126">
        <v>140610</v>
      </c>
      <c r="B170126" t="s">
        <v>123905</v>
      </c>
      <c r="C170126">
        <v>20200606</v>
      </c>
      <c r="D170126">
        <v>461</v>
      </c>
      <c r="E170126">
        <v>42825</v>
      </c>
      <c r="F170126">
        <v>3</v>
      </c>
      <c r="G170126" t="s">
        <v>2399</v>
      </c>
      <c r="H170126" t="b">
        <v>0</v>
      </c>
    </row>
    <row r="170127" spans="1:8" x14ac:dyDescent="0.3">
      <c r="A170127">
        <v>140610</v>
      </c>
      <c r="B170127" t="s">
        <v>123905</v>
      </c>
      <c r="C170127">
        <v>20200606</v>
      </c>
      <c r="D170127">
        <v>461</v>
      </c>
      <c r="E170127">
        <v>42825</v>
      </c>
      <c r="F170127">
        <v>4</v>
      </c>
      <c r="G170127" t="s">
        <v>124009</v>
      </c>
      <c r="H170127" t="b">
        <v>1</v>
      </c>
    </row>
    <row r="170128" spans="1:8" x14ac:dyDescent="0.3">
      <c r="A170128">
        <v>140610</v>
      </c>
      <c r="B170128" t="s">
        <v>123905</v>
      </c>
      <c r="C170128">
        <v>20200606</v>
      </c>
      <c r="D170128">
        <v>461</v>
      </c>
      <c r="E170128">
        <v>42826</v>
      </c>
      <c r="F170128">
        <v>1</v>
      </c>
      <c r="G170128" t="s">
        <v>124010</v>
      </c>
      <c r="H170128" t="b">
        <v>0</v>
      </c>
    </row>
    <row r="170129" spans="1:8" x14ac:dyDescent="0.3">
      <c r="A170129">
        <v>140610</v>
      </c>
      <c r="B170129" t="s">
        <v>123905</v>
      </c>
      <c r="C170129">
        <v>20200606</v>
      </c>
      <c r="D170129">
        <v>461</v>
      </c>
      <c r="E170129">
        <v>42826</v>
      </c>
      <c r="F170129">
        <v>2</v>
      </c>
      <c r="G170129" t="s">
        <v>124011</v>
      </c>
      <c r="H170129" t="b">
        <v>1</v>
      </c>
    </row>
    <row r="170130" spans="1:8" x14ac:dyDescent="0.3">
      <c r="A170130">
        <v>140610</v>
      </c>
      <c r="B170130" t="s">
        <v>123905</v>
      </c>
      <c r="C170130">
        <v>20200606</v>
      </c>
      <c r="D170130">
        <v>461</v>
      </c>
      <c r="E170130">
        <v>42826</v>
      </c>
      <c r="F170130">
        <v>3</v>
      </c>
      <c r="G170130" t="s">
        <v>124012</v>
      </c>
      <c r="H170130" t="b">
        <v>0</v>
      </c>
    </row>
    <row r="170131" spans="1:8" x14ac:dyDescent="0.3">
      <c r="A170131">
        <v>140610</v>
      </c>
      <c r="B170131" t="s">
        <v>123905</v>
      </c>
      <c r="C170131">
        <v>20200606</v>
      </c>
      <c r="D170131">
        <v>461</v>
      </c>
      <c r="E170131">
        <v>42826</v>
      </c>
      <c r="F170131">
        <v>4</v>
      </c>
      <c r="G170131" t="s">
        <v>124013</v>
      </c>
      <c r="H170131" t="b">
        <v>0</v>
      </c>
    </row>
    <row r="170132" spans="1:8" x14ac:dyDescent="0.3">
      <c r="A170132">
        <v>140610</v>
      </c>
      <c r="B170132" t="s">
        <v>123905</v>
      </c>
      <c r="C170132">
        <v>20200606</v>
      </c>
      <c r="D170132">
        <v>461</v>
      </c>
      <c r="E170132">
        <v>42827</v>
      </c>
      <c r="F170132">
        <v>1</v>
      </c>
      <c r="G170132" t="s">
        <v>124014</v>
      </c>
      <c r="H170132" t="b">
        <v>0</v>
      </c>
    </row>
    <row r="170133" spans="1:8" x14ac:dyDescent="0.3">
      <c r="A170133">
        <v>140610</v>
      </c>
      <c r="B170133" t="s">
        <v>123905</v>
      </c>
      <c r="C170133">
        <v>20200606</v>
      </c>
      <c r="D170133">
        <v>461</v>
      </c>
      <c r="E170133">
        <v>42827</v>
      </c>
      <c r="F170133">
        <v>2</v>
      </c>
      <c r="G170133" t="s">
        <v>124015</v>
      </c>
      <c r="H170133" t="b">
        <v>0</v>
      </c>
    </row>
    <row r="170134" spans="1:8" x14ac:dyDescent="0.3">
      <c r="A170134">
        <v>140610</v>
      </c>
      <c r="B170134" t="s">
        <v>123905</v>
      </c>
      <c r="C170134">
        <v>20200606</v>
      </c>
      <c r="D170134">
        <v>461</v>
      </c>
      <c r="E170134">
        <v>42827</v>
      </c>
      <c r="F170134">
        <v>3</v>
      </c>
      <c r="G170134" t="s">
        <v>124016</v>
      </c>
      <c r="H170134" t="b">
        <v>0</v>
      </c>
    </row>
    <row r="170135" spans="1:8" x14ac:dyDescent="0.3">
      <c r="A170135">
        <v>140610</v>
      </c>
      <c r="B170135" t="s">
        <v>123905</v>
      </c>
      <c r="C170135">
        <v>20200606</v>
      </c>
      <c r="D170135">
        <v>461</v>
      </c>
      <c r="E170135">
        <v>42827</v>
      </c>
      <c r="F170135">
        <v>4</v>
      </c>
      <c r="G170135" t="s">
        <v>124017</v>
      </c>
      <c r="H170135" t="b">
        <v>1</v>
      </c>
    </row>
    <row r="170136" spans="1:8" x14ac:dyDescent="0.3">
      <c r="A170136">
        <v>140610</v>
      </c>
      <c r="B170136" t="s">
        <v>123905</v>
      </c>
      <c r="C170136">
        <v>20200606</v>
      </c>
      <c r="D170136">
        <v>461</v>
      </c>
      <c r="E170136">
        <v>42828</v>
      </c>
      <c r="F170136">
        <v>1</v>
      </c>
      <c r="G170136" t="s">
        <v>124018</v>
      </c>
      <c r="H170136" t="b">
        <v>0</v>
      </c>
    </row>
    <row r="170137" spans="1:8" x14ac:dyDescent="0.3">
      <c r="A170137">
        <v>140610</v>
      </c>
      <c r="B170137" t="s">
        <v>123905</v>
      </c>
      <c r="C170137">
        <v>20200606</v>
      </c>
      <c r="D170137">
        <v>461</v>
      </c>
      <c r="E170137">
        <v>42828</v>
      </c>
      <c r="F170137">
        <v>2</v>
      </c>
      <c r="G170137" t="s">
        <v>124019</v>
      </c>
      <c r="H170137" t="b">
        <v>0</v>
      </c>
    </row>
    <row r="170138" spans="1:8" x14ac:dyDescent="0.3">
      <c r="A170138">
        <v>140610</v>
      </c>
      <c r="B170138" t="s">
        <v>123905</v>
      </c>
      <c r="C170138">
        <v>20200606</v>
      </c>
      <c r="D170138">
        <v>461</v>
      </c>
      <c r="E170138">
        <v>42828</v>
      </c>
      <c r="F170138">
        <v>3</v>
      </c>
      <c r="G170138" t="s">
        <v>124020</v>
      </c>
      <c r="H170138" t="b">
        <v>1</v>
      </c>
    </row>
    <row r="170139" spans="1:8" x14ac:dyDescent="0.3">
      <c r="A170139">
        <v>140610</v>
      </c>
      <c r="B170139" t="s">
        <v>123905</v>
      </c>
      <c r="C170139">
        <v>20200606</v>
      </c>
      <c r="D170139">
        <v>461</v>
      </c>
      <c r="E170139">
        <v>42828</v>
      </c>
      <c r="F170139">
        <v>4</v>
      </c>
      <c r="G170139" t="s">
        <v>124021</v>
      </c>
      <c r="H170139" t="b">
        <v>0</v>
      </c>
    </row>
    <row r="170140" spans="1:8" x14ac:dyDescent="0.3">
      <c r="A170140">
        <v>140610</v>
      </c>
      <c r="B170140" t="s">
        <v>123905</v>
      </c>
      <c r="C170140">
        <v>20200606</v>
      </c>
      <c r="D170140">
        <v>461</v>
      </c>
      <c r="E170140">
        <v>42829</v>
      </c>
      <c r="F170140">
        <v>1</v>
      </c>
      <c r="G170140" t="s">
        <v>124022</v>
      </c>
      <c r="H170140" t="b">
        <v>1</v>
      </c>
    </row>
    <row r="170141" spans="1:8" x14ac:dyDescent="0.3">
      <c r="A170141">
        <v>140610</v>
      </c>
      <c r="B170141" t="s">
        <v>123905</v>
      </c>
      <c r="C170141">
        <v>20200606</v>
      </c>
      <c r="D170141">
        <v>461</v>
      </c>
      <c r="E170141">
        <v>42829</v>
      </c>
      <c r="F170141">
        <v>2</v>
      </c>
      <c r="G170141" t="s">
        <v>124023</v>
      </c>
      <c r="H170141" t="b">
        <v>0</v>
      </c>
    </row>
    <row r="170142" spans="1:8" x14ac:dyDescent="0.3">
      <c r="A170142">
        <v>140610</v>
      </c>
      <c r="B170142" t="s">
        <v>123905</v>
      </c>
      <c r="C170142">
        <v>20200606</v>
      </c>
      <c r="D170142">
        <v>461</v>
      </c>
      <c r="E170142">
        <v>42829</v>
      </c>
      <c r="F170142">
        <v>3</v>
      </c>
      <c r="G170142" t="s">
        <v>124024</v>
      </c>
      <c r="H170142" t="b">
        <v>0</v>
      </c>
    </row>
    <row r="170143" spans="1:8" x14ac:dyDescent="0.3">
      <c r="A170143">
        <v>140610</v>
      </c>
      <c r="B170143" t="s">
        <v>123905</v>
      </c>
      <c r="C170143">
        <v>20200606</v>
      </c>
      <c r="D170143">
        <v>461</v>
      </c>
      <c r="E170143">
        <v>42829</v>
      </c>
      <c r="F170143">
        <v>4</v>
      </c>
      <c r="G170143" t="s">
        <v>124025</v>
      </c>
      <c r="H170143" t="b">
        <v>0</v>
      </c>
    </row>
    <row r="170144" spans="1:8" x14ac:dyDescent="0.3">
      <c r="A170144">
        <v>140610</v>
      </c>
      <c r="B170144" t="s">
        <v>123905</v>
      </c>
      <c r="C170144">
        <v>20200606</v>
      </c>
      <c r="D170144">
        <v>461</v>
      </c>
      <c r="E170144">
        <v>42830</v>
      </c>
      <c r="F170144">
        <v>1</v>
      </c>
      <c r="G170144" t="s">
        <v>124026</v>
      </c>
      <c r="H170144" t="b">
        <v>0</v>
      </c>
    </row>
    <row r="170145" spans="1:8" x14ac:dyDescent="0.3">
      <c r="A170145">
        <v>140610</v>
      </c>
      <c r="B170145" t="s">
        <v>123905</v>
      </c>
      <c r="C170145">
        <v>20200606</v>
      </c>
      <c r="D170145">
        <v>461</v>
      </c>
      <c r="E170145">
        <v>42830</v>
      </c>
      <c r="F170145">
        <v>2</v>
      </c>
      <c r="G170145" t="s">
        <v>124027</v>
      </c>
      <c r="H170145" t="b">
        <v>1</v>
      </c>
    </row>
    <row r="170146" spans="1:8" x14ac:dyDescent="0.3">
      <c r="A170146">
        <v>140610</v>
      </c>
      <c r="B170146" t="s">
        <v>123905</v>
      </c>
      <c r="C170146">
        <v>20200606</v>
      </c>
      <c r="D170146">
        <v>461</v>
      </c>
      <c r="E170146">
        <v>42830</v>
      </c>
      <c r="F170146">
        <v>3</v>
      </c>
      <c r="G170146" t="s">
        <v>124028</v>
      </c>
      <c r="H170146" t="b">
        <v>0</v>
      </c>
    </row>
    <row r="170147" spans="1:8" x14ac:dyDescent="0.3">
      <c r="A170147">
        <v>140610</v>
      </c>
      <c r="B170147" t="s">
        <v>123905</v>
      </c>
      <c r="C170147">
        <v>20200606</v>
      </c>
      <c r="D170147">
        <v>461</v>
      </c>
      <c r="E170147">
        <v>42830</v>
      </c>
      <c r="F170147">
        <v>4</v>
      </c>
      <c r="G170147" t="s">
        <v>124029</v>
      </c>
      <c r="H170147" t="b">
        <v>0</v>
      </c>
    </row>
    <row r="170148" spans="1:8" x14ac:dyDescent="0.3">
      <c r="A170148">
        <v>140610</v>
      </c>
      <c r="B170148" t="s">
        <v>123905</v>
      </c>
      <c r="C170148">
        <v>20200606</v>
      </c>
      <c r="D170148">
        <v>461</v>
      </c>
      <c r="E170148">
        <v>42831</v>
      </c>
      <c r="F170148">
        <v>1</v>
      </c>
      <c r="G170148" t="s">
        <v>124030</v>
      </c>
      <c r="H170148" t="b">
        <v>0</v>
      </c>
    </row>
    <row r="170149" spans="1:8" x14ac:dyDescent="0.3">
      <c r="A170149">
        <v>140610</v>
      </c>
      <c r="B170149" t="s">
        <v>123905</v>
      </c>
      <c r="C170149">
        <v>20200606</v>
      </c>
      <c r="D170149">
        <v>461</v>
      </c>
      <c r="E170149">
        <v>42831</v>
      </c>
      <c r="F170149">
        <v>2</v>
      </c>
      <c r="G170149" t="s">
        <v>124031</v>
      </c>
      <c r="H170149" t="b">
        <v>0</v>
      </c>
    </row>
    <row r="170150" spans="1:8" x14ac:dyDescent="0.3">
      <c r="A170150">
        <v>140610</v>
      </c>
      <c r="B170150" t="s">
        <v>123905</v>
      </c>
      <c r="C170150">
        <v>20200606</v>
      </c>
      <c r="D170150">
        <v>461</v>
      </c>
      <c r="E170150">
        <v>42831</v>
      </c>
      <c r="F170150">
        <v>3</v>
      </c>
      <c r="G170150" t="s">
        <v>124032</v>
      </c>
      <c r="H170150" t="b">
        <v>0</v>
      </c>
    </row>
    <row r="170151" spans="1:8" x14ac:dyDescent="0.3">
      <c r="A170151">
        <v>140610</v>
      </c>
      <c r="B170151" t="s">
        <v>123905</v>
      </c>
      <c r="C170151">
        <v>20200606</v>
      </c>
      <c r="D170151">
        <v>461</v>
      </c>
      <c r="E170151">
        <v>42831</v>
      </c>
      <c r="F170151">
        <v>4</v>
      </c>
      <c r="G170151" t="s">
        <v>124033</v>
      </c>
      <c r="H170151" t="b">
        <v>1</v>
      </c>
    </row>
    <row r="170152" spans="1:8" x14ac:dyDescent="0.3">
      <c r="A170152">
        <v>140610</v>
      </c>
      <c r="B170152" t="s">
        <v>123905</v>
      </c>
      <c r="C170152">
        <v>20200606</v>
      </c>
      <c r="D170152">
        <v>461</v>
      </c>
      <c r="E170152">
        <v>42832</v>
      </c>
      <c r="F170152">
        <v>1</v>
      </c>
      <c r="G170152" t="s">
        <v>124034</v>
      </c>
      <c r="H170152" t="b">
        <v>0</v>
      </c>
    </row>
    <row r="170153" spans="1:8" x14ac:dyDescent="0.3">
      <c r="A170153">
        <v>140610</v>
      </c>
      <c r="B170153" t="s">
        <v>123905</v>
      </c>
      <c r="C170153">
        <v>20200606</v>
      </c>
      <c r="D170153">
        <v>461</v>
      </c>
      <c r="E170153">
        <v>42832</v>
      </c>
      <c r="F170153">
        <v>2</v>
      </c>
      <c r="G170153" t="s">
        <v>87175</v>
      </c>
      <c r="H170153" t="b">
        <v>1</v>
      </c>
    </row>
    <row r="170154" spans="1:8" x14ac:dyDescent="0.3">
      <c r="A170154">
        <v>140610</v>
      </c>
      <c r="B170154" t="s">
        <v>123905</v>
      </c>
      <c r="C170154">
        <v>20200606</v>
      </c>
      <c r="D170154">
        <v>461</v>
      </c>
      <c r="E170154">
        <v>42832</v>
      </c>
      <c r="F170154">
        <v>3</v>
      </c>
      <c r="G170154" t="s">
        <v>95267</v>
      </c>
      <c r="H170154" t="b">
        <v>0</v>
      </c>
    </row>
    <row r="170155" spans="1:8" x14ac:dyDescent="0.3">
      <c r="A170155">
        <v>140610</v>
      </c>
      <c r="B170155" t="s">
        <v>123905</v>
      </c>
      <c r="C170155">
        <v>20200606</v>
      </c>
      <c r="D170155">
        <v>461</v>
      </c>
      <c r="E170155">
        <v>42832</v>
      </c>
      <c r="F170155">
        <v>4</v>
      </c>
      <c r="G170155" t="s">
        <v>124035</v>
      </c>
      <c r="H170155" t="b">
        <v>0</v>
      </c>
    </row>
    <row r="170156" spans="1:8" x14ac:dyDescent="0.3">
      <c r="A170156">
        <v>140610</v>
      </c>
      <c r="B170156" t="s">
        <v>123905</v>
      </c>
      <c r="C170156">
        <v>20200606</v>
      </c>
      <c r="D170156">
        <v>461</v>
      </c>
      <c r="E170156">
        <v>42833</v>
      </c>
      <c r="F170156">
        <v>1</v>
      </c>
      <c r="G170156" t="s">
        <v>123985</v>
      </c>
      <c r="H170156" t="b">
        <v>1</v>
      </c>
    </row>
    <row r="170157" spans="1:8" x14ac:dyDescent="0.3">
      <c r="A170157">
        <v>140610</v>
      </c>
      <c r="B170157" t="s">
        <v>123905</v>
      </c>
      <c r="C170157">
        <v>20200606</v>
      </c>
      <c r="D170157">
        <v>461</v>
      </c>
      <c r="E170157">
        <v>42833</v>
      </c>
      <c r="F170157">
        <v>2</v>
      </c>
      <c r="G170157" t="s">
        <v>123986</v>
      </c>
      <c r="H170157" t="b">
        <v>0</v>
      </c>
    </row>
    <row r="170158" spans="1:8" x14ac:dyDescent="0.3">
      <c r="A170158">
        <v>140610</v>
      </c>
      <c r="B170158" t="s">
        <v>123905</v>
      </c>
      <c r="C170158">
        <v>20200606</v>
      </c>
      <c r="D170158">
        <v>461</v>
      </c>
      <c r="E170158">
        <v>42833</v>
      </c>
      <c r="F170158">
        <v>3</v>
      </c>
      <c r="G170158" t="s">
        <v>124000</v>
      </c>
      <c r="H170158" t="b">
        <v>0</v>
      </c>
    </row>
    <row r="170159" spans="1:8" x14ac:dyDescent="0.3">
      <c r="A170159">
        <v>140610</v>
      </c>
      <c r="B170159" t="s">
        <v>123905</v>
      </c>
      <c r="C170159">
        <v>20200606</v>
      </c>
      <c r="D170159">
        <v>461</v>
      </c>
      <c r="E170159">
        <v>42833</v>
      </c>
      <c r="F170159">
        <v>4</v>
      </c>
      <c r="G170159" t="s">
        <v>124036</v>
      </c>
      <c r="H170159" t="b">
        <v>0</v>
      </c>
    </row>
    <row r="170160" spans="1:8" x14ac:dyDescent="0.3">
      <c r="A170160">
        <v>140610</v>
      </c>
      <c r="B170160" t="s">
        <v>123905</v>
      </c>
      <c r="C170160">
        <v>20200606</v>
      </c>
      <c r="D170160">
        <v>461</v>
      </c>
      <c r="E170160">
        <v>42834</v>
      </c>
      <c r="F170160">
        <v>1</v>
      </c>
      <c r="G170160" t="s">
        <v>124002</v>
      </c>
      <c r="H170160" t="b">
        <v>1</v>
      </c>
    </row>
    <row r="170161" spans="1:8" x14ac:dyDescent="0.3">
      <c r="A170161">
        <v>140610</v>
      </c>
      <c r="B170161" t="s">
        <v>123905</v>
      </c>
      <c r="C170161">
        <v>20200606</v>
      </c>
      <c r="D170161">
        <v>461</v>
      </c>
      <c r="E170161">
        <v>42834</v>
      </c>
      <c r="F170161">
        <v>2</v>
      </c>
      <c r="G170161" t="s">
        <v>123985</v>
      </c>
      <c r="H170161" t="b">
        <v>0</v>
      </c>
    </row>
    <row r="170162" spans="1:8" x14ac:dyDescent="0.3">
      <c r="A170162">
        <v>140610</v>
      </c>
      <c r="B170162" t="s">
        <v>123905</v>
      </c>
      <c r="C170162">
        <v>20200606</v>
      </c>
      <c r="D170162">
        <v>461</v>
      </c>
      <c r="E170162">
        <v>42834</v>
      </c>
      <c r="F170162">
        <v>3</v>
      </c>
      <c r="G170162" t="s">
        <v>124001</v>
      </c>
      <c r="H170162" t="b">
        <v>0</v>
      </c>
    </row>
    <row r="170163" spans="1:8" x14ac:dyDescent="0.3">
      <c r="A170163">
        <v>140610</v>
      </c>
      <c r="B170163" t="s">
        <v>123905</v>
      </c>
      <c r="C170163">
        <v>20200606</v>
      </c>
      <c r="D170163">
        <v>461</v>
      </c>
      <c r="E170163">
        <v>42834</v>
      </c>
      <c r="F170163">
        <v>4</v>
      </c>
      <c r="G170163" t="s">
        <v>124000</v>
      </c>
      <c r="H170163" t="b">
        <v>0</v>
      </c>
    </row>
    <row r="170164" spans="1:8" x14ac:dyDescent="0.3">
      <c r="A170164">
        <v>140610</v>
      </c>
      <c r="B170164" t="s">
        <v>123905</v>
      </c>
      <c r="C170164">
        <v>20200606</v>
      </c>
      <c r="D170164">
        <v>461</v>
      </c>
      <c r="E170164">
        <v>42835</v>
      </c>
      <c r="F170164">
        <v>1</v>
      </c>
      <c r="G170164" t="s">
        <v>124037</v>
      </c>
      <c r="H170164" t="b">
        <v>1</v>
      </c>
    </row>
    <row r="170165" spans="1:8" x14ac:dyDescent="0.3">
      <c r="A170165">
        <v>140610</v>
      </c>
      <c r="B170165" t="s">
        <v>123905</v>
      </c>
      <c r="C170165">
        <v>20200606</v>
      </c>
      <c r="D170165">
        <v>461</v>
      </c>
      <c r="E170165">
        <v>42835</v>
      </c>
      <c r="F170165">
        <v>2</v>
      </c>
      <c r="G170165" t="s">
        <v>124038</v>
      </c>
      <c r="H170165" t="b">
        <v>0</v>
      </c>
    </row>
    <row r="170166" spans="1:8" x14ac:dyDescent="0.3">
      <c r="A170166">
        <v>140610</v>
      </c>
      <c r="B170166" t="s">
        <v>123905</v>
      </c>
      <c r="C170166">
        <v>20200606</v>
      </c>
      <c r="D170166">
        <v>461</v>
      </c>
      <c r="E170166">
        <v>42835</v>
      </c>
      <c r="F170166">
        <v>3</v>
      </c>
      <c r="G170166" t="s">
        <v>124039</v>
      </c>
      <c r="H170166" t="b">
        <v>0</v>
      </c>
    </row>
    <row r="170167" spans="1:8" x14ac:dyDescent="0.3">
      <c r="A170167">
        <v>140610</v>
      </c>
      <c r="B170167" t="s">
        <v>123905</v>
      </c>
      <c r="C170167">
        <v>20200606</v>
      </c>
      <c r="D170167">
        <v>461</v>
      </c>
      <c r="E170167">
        <v>42835</v>
      </c>
      <c r="F170167">
        <v>4</v>
      </c>
      <c r="G170167" t="s">
        <v>124040</v>
      </c>
      <c r="H170167" t="b">
        <v>0</v>
      </c>
    </row>
    <row r="170168" spans="1:8" x14ac:dyDescent="0.3">
      <c r="A170168">
        <v>140610</v>
      </c>
      <c r="B170168" t="s">
        <v>123905</v>
      </c>
      <c r="C170168">
        <v>20200606</v>
      </c>
      <c r="D170168">
        <v>461</v>
      </c>
      <c r="E170168">
        <v>42836</v>
      </c>
      <c r="F170168">
        <v>1</v>
      </c>
      <c r="G170168" t="s">
        <v>124041</v>
      </c>
      <c r="H170168" t="b">
        <v>1</v>
      </c>
    </row>
    <row r="170169" spans="1:8" x14ac:dyDescent="0.3">
      <c r="A170169">
        <v>140610</v>
      </c>
      <c r="B170169" t="s">
        <v>123905</v>
      </c>
      <c r="C170169">
        <v>20200606</v>
      </c>
      <c r="D170169">
        <v>461</v>
      </c>
      <c r="E170169">
        <v>42836</v>
      </c>
      <c r="F170169">
        <v>2</v>
      </c>
      <c r="G170169" t="s">
        <v>124042</v>
      </c>
      <c r="H170169" t="b">
        <v>0</v>
      </c>
    </row>
    <row r="170170" spans="1:8" x14ac:dyDescent="0.3">
      <c r="A170170">
        <v>140610</v>
      </c>
      <c r="B170170" t="s">
        <v>123905</v>
      </c>
      <c r="C170170">
        <v>20200606</v>
      </c>
      <c r="D170170">
        <v>461</v>
      </c>
      <c r="E170170">
        <v>42836</v>
      </c>
      <c r="F170170">
        <v>3</v>
      </c>
      <c r="G170170" t="s">
        <v>124043</v>
      </c>
      <c r="H170170" t="b">
        <v>0</v>
      </c>
    </row>
    <row r="170171" spans="1:8" x14ac:dyDescent="0.3">
      <c r="A170171">
        <v>140610</v>
      </c>
      <c r="B170171" t="s">
        <v>123905</v>
      </c>
      <c r="C170171">
        <v>20200606</v>
      </c>
      <c r="D170171">
        <v>461</v>
      </c>
      <c r="E170171">
        <v>42836</v>
      </c>
      <c r="F170171">
        <v>4</v>
      </c>
      <c r="G170171" t="s">
        <v>124044</v>
      </c>
      <c r="H170171" t="b">
        <v>0</v>
      </c>
    </row>
    <row r="170172" spans="1:8" x14ac:dyDescent="0.3">
      <c r="A170172">
        <v>140610</v>
      </c>
      <c r="B170172" t="s">
        <v>123905</v>
      </c>
      <c r="C170172">
        <v>20200606</v>
      </c>
      <c r="D170172">
        <v>461</v>
      </c>
      <c r="E170172">
        <v>42837</v>
      </c>
      <c r="F170172">
        <v>1</v>
      </c>
      <c r="G170172" t="s">
        <v>46170</v>
      </c>
      <c r="H170172" t="b">
        <v>1</v>
      </c>
    </row>
    <row r="170173" spans="1:8" x14ac:dyDescent="0.3">
      <c r="A170173">
        <v>140610</v>
      </c>
      <c r="B170173" t="s">
        <v>123905</v>
      </c>
      <c r="C170173">
        <v>20200606</v>
      </c>
      <c r="D170173">
        <v>461</v>
      </c>
      <c r="E170173">
        <v>42837</v>
      </c>
      <c r="F170173">
        <v>2</v>
      </c>
      <c r="G170173" t="s">
        <v>39092</v>
      </c>
      <c r="H170173" t="b">
        <v>0</v>
      </c>
    </row>
    <row r="170174" spans="1:8" x14ac:dyDescent="0.3">
      <c r="A170174">
        <v>140610</v>
      </c>
      <c r="B170174" t="s">
        <v>123905</v>
      </c>
      <c r="C170174">
        <v>20200606</v>
      </c>
      <c r="D170174">
        <v>461</v>
      </c>
      <c r="E170174">
        <v>42837</v>
      </c>
      <c r="F170174">
        <v>3</v>
      </c>
      <c r="G170174" t="s">
        <v>71488</v>
      </c>
      <c r="H170174" t="b">
        <v>0</v>
      </c>
    </row>
    <row r="170175" spans="1:8" x14ac:dyDescent="0.3">
      <c r="A170175">
        <v>140610</v>
      </c>
      <c r="B170175" t="s">
        <v>123905</v>
      </c>
      <c r="C170175">
        <v>20200606</v>
      </c>
      <c r="D170175">
        <v>461</v>
      </c>
      <c r="E170175">
        <v>42837</v>
      </c>
      <c r="F170175">
        <v>4</v>
      </c>
      <c r="G170175" t="s">
        <v>66218</v>
      </c>
      <c r="H170175" t="b">
        <v>0</v>
      </c>
    </row>
    <row r="170176" spans="1:8" x14ac:dyDescent="0.3">
      <c r="A170176">
        <v>140610</v>
      </c>
      <c r="B170176" t="s">
        <v>123905</v>
      </c>
      <c r="C170176">
        <v>20200606</v>
      </c>
      <c r="D170176">
        <v>461</v>
      </c>
      <c r="E170176">
        <v>42838</v>
      </c>
      <c r="F170176">
        <v>1</v>
      </c>
      <c r="G170176" t="s">
        <v>124045</v>
      </c>
      <c r="H170176" t="b">
        <v>1</v>
      </c>
    </row>
    <row r="170177" spans="1:8" x14ac:dyDescent="0.3">
      <c r="A170177">
        <v>140610</v>
      </c>
      <c r="B170177" t="s">
        <v>123905</v>
      </c>
      <c r="C170177">
        <v>20200606</v>
      </c>
      <c r="D170177">
        <v>461</v>
      </c>
      <c r="E170177">
        <v>42838</v>
      </c>
      <c r="F170177">
        <v>2</v>
      </c>
      <c r="G170177" t="s">
        <v>124046</v>
      </c>
      <c r="H170177" t="b">
        <v>0</v>
      </c>
    </row>
    <row r="170178" spans="1:8" x14ac:dyDescent="0.3">
      <c r="A170178">
        <v>140610</v>
      </c>
      <c r="B170178" t="s">
        <v>123905</v>
      </c>
      <c r="C170178">
        <v>20200606</v>
      </c>
      <c r="D170178">
        <v>461</v>
      </c>
      <c r="E170178">
        <v>42838</v>
      </c>
      <c r="F170178">
        <v>3</v>
      </c>
      <c r="G170178" t="s">
        <v>124047</v>
      </c>
      <c r="H170178" t="b">
        <v>0</v>
      </c>
    </row>
    <row r="170179" spans="1:8" x14ac:dyDescent="0.3">
      <c r="A170179">
        <v>140610</v>
      </c>
      <c r="B170179" t="s">
        <v>123905</v>
      </c>
      <c r="C170179">
        <v>20200606</v>
      </c>
      <c r="D170179">
        <v>461</v>
      </c>
      <c r="E170179">
        <v>42838</v>
      </c>
      <c r="F170179">
        <v>4</v>
      </c>
      <c r="G170179" t="s">
        <v>124048</v>
      </c>
      <c r="H170179" t="b">
        <v>0</v>
      </c>
    </row>
    <row r="170180" spans="1:8" x14ac:dyDescent="0.3">
      <c r="A170180">
        <v>140610</v>
      </c>
      <c r="B170180" t="s">
        <v>123905</v>
      </c>
      <c r="C170180">
        <v>20200606</v>
      </c>
      <c r="D170180">
        <v>461</v>
      </c>
      <c r="E170180">
        <v>42839</v>
      </c>
      <c r="F170180">
        <v>1</v>
      </c>
      <c r="G170180" t="s">
        <v>124049</v>
      </c>
      <c r="H170180" t="b">
        <v>0</v>
      </c>
    </row>
    <row r="170181" spans="1:8" x14ac:dyDescent="0.3">
      <c r="A170181">
        <v>140610</v>
      </c>
      <c r="B170181" t="s">
        <v>123905</v>
      </c>
      <c r="C170181">
        <v>20200606</v>
      </c>
      <c r="D170181">
        <v>461</v>
      </c>
      <c r="E170181">
        <v>42839</v>
      </c>
      <c r="F170181">
        <v>2</v>
      </c>
      <c r="G170181" t="s">
        <v>124050</v>
      </c>
      <c r="H170181" t="b">
        <v>1</v>
      </c>
    </row>
    <row r="170182" spans="1:8" x14ac:dyDescent="0.3">
      <c r="A170182">
        <v>140610</v>
      </c>
      <c r="B170182" t="s">
        <v>123905</v>
      </c>
      <c r="C170182">
        <v>20200606</v>
      </c>
      <c r="D170182">
        <v>461</v>
      </c>
      <c r="E170182">
        <v>42839</v>
      </c>
      <c r="F170182">
        <v>3</v>
      </c>
      <c r="G170182" t="s">
        <v>124051</v>
      </c>
      <c r="H170182" t="b">
        <v>0</v>
      </c>
    </row>
    <row r="170183" spans="1:8" x14ac:dyDescent="0.3">
      <c r="A170183">
        <v>140610</v>
      </c>
      <c r="B170183" t="s">
        <v>123905</v>
      </c>
      <c r="C170183">
        <v>20200606</v>
      </c>
      <c r="D170183">
        <v>461</v>
      </c>
      <c r="E170183">
        <v>42839</v>
      </c>
      <c r="F170183">
        <v>4</v>
      </c>
      <c r="G170183" t="s">
        <v>124052</v>
      </c>
      <c r="H170183" t="b">
        <v>0</v>
      </c>
    </row>
    <row r="170184" spans="1:8" x14ac:dyDescent="0.3">
      <c r="A170184">
        <v>140610</v>
      </c>
      <c r="B170184" t="s">
        <v>123905</v>
      </c>
      <c r="C170184">
        <v>20200606</v>
      </c>
      <c r="D170184">
        <v>461</v>
      </c>
      <c r="E170184">
        <v>42840</v>
      </c>
      <c r="F170184">
        <v>1</v>
      </c>
      <c r="G170184" t="s">
        <v>124053</v>
      </c>
      <c r="H170184" t="b">
        <v>0</v>
      </c>
    </row>
    <row r="170185" spans="1:8" x14ac:dyDescent="0.3">
      <c r="A170185">
        <v>140610</v>
      </c>
      <c r="B170185" t="s">
        <v>123905</v>
      </c>
      <c r="C170185">
        <v>20200606</v>
      </c>
      <c r="D170185">
        <v>461</v>
      </c>
      <c r="E170185">
        <v>42840</v>
      </c>
      <c r="F170185">
        <v>2</v>
      </c>
      <c r="G170185" t="s">
        <v>124054</v>
      </c>
      <c r="H170185" t="b">
        <v>1</v>
      </c>
    </row>
    <row r="170186" spans="1:8" x14ac:dyDescent="0.3">
      <c r="A170186">
        <v>140610</v>
      </c>
      <c r="B170186" t="s">
        <v>123905</v>
      </c>
      <c r="C170186">
        <v>20200606</v>
      </c>
      <c r="D170186">
        <v>461</v>
      </c>
      <c r="E170186">
        <v>42840</v>
      </c>
      <c r="F170186">
        <v>3</v>
      </c>
      <c r="G170186" t="s">
        <v>124055</v>
      </c>
      <c r="H170186" t="b">
        <v>0</v>
      </c>
    </row>
    <row r="170187" spans="1:8" x14ac:dyDescent="0.3">
      <c r="A170187">
        <v>140610</v>
      </c>
      <c r="B170187" t="s">
        <v>123905</v>
      </c>
      <c r="C170187">
        <v>20200606</v>
      </c>
      <c r="D170187">
        <v>461</v>
      </c>
      <c r="E170187">
        <v>42840</v>
      </c>
      <c r="F170187">
        <v>4</v>
      </c>
      <c r="G170187" t="s">
        <v>124056</v>
      </c>
      <c r="H170187" t="b">
        <v>0</v>
      </c>
    </row>
    <row r="170188" spans="1:8" x14ac:dyDescent="0.3">
      <c r="A170188">
        <v>140610</v>
      </c>
      <c r="B170188" t="s">
        <v>123905</v>
      </c>
      <c r="C170188">
        <v>20200606</v>
      </c>
      <c r="D170188">
        <v>461</v>
      </c>
      <c r="E170188">
        <v>42841</v>
      </c>
      <c r="F170188">
        <v>1</v>
      </c>
      <c r="G170188" t="s">
        <v>65834</v>
      </c>
      <c r="H170188" t="b">
        <v>0</v>
      </c>
    </row>
    <row r="170189" spans="1:8" x14ac:dyDescent="0.3">
      <c r="A170189">
        <v>140610</v>
      </c>
      <c r="B170189" t="s">
        <v>123905</v>
      </c>
      <c r="C170189">
        <v>20200606</v>
      </c>
      <c r="D170189">
        <v>461</v>
      </c>
      <c r="E170189">
        <v>42841</v>
      </c>
      <c r="F170189">
        <v>2</v>
      </c>
      <c r="G170189" t="s">
        <v>28779</v>
      </c>
      <c r="H170189" t="b">
        <v>0</v>
      </c>
    </row>
    <row r="170190" spans="1:8" x14ac:dyDescent="0.3">
      <c r="A170190">
        <v>140610</v>
      </c>
      <c r="B170190" t="s">
        <v>123905</v>
      </c>
      <c r="C170190">
        <v>20200606</v>
      </c>
      <c r="D170190">
        <v>461</v>
      </c>
      <c r="E170190">
        <v>42841</v>
      </c>
      <c r="F170190">
        <v>3</v>
      </c>
      <c r="G170190" t="s">
        <v>124057</v>
      </c>
      <c r="H170190" t="b">
        <v>0</v>
      </c>
    </row>
    <row r="170191" spans="1:8" x14ac:dyDescent="0.3">
      <c r="A170191">
        <v>140610</v>
      </c>
      <c r="B170191" t="s">
        <v>123905</v>
      </c>
      <c r="C170191">
        <v>20200606</v>
      </c>
      <c r="D170191">
        <v>461</v>
      </c>
      <c r="E170191">
        <v>42841</v>
      </c>
      <c r="F170191">
        <v>4</v>
      </c>
      <c r="G170191" t="s">
        <v>124058</v>
      </c>
      <c r="H170191" t="b">
        <v>1</v>
      </c>
    </row>
    <row r="170192" spans="1:8" x14ac:dyDescent="0.3">
      <c r="A170192">
        <v>140610</v>
      </c>
      <c r="B170192" t="s">
        <v>123905</v>
      </c>
      <c r="C170192">
        <v>20200606</v>
      </c>
      <c r="D170192">
        <v>461</v>
      </c>
      <c r="E170192">
        <v>42842</v>
      </c>
      <c r="F170192">
        <v>1</v>
      </c>
      <c r="G170192" t="s">
        <v>72032</v>
      </c>
      <c r="H170192" t="b">
        <v>0</v>
      </c>
    </row>
    <row r="170193" spans="1:8" x14ac:dyDescent="0.3">
      <c r="A170193">
        <v>140610</v>
      </c>
      <c r="B170193" t="s">
        <v>123905</v>
      </c>
      <c r="C170193">
        <v>20200606</v>
      </c>
      <c r="D170193">
        <v>461</v>
      </c>
      <c r="E170193">
        <v>42842</v>
      </c>
      <c r="F170193">
        <v>2</v>
      </c>
      <c r="G170193" t="s">
        <v>65834</v>
      </c>
      <c r="H170193" t="b">
        <v>1</v>
      </c>
    </row>
    <row r="170194" spans="1:8" x14ac:dyDescent="0.3">
      <c r="A170194">
        <v>140610</v>
      </c>
      <c r="B170194" t="s">
        <v>123905</v>
      </c>
      <c r="C170194">
        <v>20200606</v>
      </c>
      <c r="D170194">
        <v>461</v>
      </c>
      <c r="E170194">
        <v>42842</v>
      </c>
      <c r="F170194">
        <v>3</v>
      </c>
      <c r="G170194" t="s">
        <v>28779</v>
      </c>
      <c r="H170194" t="b">
        <v>0</v>
      </c>
    </row>
    <row r="170195" spans="1:8" x14ac:dyDescent="0.3">
      <c r="A170195">
        <v>140610</v>
      </c>
      <c r="B170195" t="s">
        <v>123905</v>
      </c>
      <c r="C170195">
        <v>20200606</v>
      </c>
      <c r="D170195">
        <v>461</v>
      </c>
      <c r="E170195">
        <v>42842</v>
      </c>
      <c r="F170195">
        <v>4</v>
      </c>
      <c r="G170195" t="s">
        <v>75634</v>
      </c>
      <c r="H170195" t="b">
        <v>0</v>
      </c>
    </row>
    <row r="170196" spans="1:8" x14ac:dyDescent="0.3">
      <c r="A170196">
        <v>140610</v>
      </c>
      <c r="B170196" t="s">
        <v>123905</v>
      </c>
      <c r="C170196">
        <v>20200606</v>
      </c>
      <c r="D170196">
        <v>461</v>
      </c>
      <c r="E170196">
        <v>42843</v>
      </c>
      <c r="F170196">
        <v>1</v>
      </c>
      <c r="G170196" t="s">
        <v>124059</v>
      </c>
      <c r="H170196" t="b">
        <v>1</v>
      </c>
    </row>
    <row r="170197" spans="1:8" x14ac:dyDescent="0.3">
      <c r="A170197">
        <v>140610</v>
      </c>
      <c r="B170197" t="s">
        <v>123905</v>
      </c>
      <c r="C170197">
        <v>20200606</v>
      </c>
      <c r="D170197">
        <v>461</v>
      </c>
      <c r="E170197">
        <v>42843</v>
      </c>
      <c r="F170197">
        <v>2</v>
      </c>
      <c r="G170197" t="s">
        <v>124060</v>
      </c>
      <c r="H170197" t="b">
        <v>0</v>
      </c>
    </row>
    <row r="170198" spans="1:8" x14ac:dyDescent="0.3">
      <c r="A170198">
        <v>140610</v>
      </c>
      <c r="B170198" t="s">
        <v>123905</v>
      </c>
      <c r="C170198">
        <v>20200606</v>
      </c>
      <c r="D170198">
        <v>461</v>
      </c>
      <c r="E170198">
        <v>42843</v>
      </c>
      <c r="F170198">
        <v>3</v>
      </c>
      <c r="G170198" t="s">
        <v>124061</v>
      </c>
      <c r="H170198" t="b">
        <v>0</v>
      </c>
    </row>
    <row r="170199" spans="1:8" x14ac:dyDescent="0.3">
      <c r="A170199">
        <v>140610</v>
      </c>
      <c r="B170199" t="s">
        <v>123905</v>
      </c>
      <c r="C170199">
        <v>20200606</v>
      </c>
      <c r="D170199">
        <v>461</v>
      </c>
      <c r="E170199">
        <v>42843</v>
      </c>
      <c r="F170199">
        <v>4</v>
      </c>
      <c r="G170199" t="s">
        <v>124062</v>
      </c>
      <c r="H170199" t="b">
        <v>0</v>
      </c>
    </row>
    <row r="170200" spans="1:8" x14ac:dyDescent="0.3">
      <c r="A170200">
        <v>140610</v>
      </c>
      <c r="B170200" t="s">
        <v>123905</v>
      </c>
      <c r="C170200">
        <v>20200606</v>
      </c>
      <c r="D170200">
        <v>461</v>
      </c>
      <c r="E170200">
        <v>42844</v>
      </c>
      <c r="F170200">
        <v>1</v>
      </c>
      <c r="G170200" t="s">
        <v>124063</v>
      </c>
      <c r="H170200" t="b">
        <v>1</v>
      </c>
    </row>
    <row r="170201" spans="1:8" x14ac:dyDescent="0.3">
      <c r="A170201">
        <v>140610</v>
      </c>
      <c r="B170201" t="s">
        <v>123905</v>
      </c>
      <c r="C170201">
        <v>20200606</v>
      </c>
      <c r="D170201">
        <v>461</v>
      </c>
      <c r="E170201">
        <v>42844</v>
      </c>
      <c r="F170201">
        <v>2</v>
      </c>
      <c r="G170201" t="s">
        <v>124064</v>
      </c>
      <c r="H170201" t="b">
        <v>0</v>
      </c>
    </row>
    <row r="170202" spans="1:8" x14ac:dyDescent="0.3">
      <c r="A170202">
        <v>140610</v>
      </c>
      <c r="B170202" t="s">
        <v>123905</v>
      </c>
      <c r="C170202">
        <v>20200606</v>
      </c>
      <c r="D170202">
        <v>461</v>
      </c>
      <c r="E170202">
        <v>42844</v>
      </c>
      <c r="F170202">
        <v>3</v>
      </c>
      <c r="G170202" t="s">
        <v>124065</v>
      </c>
      <c r="H170202" t="b">
        <v>0</v>
      </c>
    </row>
    <row r="170203" spans="1:8" x14ac:dyDescent="0.3">
      <c r="A170203">
        <v>140610</v>
      </c>
      <c r="B170203" t="s">
        <v>123905</v>
      </c>
      <c r="C170203">
        <v>20200606</v>
      </c>
      <c r="D170203">
        <v>461</v>
      </c>
      <c r="E170203">
        <v>42844</v>
      </c>
      <c r="F170203">
        <v>4</v>
      </c>
      <c r="G170203" t="s">
        <v>124066</v>
      </c>
      <c r="H170203" t="b">
        <v>0</v>
      </c>
    </row>
    <row r="170204" spans="1:8" x14ac:dyDescent="0.3">
      <c r="A170204">
        <v>140610</v>
      </c>
      <c r="B170204" t="s">
        <v>123905</v>
      </c>
      <c r="C170204">
        <v>20200606</v>
      </c>
      <c r="D170204">
        <v>461</v>
      </c>
      <c r="E170204">
        <v>42845</v>
      </c>
      <c r="F170204">
        <v>1</v>
      </c>
      <c r="G170204" t="s">
        <v>87206</v>
      </c>
      <c r="H170204" t="b">
        <v>0</v>
      </c>
    </row>
    <row r="170205" spans="1:8" x14ac:dyDescent="0.3">
      <c r="A170205">
        <v>140610</v>
      </c>
      <c r="B170205" t="s">
        <v>123905</v>
      </c>
      <c r="C170205">
        <v>20200606</v>
      </c>
      <c r="D170205">
        <v>461</v>
      </c>
      <c r="E170205">
        <v>42845</v>
      </c>
      <c r="F170205">
        <v>2</v>
      </c>
      <c r="G170205" t="s">
        <v>124067</v>
      </c>
      <c r="H170205" t="b">
        <v>1</v>
      </c>
    </row>
    <row r="170206" spans="1:8" x14ac:dyDescent="0.3">
      <c r="A170206">
        <v>140610</v>
      </c>
      <c r="B170206" t="s">
        <v>123905</v>
      </c>
      <c r="C170206">
        <v>20200606</v>
      </c>
      <c r="D170206">
        <v>461</v>
      </c>
      <c r="E170206">
        <v>42845</v>
      </c>
      <c r="F170206">
        <v>3</v>
      </c>
      <c r="G170206" t="s">
        <v>124068</v>
      </c>
      <c r="H170206" t="b">
        <v>0</v>
      </c>
    </row>
    <row r="170207" spans="1:8" x14ac:dyDescent="0.3">
      <c r="A170207">
        <v>140610</v>
      </c>
      <c r="B170207" t="s">
        <v>123905</v>
      </c>
      <c r="C170207">
        <v>20200606</v>
      </c>
      <c r="D170207">
        <v>461</v>
      </c>
      <c r="E170207">
        <v>42845</v>
      </c>
      <c r="F170207">
        <v>4</v>
      </c>
      <c r="G170207" t="s">
        <v>124069</v>
      </c>
      <c r="H170207" t="b">
        <v>0</v>
      </c>
    </row>
    <row r="170208" spans="1:8" x14ac:dyDescent="0.3">
      <c r="A170208">
        <v>140610</v>
      </c>
      <c r="B170208" t="s">
        <v>123905</v>
      </c>
      <c r="C170208">
        <v>20200606</v>
      </c>
      <c r="D170208">
        <v>461</v>
      </c>
      <c r="E170208">
        <v>42846</v>
      </c>
      <c r="F170208">
        <v>1</v>
      </c>
      <c r="G170208" t="s">
        <v>65834</v>
      </c>
      <c r="H170208" t="b">
        <v>0</v>
      </c>
    </row>
    <row r="170209" spans="1:8" x14ac:dyDescent="0.3">
      <c r="A170209">
        <v>140610</v>
      </c>
      <c r="B170209" t="s">
        <v>123905</v>
      </c>
      <c r="C170209">
        <v>20200606</v>
      </c>
      <c r="D170209">
        <v>461</v>
      </c>
      <c r="E170209">
        <v>42846</v>
      </c>
      <c r="F170209">
        <v>2</v>
      </c>
      <c r="G170209" t="s">
        <v>28779</v>
      </c>
      <c r="H170209" t="b">
        <v>0</v>
      </c>
    </row>
    <row r="170210" spans="1:8" x14ac:dyDescent="0.3">
      <c r="A170210">
        <v>140610</v>
      </c>
      <c r="B170210" t="s">
        <v>123905</v>
      </c>
      <c r="C170210">
        <v>20200606</v>
      </c>
      <c r="D170210">
        <v>461</v>
      </c>
      <c r="E170210">
        <v>42846</v>
      </c>
      <c r="F170210">
        <v>3</v>
      </c>
      <c r="G170210" t="s">
        <v>75634</v>
      </c>
      <c r="H170210" t="b">
        <v>1</v>
      </c>
    </row>
    <row r="170211" spans="1:8" x14ac:dyDescent="0.3">
      <c r="A170211">
        <v>140610</v>
      </c>
      <c r="B170211" t="s">
        <v>123905</v>
      </c>
      <c r="C170211">
        <v>20200606</v>
      </c>
      <c r="D170211">
        <v>461</v>
      </c>
      <c r="E170211">
        <v>42846</v>
      </c>
      <c r="F170211">
        <v>4</v>
      </c>
      <c r="G170211" t="s">
        <v>124070</v>
      </c>
      <c r="H170211" t="b">
        <v>0</v>
      </c>
    </row>
    <row r="170212" spans="1:8" x14ac:dyDescent="0.3">
      <c r="A170212">
        <v>140610</v>
      </c>
      <c r="B170212" t="s">
        <v>123905</v>
      </c>
      <c r="C170212">
        <v>20200606</v>
      </c>
      <c r="D170212">
        <v>461</v>
      </c>
      <c r="E170212">
        <v>42847</v>
      </c>
      <c r="F170212">
        <v>1</v>
      </c>
      <c r="G170212" t="s">
        <v>124071</v>
      </c>
      <c r="H170212" t="b">
        <v>0</v>
      </c>
    </row>
    <row r="170213" spans="1:8" x14ac:dyDescent="0.3">
      <c r="A170213">
        <v>140610</v>
      </c>
      <c r="B170213" t="s">
        <v>123905</v>
      </c>
      <c r="C170213">
        <v>20200606</v>
      </c>
      <c r="D170213">
        <v>461</v>
      </c>
      <c r="E170213">
        <v>42847</v>
      </c>
      <c r="F170213">
        <v>2</v>
      </c>
      <c r="G170213" t="s">
        <v>124072</v>
      </c>
      <c r="H170213" t="b">
        <v>1</v>
      </c>
    </row>
    <row r="170214" spans="1:8" x14ac:dyDescent="0.3">
      <c r="A170214">
        <v>140610</v>
      </c>
      <c r="B170214" t="s">
        <v>123905</v>
      </c>
      <c r="C170214">
        <v>20200606</v>
      </c>
      <c r="D170214">
        <v>461</v>
      </c>
      <c r="E170214">
        <v>42847</v>
      </c>
      <c r="F170214">
        <v>3</v>
      </c>
      <c r="G170214" t="s">
        <v>124073</v>
      </c>
      <c r="H170214" t="b">
        <v>0</v>
      </c>
    </row>
    <row r="170215" spans="1:8" x14ac:dyDescent="0.3">
      <c r="A170215">
        <v>140610</v>
      </c>
      <c r="B170215" t="s">
        <v>123905</v>
      </c>
      <c r="C170215">
        <v>20200606</v>
      </c>
      <c r="D170215">
        <v>461</v>
      </c>
      <c r="E170215">
        <v>42847</v>
      </c>
      <c r="F170215">
        <v>4</v>
      </c>
      <c r="G170215" t="s">
        <v>124074</v>
      </c>
      <c r="H170215" t="b">
        <v>0</v>
      </c>
    </row>
    <row r="170216" spans="1:8" x14ac:dyDescent="0.3">
      <c r="A170216">
        <v>140610</v>
      </c>
      <c r="B170216" t="s">
        <v>123905</v>
      </c>
      <c r="C170216">
        <v>20200606</v>
      </c>
      <c r="D170216">
        <v>461</v>
      </c>
      <c r="E170216">
        <v>42848</v>
      </c>
      <c r="F170216">
        <v>1</v>
      </c>
      <c r="G170216" t="s">
        <v>87174</v>
      </c>
      <c r="H170216" t="b">
        <v>0</v>
      </c>
    </row>
    <row r="170217" spans="1:8" x14ac:dyDescent="0.3">
      <c r="A170217">
        <v>140610</v>
      </c>
      <c r="B170217" t="s">
        <v>123905</v>
      </c>
      <c r="C170217">
        <v>20200606</v>
      </c>
      <c r="D170217">
        <v>461</v>
      </c>
      <c r="E170217">
        <v>42848</v>
      </c>
      <c r="F170217">
        <v>2</v>
      </c>
      <c r="G170217" t="s">
        <v>87175</v>
      </c>
      <c r="H170217" t="b">
        <v>1</v>
      </c>
    </row>
    <row r="170218" spans="1:8" x14ac:dyDescent="0.3">
      <c r="A170218">
        <v>140610</v>
      </c>
      <c r="B170218" t="s">
        <v>123905</v>
      </c>
      <c r="C170218">
        <v>20200606</v>
      </c>
      <c r="D170218">
        <v>461</v>
      </c>
      <c r="E170218">
        <v>42848</v>
      </c>
      <c r="F170218">
        <v>3</v>
      </c>
      <c r="G170218" t="s">
        <v>124075</v>
      </c>
      <c r="H170218" t="b">
        <v>0</v>
      </c>
    </row>
    <row r="170219" spans="1:8" x14ac:dyDescent="0.3">
      <c r="A170219">
        <v>140610</v>
      </c>
      <c r="B170219" t="s">
        <v>123905</v>
      </c>
      <c r="C170219">
        <v>20200606</v>
      </c>
      <c r="D170219">
        <v>461</v>
      </c>
      <c r="E170219">
        <v>42848</v>
      </c>
      <c r="F170219">
        <v>4</v>
      </c>
      <c r="G170219" t="s">
        <v>95267</v>
      </c>
      <c r="H170219" t="b">
        <v>0</v>
      </c>
    </row>
    <row r="170220" spans="1:8" x14ac:dyDescent="0.3">
      <c r="A170220">
        <v>140610</v>
      </c>
      <c r="B170220" t="s">
        <v>123905</v>
      </c>
      <c r="C170220">
        <v>20200606</v>
      </c>
      <c r="D170220">
        <v>461</v>
      </c>
      <c r="E170220">
        <v>42849</v>
      </c>
      <c r="F170220">
        <v>1</v>
      </c>
      <c r="G170220" t="s">
        <v>124076</v>
      </c>
      <c r="H170220" t="b">
        <v>0</v>
      </c>
    </row>
    <row r="170221" spans="1:8" x14ac:dyDescent="0.3">
      <c r="A170221">
        <v>140610</v>
      </c>
      <c r="B170221" t="s">
        <v>123905</v>
      </c>
      <c r="C170221">
        <v>20200606</v>
      </c>
      <c r="D170221">
        <v>461</v>
      </c>
      <c r="E170221">
        <v>42849</v>
      </c>
      <c r="F170221">
        <v>2</v>
      </c>
      <c r="G170221" t="s">
        <v>124077</v>
      </c>
      <c r="H170221" t="b">
        <v>0</v>
      </c>
    </row>
    <row r="170222" spans="1:8" x14ac:dyDescent="0.3">
      <c r="A170222">
        <v>140610</v>
      </c>
      <c r="B170222" t="s">
        <v>123905</v>
      </c>
      <c r="C170222">
        <v>20200606</v>
      </c>
      <c r="D170222">
        <v>461</v>
      </c>
      <c r="E170222">
        <v>42849</v>
      </c>
      <c r="F170222">
        <v>3</v>
      </c>
      <c r="G170222" t="s">
        <v>124078</v>
      </c>
      <c r="H170222" t="b">
        <v>1</v>
      </c>
    </row>
    <row r="170223" spans="1:8" x14ac:dyDescent="0.3">
      <c r="A170223">
        <v>140610</v>
      </c>
      <c r="B170223" t="s">
        <v>123905</v>
      </c>
      <c r="C170223">
        <v>20200606</v>
      </c>
      <c r="D170223">
        <v>461</v>
      </c>
      <c r="E170223">
        <v>42849</v>
      </c>
      <c r="F170223">
        <v>4</v>
      </c>
      <c r="G170223" t="s">
        <v>124079</v>
      </c>
      <c r="H170223" t="b">
        <v>0</v>
      </c>
    </row>
    <row r="170224" spans="1:8" x14ac:dyDescent="0.3">
      <c r="A170224">
        <v>140610</v>
      </c>
      <c r="B170224" t="s">
        <v>123905</v>
      </c>
      <c r="C170224">
        <v>20200606</v>
      </c>
      <c r="D170224">
        <v>461</v>
      </c>
      <c r="E170224">
        <v>42850</v>
      </c>
      <c r="F170224">
        <v>1</v>
      </c>
      <c r="G170224" t="s">
        <v>124080</v>
      </c>
      <c r="H170224" t="b">
        <v>0</v>
      </c>
    </row>
    <row r="170225" spans="1:8" x14ac:dyDescent="0.3">
      <c r="A170225">
        <v>140610</v>
      </c>
      <c r="B170225" t="s">
        <v>123905</v>
      </c>
      <c r="C170225">
        <v>20200606</v>
      </c>
      <c r="D170225">
        <v>461</v>
      </c>
      <c r="E170225">
        <v>42850</v>
      </c>
      <c r="F170225">
        <v>2</v>
      </c>
      <c r="G170225" t="s">
        <v>124081</v>
      </c>
      <c r="H170225" t="b">
        <v>0</v>
      </c>
    </row>
    <row r="170226" spans="1:8" x14ac:dyDescent="0.3">
      <c r="A170226">
        <v>140610</v>
      </c>
      <c r="B170226" t="s">
        <v>123905</v>
      </c>
      <c r="C170226">
        <v>20200606</v>
      </c>
      <c r="D170226">
        <v>461</v>
      </c>
      <c r="E170226">
        <v>42850</v>
      </c>
      <c r="F170226">
        <v>3</v>
      </c>
      <c r="G170226" t="s">
        <v>124082</v>
      </c>
      <c r="H170226" t="b">
        <v>1</v>
      </c>
    </row>
    <row r="170227" spans="1:8" x14ac:dyDescent="0.3">
      <c r="A170227">
        <v>140610</v>
      </c>
      <c r="B170227" t="s">
        <v>123905</v>
      </c>
      <c r="C170227">
        <v>20200606</v>
      </c>
      <c r="D170227">
        <v>461</v>
      </c>
      <c r="E170227">
        <v>42850</v>
      </c>
      <c r="F170227">
        <v>4</v>
      </c>
      <c r="G170227" t="s">
        <v>124083</v>
      </c>
      <c r="H170227" t="b">
        <v>0</v>
      </c>
    </row>
    <row r="170228" spans="1:8" x14ac:dyDescent="0.3">
      <c r="A170228">
        <v>140610</v>
      </c>
      <c r="B170228" t="s">
        <v>123905</v>
      </c>
      <c r="C170228">
        <v>20200606</v>
      </c>
      <c r="D170228">
        <v>461</v>
      </c>
      <c r="E170228">
        <v>42851</v>
      </c>
      <c r="F170228">
        <v>1</v>
      </c>
      <c r="G170228" t="s">
        <v>124084</v>
      </c>
      <c r="H170228" t="b">
        <v>1</v>
      </c>
    </row>
    <row r="170229" spans="1:8" x14ac:dyDescent="0.3">
      <c r="A170229">
        <v>140610</v>
      </c>
      <c r="B170229" t="s">
        <v>123905</v>
      </c>
      <c r="C170229">
        <v>20200606</v>
      </c>
      <c r="D170229">
        <v>461</v>
      </c>
      <c r="E170229">
        <v>42851</v>
      </c>
      <c r="F170229">
        <v>2</v>
      </c>
      <c r="G170229" t="s">
        <v>124085</v>
      </c>
      <c r="H170229" t="b">
        <v>0</v>
      </c>
    </row>
    <row r="170230" spans="1:8" x14ac:dyDescent="0.3">
      <c r="A170230">
        <v>140610</v>
      </c>
      <c r="B170230" t="s">
        <v>123905</v>
      </c>
      <c r="C170230">
        <v>20200606</v>
      </c>
      <c r="D170230">
        <v>461</v>
      </c>
      <c r="E170230">
        <v>42851</v>
      </c>
      <c r="F170230">
        <v>3</v>
      </c>
      <c r="G170230" t="s">
        <v>124086</v>
      </c>
      <c r="H170230" t="b">
        <v>0</v>
      </c>
    </row>
    <row r="170231" spans="1:8" x14ac:dyDescent="0.3">
      <c r="A170231">
        <v>140610</v>
      </c>
      <c r="B170231" t="s">
        <v>123905</v>
      </c>
      <c r="C170231">
        <v>20200606</v>
      </c>
      <c r="D170231">
        <v>461</v>
      </c>
      <c r="E170231">
        <v>42851</v>
      </c>
      <c r="F170231">
        <v>4</v>
      </c>
      <c r="G170231" t="s">
        <v>124087</v>
      </c>
      <c r="H170231" t="b">
        <v>0</v>
      </c>
    </row>
    <row r="170232" spans="1:8" x14ac:dyDescent="0.3">
      <c r="A170232">
        <v>140610</v>
      </c>
      <c r="B170232" t="s">
        <v>123905</v>
      </c>
      <c r="C170232">
        <v>20200606</v>
      </c>
      <c r="D170232">
        <v>461</v>
      </c>
      <c r="E170232">
        <v>42852</v>
      </c>
      <c r="F170232">
        <v>1</v>
      </c>
      <c r="G170232" t="s">
        <v>124088</v>
      </c>
      <c r="H170232" t="b">
        <v>0</v>
      </c>
    </row>
    <row r="170233" spans="1:8" x14ac:dyDescent="0.3">
      <c r="A170233">
        <v>140610</v>
      </c>
      <c r="B170233" t="s">
        <v>123905</v>
      </c>
      <c r="C170233">
        <v>20200606</v>
      </c>
      <c r="D170233">
        <v>461</v>
      </c>
      <c r="E170233">
        <v>42852</v>
      </c>
      <c r="F170233">
        <v>2</v>
      </c>
      <c r="G170233" t="s">
        <v>124089</v>
      </c>
      <c r="H170233" t="b">
        <v>0</v>
      </c>
    </row>
    <row r="170234" spans="1:8" x14ac:dyDescent="0.3">
      <c r="A170234">
        <v>140610</v>
      </c>
      <c r="B170234" t="s">
        <v>123905</v>
      </c>
      <c r="C170234">
        <v>20200606</v>
      </c>
      <c r="D170234">
        <v>461</v>
      </c>
      <c r="E170234">
        <v>42852</v>
      </c>
      <c r="F170234">
        <v>3</v>
      </c>
      <c r="G170234" t="s">
        <v>124090</v>
      </c>
      <c r="H170234" t="b">
        <v>0</v>
      </c>
    </row>
    <row r="170235" spans="1:8" x14ac:dyDescent="0.3">
      <c r="A170235">
        <v>140610</v>
      </c>
      <c r="B170235" t="s">
        <v>123905</v>
      </c>
      <c r="C170235">
        <v>20200606</v>
      </c>
      <c r="D170235">
        <v>461</v>
      </c>
      <c r="E170235">
        <v>42852</v>
      </c>
      <c r="F170235">
        <v>4</v>
      </c>
      <c r="G170235" t="s">
        <v>124091</v>
      </c>
      <c r="H170235" t="b">
        <v>1</v>
      </c>
    </row>
    <row r="170236" spans="1:8" x14ac:dyDescent="0.3">
      <c r="A170236">
        <v>140610</v>
      </c>
      <c r="B170236" t="s">
        <v>123905</v>
      </c>
      <c r="C170236">
        <v>20200606</v>
      </c>
      <c r="D170236">
        <v>461</v>
      </c>
      <c r="E170236">
        <v>42853</v>
      </c>
      <c r="F170236">
        <v>1</v>
      </c>
      <c r="G170236" t="s">
        <v>38623</v>
      </c>
      <c r="H170236" t="b">
        <v>0</v>
      </c>
    </row>
    <row r="170237" spans="1:8" x14ac:dyDescent="0.3">
      <c r="A170237">
        <v>140610</v>
      </c>
      <c r="B170237" t="s">
        <v>123905</v>
      </c>
      <c r="C170237">
        <v>20200606</v>
      </c>
      <c r="D170237">
        <v>461</v>
      </c>
      <c r="E170237">
        <v>42853</v>
      </c>
      <c r="F170237">
        <v>2</v>
      </c>
      <c r="G170237" t="s">
        <v>124092</v>
      </c>
      <c r="H170237" t="b">
        <v>0</v>
      </c>
    </row>
    <row r="170238" spans="1:8" x14ac:dyDescent="0.3">
      <c r="A170238">
        <v>140610</v>
      </c>
      <c r="B170238" t="s">
        <v>123905</v>
      </c>
      <c r="C170238">
        <v>20200606</v>
      </c>
      <c r="D170238">
        <v>461</v>
      </c>
      <c r="E170238">
        <v>42853</v>
      </c>
      <c r="F170238">
        <v>3</v>
      </c>
      <c r="G170238" t="s">
        <v>124093</v>
      </c>
      <c r="H170238" t="b">
        <v>0</v>
      </c>
    </row>
    <row r="170239" spans="1:8" x14ac:dyDescent="0.3">
      <c r="A170239">
        <v>140610</v>
      </c>
      <c r="B170239" t="s">
        <v>123905</v>
      </c>
      <c r="C170239">
        <v>20200606</v>
      </c>
      <c r="D170239">
        <v>461</v>
      </c>
      <c r="E170239">
        <v>42853</v>
      </c>
      <c r="F170239">
        <v>4</v>
      </c>
      <c r="G170239" t="s">
        <v>124094</v>
      </c>
      <c r="H170239" t="b">
        <v>1</v>
      </c>
    </row>
    <row r="170240" spans="1:8" x14ac:dyDescent="0.3">
      <c r="A170240">
        <v>140610</v>
      </c>
      <c r="B170240" t="s">
        <v>123905</v>
      </c>
      <c r="C170240">
        <v>20200606</v>
      </c>
      <c r="D170240">
        <v>461</v>
      </c>
      <c r="E170240">
        <v>42854</v>
      </c>
      <c r="F170240">
        <v>1</v>
      </c>
      <c r="G170240" t="s">
        <v>124095</v>
      </c>
      <c r="H170240" t="b">
        <v>0</v>
      </c>
    </row>
    <row r="170241" spans="1:8" x14ac:dyDescent="0.3">
      <c r="A170241">
        <v>140610</v>
      </c>
      <c r="B170241" t="s">
        <v>123905</v>
      </c>
      <c r="C170241">
        <v>20200606</v>
      </c>
      <c r="D170241">
        <v>461</v>
      </c>
      <c r="E170241">
        <v>42854</v>
      </c>
      <c r="F170241">
        <v>2</v>
      </c>
      <c r="G170241" t="s">
        <v>124096</v>
      </c>
      <c r="H170241" t="b">
        <v>1</v>
      </c>
    </row>
    <row r="170242" spans="1:8" x14ac:dyDescent="0.3">
      <c r="A170242">
        <v>140610</v>
      </c>
      <c r="B170242" t="s">
        <v>123905</v>
      </c>
      <c r="C170242">
        <v>20200606</v>
      </c>
      <c r="D170242">
        <v>461</v>
      </c>
      <c r="E170242">
        <v>42854</v>
      </c>
      <c r="F170242">
        <v>3</v>
      </c>
      <c r="G170242" t="s">
        <v>124097</v>
      </c>
      <c r="H170242" t="b">
        <v>0</v>
      </c>
    </row>
    <row r="170243" spans="1:8" x14ac:dyDescent="0.3">
      <c r="A170243">
        <v>140610</v>
      </c>
      <c r="B170243" t="s">
        <v>123905</v>
      </c>
      <c r="C170243">
        <v>20200606</v>
      </c>
      <c r="D170243">
        <v>461</v>
      </c>
      <c r="E170243">
        <v>42854</v>
      </c>
      <c r="F170243">
        <v>4</v>
      </c>
      <c r="G170243" t="s">
        <v>124098</v>
      </c>
      <c r="H170243" t="b">
        <v>0</v>
      </c>
    </row>
    <row r="170244" spans="1:8" x14ac:dyDescent="0.3">
      <c r="A170244">
        <v>140610</v>
      </c>
      <c r="B170244" t="s">
        <v>123905</v>
      </c>
      <c r="C170244">
        <v>20200606</v>
      </c>
      <c r="D170244">
        <v>461</v>
      </c>
      <c r="E170244">
        <v>42855</v>
      </c>
      <c r="F170244">
        <v>1</v>
      </c>
      <c r="G170244" t="s">
        <v>124099</v>
      </c>
      <c r="H170244" t="b">
        <v>0</v>
      </c>
    </row>
    <row r="170245" spans="1:8" x14ac:dyDescent="0.3">
      <c r="A170245">
        <v>140610</v>
      </c>
      <c r="B170245" t="s">
        <v>123905</v>
      </c>
      <c r="C170245">
        <v>20200606</v>
      </c>
      <c r="D170245">
        <v>461</v>
      </c>
      <c r="E170245">
        <v>42855</v>
      </c>
      <c r="F170245">
        <v>2</v>
      </c>
      <c r="G170245" t="s">
        <v>124100</v>
      </c>
      <c r="H170245" t="b">
        <v>0</v>
      </c>
    </row>
    <row r="170246" spans="1:8" x14ac:dyDescent="0.3">
      <c r="A170246">
        <v>140610</v>
      </c>
      <c r="B170246" t="s">
        <v>123905</v>
      </c>
      <c r="C170246">
        <v>20200606</v>
      </c>
      <c r="D170246">
        <v>461</v>
      </c>
      <c r="E170246">
        <v>42855</v>
      </c>
      <c r="F170246">
        <v>3</v>
      </c>
      <c r="G170246" t="s">
        <v>124101</v>
      </c>
      <c r="H170246" t="b">
        <v>0</v>
      </c>
    </row>
    <row r="170247" spans="1:8" x14ac:dyDescent="0.3">
      <c r="A170247">
        <v>140610</v>
      </c>
      <c r="B170247" t="s">
        <v>123905</v>
      </c>
      <c r="C170247">
        <v>20200606</v>
      </c>
      <c r="D170247">
        <v>461</v>
      </c>
      <c r="E170247">
        <v>42855</v>
      </c>
      <c r="F170247">
        <v>4</v>
      </c>
      <c r="G170247" t="s">
        <v>124102</v>
      </c>
      <c r="H170247" t="b">
        <v>1</v>
      </c>
    </row>
    <row r="170248" spans="1:8" x14ac:dyDescent="0.3">
      <c r="A170248">
        <v>140610</v>
      </c>
      <c r="B170248" t="s">
        <v>123905</v>
      </c>
      <c r="C170248">
        <v>20200606</v>
      </c>
      <c r="D170248">
        <v>461</v>
      </c>
      <c r="E170248">
        <v>42856</v>
      </c>
      <c r="F170248">
        <v>1</v>
      </c>
      <c r="G170248" t="s">
        <v>124103</v>
      </c>
      <c r="H170248" t="b">
        <v>1</v>
      </c>
    </row>
    <row r="170249" spans="1:8" x14ac:dyDescent="0.3">
      <c r="A170249">
        <v>140610</v>
      </c>
      <c r="B170249" t="s">
        <v>123905</v>
      </c>
      <c r="C170249">
        <v>20200606</v>
      </c>
      <c r="D170249">
        <v>461</v>
      </c>
      <c r="E170249">
        <v>42856</v>
      </c>
      <c r="F170249">
        <v>2</v>
      </c>
      <c r="G170249" t="s">
        <v>124104</v>
      </c>
      <c r="H170249" t="b">
        <v>0</v>
      </c>
    </row>
    <row r="170250" spans="1:8" x14ac:dyDescent="0.3">
      <c r="A170250">
        <v>140610</v>
      </c>
      <c r="B170250" t="s">
        <v>123905</v>
      </c>
      <c r="C170250">
        <v>20200606</v>
      </c>
      <c r="D170250">
        <v>461</v>
      </c>
      <c r="E170250">
        <v>42856</v>
      </c>
      <c r="F170250">
        <v>3</v>
      </c>
      <c r="G170250" t="s">
        <v>124105</v>
      </c>
      <c r="H170250" t="b">
        <v>0</v>
      </c>
    </row>
    <row r="170251" spans="1:8" x14ac:dyDescent="0.3">
      <c r="A170251">
        <v>140610</v>
      </c>
      <c r="B170251" t="s">
        <v>123905</v>
      </c>
      <c r="C170251">
        <v>20200606</v>
      </c>
      <c r="D170251">
        <v>461</v>
      </c>
      <c r="E170251">
        <v>42856</v>
      </c>
      <c r="F170251">
        <v>4</v>
      </c>
      <c r="G170251" t="s">
        <v>124106</v>
      </c>
      <c r="H170251" t="b">
        <v>0</v>
      </c>
    </row>
    <row r="170252" spans="1:8" x14ac:dyDescent="0.3">
      <c r="A170252">
        <v>140610</v>
      </c>
      <c r="B170252" t="s">
        <v>123905</v>
      </c>
      <c r="C170252">
        <v>20200606</v>
      </c>
      <c r="D170252">
        <v>461</v>
      </c>
      <c r="E170252">
        <v>42857</v>
      </c>
      <c r="F170252">
        <v>1</v>
      </c>
      <c r="G170252" t="s">
        <v>124107</v>
      </c>
      <c r="H170252" t="b">
        <v>0</v>
      </c>
    </row>
    <row r="170253" spans="1:8" x14ac:dyDescent="0.3">
      <c r="A170253">
        <v>140610</v>
      </c>
      <c r="B170253" t="s">
        <v>123905</v>
      </c>
      <c r="C170253">
        <v>20200606</v>
      </c>
      <c r="D170253">
        <v>461</v>
      </c>
      <c r="E170253">
        <v>42857</v>
      </c>
      <c r="F170253">
        <v>2</v>
      </c>
      <c r="G170253" t="s">
        <v>124108</v>
      </c>
      <c r="H170253" t="b">
        <v>0</v>
      </c>
    </row>
    <row r="170254" spans="1:8" x14ac:dyDescent="0.3">
      <c r="A170254">
        <v>140610</v>
      </c>
      <c r="B170254" t="s">
        <v>123905</v>
      </c>
      <c r="C170254">
        <v>20200606</v>
      </c>
      <c r="D170254">
        <v>461</v>
      </c>
      <c r="E170254">
        <v>42857</v>
      </c>
      <c r="F170254">
        <v>3</v>
      </c>
      <c r="G170254" t="s">
        <v>124109</v>
      </c>
      <c r="H170254" t="b">
        <v>0</v>
      </c>
    </row>
    <row r="170255" spans="1:8" x14ac:dyDescent="0.3">
      <c r="A170255">
        <v>140610</v>
      </c>
      <c r="B170255" t="s">
        <v>123905</v>
      </c>
      <c r="C170255">
        <v>20200606</v>
      </c>
      <c r="D170255">
        <v>461</v>
      </c>
      <c r="E170255">
        <v>42857</v>
      </c>
      <c r="F170255">
        <v>4</v>
      </c>
      <c r="G170255" t="s">
        <v>124110</v>
      </c>
      <c r="H170255" t="b">
        <v>1</v>
      </c>
    </row>
    <row r="170256" spans="1:8" x14ac:dyDescent="0.3">
      <c r="A170256">
        <v>140610</v>
      </c>
      <c r="B170256" t="s">
        <v>123905</v>
      </c>
      <c r="C170256">
        <v>20200606</v>
      </c>
      <c r="D170256">
        <v>461</v>
      </c>
      <c r="E170256">
        <v>42858</v>
      </c>
      <c r="F170256">
        <v>1</v>
      </c>
      <c r="G170256" t="s">
        <v>124111</v>
      </c>
      <c r="H170256" t="b">
        <v>0</v>
      </c>
    </row>
    <row r="170257" spans="1:8" x14ac:dyDescent="0.3">
      <c r="A170257">
        <v>140610</v>
      </c>
      <c r="B170257" t="s">
        <v>123905</v>
      </c>
      <c r="C170257">
        <v>20200606</v>
      </c>
      <c r="D170257">
        <v>461</v>
      </c>
      <c r="E170257">
        <v>42858</v>
      </c>
      <c r="F170257">
        <v>2</v>
      </c>
      <c r="G170257" t="s">
        <v>124112</v>
      </c>
      <c r="H170257" t="b">
        <v>0</v>
      </c>
    </row>
    <row r="170258" spans="1:8" x14ac:dyDescent="0.3">
      <c r="A170258">
        <v>140610</v>
      </c>
      <c r="B170258" t="s">
        <v>123905</v>
      </c>
      <c r="C170258">
        <v>20200606</v>
      </c>
      <c r="D170258">
        <v>461</v>
      </c>
      <c r="E170258">
        <v>42858</v>
      </c>
      <c r="F170258">
        <v>3</v>
      </c>
      <c r="G170258" t="s">
        <v>124113</v>
      </c>
      <c r="H170258" t="b">
        <v>1</v>
      </c>
    </row>
    <row r="170259" spans="1:8" x14ac:dyDescent="0.3">
      <c r="A170259">
        <v>140610</v>
      </c>
      <c r="B170259" t="s">
        <v>123905</v>
      </c>
      <c r="C170259">
        <v>20200606</v>
      </c>
      <c r="D170259">
        <v>461</v>
      </c>
      <c r="E170259">
        <v>42858</v>
      </c>
      <c r="F170259">
        <v>4</v>
      </c>
      <c r="G170259" t="s">
        <v>124114</v>
      </c>
      <c r="H170259" t="b">
        <v>0</v>
      </c>
    </row>
    <row r="170260" spans="1:8" x14ac:dyDescent="0.3">
      <c r="A170260">
        <v>140610</v>
      </c>
      <c r="B170260" t="s">
        <v>123905</v>
      </c>
      <c r="C170260">
        <v>20200606</v>
      </c>
      <c r="D170260">
        <v>461</v>
      </c>
      <c r="E170260">
        <v>42859</v>
      </c>
      <c r="F170260">
        <v>1</v>
      </c>
      <c r="G170260" t="s">
        <v>124115</v>
      </c>
      <c r="H170260" t="b">
        <v>0</v>
      </c>
    </row>
    <row r="170261" spans="1:8" x14ac:dyDescent="0.3">
      <c r="A170261">
        <v>140610</v>
      </c>
      <c r="B170261" t="s">
        <v>123905</v>
      </c>
      <c r="C170261">
        <v>20200606</v>
      </c>
      <c r="D170261">
        <v>461</v>
      </c>
      <c r="E170261">
        <v>42859</v>
      </c>
      <c r="F170261">
        <v>2</v>
      </c>
      <c r="G170261" t="s">
        <v>124116</v>
      </c>
      <c r="H170261" t="b">
        <v>1</v>
      </c>
    </row>
    <row r="170262" spans="1:8" x14ac:dyDescent="0.3">
      <c r="A170262">
        <v>140610</v>
      </c>
      <c r="B170262" t="s">
        <v>123905</v>
      </c>
      <c r="C170262">
        <v>20200606</v>
      </c>
      <c r="D170262">
        <v>461</v>
      </c>
      <c r="E170262">
        <v>42859</v>
      </c>
      <c r="F170262">
        <v>3</v>
      </c>
      <c r="G170262" t="s">
        <v>124117</v>
      </c>
      <c r="H170262" t="b">
        <v>0</v>
      </c>
    </row>
    <row r="170263" spans="1:8" x14ac:dyDescent="0.3">
      <c r="A170263">
        <v>140610</v>
      </c>
      <c r="B170263" t="s">
        <v>123905</v>
      </c>
      <c r="C170263">
        <v>20200606</v>
      </c>
      <c r="D170263">
        <v>461</v>
      </c>
      <c r="E170263">
        <v>42859</v>
      </c>
      <c r="F170263">
        <v>4</v>
      </c>
      <c r="G170263" t="s">
        <v>124118</v>
      </c>
      <c r="H170263" t="b">
        <v>0</v>
      </c>
    </row>
    <row r="170264" spans="1:8" x14ac:dyDescent="0.3">
      <c r="A170264">
        <v>140610</v>
      </c>
      <c r="B170264" t="s">
        <v>123905</v>
      </c>
      <c r="C170264">
        <v>20200606</v>
      </c>
      <c r="D170264">
        <v>461</v>
      </c>
      <c r="E170264">
        <v>42860</v>
      </c>
      <c r="F170264">
        <v>1</v>
      </c>
      <c r="G170264" t="s">
        <v>124119</v>
      </c>
      <c r="H170264" t="b">
        <v>0</v>
      </c>
    </row>
    <row r="170265" spans="1:8" x14ac:dyDescent="0.3">
      <c r="A170265">
        <v>140610</v>
      </c>
      <c r="B170265" t="s">
        <v>123905</v>
      </c>
      <c r="C170265">
        <v>20200606</v>
      </c>
      <c r="D170265">
        <v>461</v>
      </c>
      <c r="E170265">
        <v>42860</v>
      </c>
      <c r="F170265">
        <v>2</v>
      </c>
      <c r="G170265" t="s">
        <v>124120</v>
      </c>
      <c r="H170265" t="b">
        <v>0</v>
      </c>
    </row>
    <row r="170266" spans="1:8" x14ac:dyDescent="0.3">
      <c r="A170266">
        <v>140610</v>
      </c>
      <c r="B170266" t="s">
        <v>123905</v>
      </c>
      <c r="C170266">
        <v>20200606</v>
      </c>
      <c r="D170266">
        <v>461</v>
      </c>
      <c r="E170266">
        <v>42860</v>
      </c>
      <c r="F170266">
        <v>3</v>
      </c>
      <c r="G170266" t="s">
        <v>45373</v>
      </c>
      <c r="H170266" t="b">
        <v>1</v>
      </c>
    </row>
    <row r="170267" spans="1:8" x14ac:dyDescent="0.3">
      <c r="A170267">
        <v>140610</v>
      </c>
      <c r="B170267" t="s">
        <v>123905</v>
      </c>
      <c r="C170267">
        <v>20200606</v>
      </c>
      <c r="D170267">
        <v>461</v>
      </c>
      <c r="E170267">
        <v>42860</v>
      </c>
      <c r="F170267">
        <v>4</v>
      </c>
      <c r="G170267" t="s">
        <v>95815</v>
      </c>
      <c r="H170267" t="b">
        <v>0</v>
      </c>
    </row>
    <row r="170268" spans="1:8" x14ac:dyDescent="0.3">
      <c r="A170268">
        <v>140610</v>
      </c>
      <c r="B170268" t="s">
        <v>123905</v>
      </c>
      <c r="C170268">
        <v>20200606</v>
      </c>
      <c r="D170268">
        <v>461</v>
      </c>
      <c r="E170268">
        <v>42861</v>
      </c>
      <c r="F170268">
        <v>1</v>
      </c>
      <c r="G170268" t="s">
        <v>124121</v>
      </c>
      <c r="H170268" t="b">
        <v>0</v>
      </c>
    </row>
    <row r="170269" spans="1:8" x14ac:dyDescent="0.3">
      <c r="A170269">
        <v>140610</v>
      </c>
      <c r="B170269" t="s">
        <v>123905</v>
      </c>
      <c r="C170269">
        <v>20200606</v>
      </c>
      <c r="D170269">
        <v>461</v>
      </c>
      <c r="E170269">
        <v>42861</v>
      </c>
      <c r="F170269">
        <v>2</v>
      </c>
      <c r="G170269" t="s">
        <v>124122</v>
      </c>
      <c r="H170269" t="b">
        <v>1</v>
      </c>
    </row>
    <row r="170270" spans="1:8" x14ac:dyDescent="0.3">
      <c r="A170270">
        <v>140610</v>
      </c>
      <c r="B170270" t="s">
        <v>123905</v>
      </c>
      <c r="C170270">
        <v>20200606</v>
      </c>
      <c r="D170270">
        <v>461</v>
      </c>
      <c r="E170270">
        <v>42861</v>
      </c>
      <c r="F170270">
        <v>3</v>
      </c>
      <c r="G170270" t="s">
        <v>124123</v>
      </c>
      <c r="H170270" t="b">
        <v>0</v>
      </c>
    </row>
    <row r="170271" spans="1:8" x14ac:dyDescent="0.3">
      <c r="A170271">
        <v>140610</v>
      </c>
      <c r="B170271" t="s">
        <v>123905</v>
      </c>
      <c r="C170271">
        <v>20200606</v>
      </c>
      <c r="D170271">
        <v>461</v>
      </c>
      <c r="E170271">
        <v>42861</v>
      </c>
      <c r="F170271">
        <v>4</v>
      </c>
      <c r="G170271" t="s">
        <v>124124</v>
      </c>
      <c r="H170271" t="b">
        <v>0</v>
      </c>
    </row>
    <row r="170272" spans="1:8" x14ac:dyDescent="0.3">
      <c r="A170272">
        <v>140610</v>
      </c>
      <c r="B170272" t="s">
        <v>123905</v>
      </c>
      <c r="C170272">
        <v>20200606</v>
      </c>
      <c r="D170272">
        <v>461</v>
      </c>
      <c r="E170272">
        <v>42862</v>
      </c>
      <c r="F170272">
        <v>1</v>
      </c>
      <c r="G170272" t="s">
        <v>124125</v>
      </c>
      <c r="H170272" t="b">
        <v>0</v>
      </c>
    </row>
    <row r="170273" spans="1:8" x14ac:dyDescent="0.3">
      <c r="A170273">
        <v>140610</v>
      </c>
      <c r="B170273" t="s">
        <v>123905</v>
      </c>
      <c r="C170273">
        <v>20200606</v>
      </c>
      <c r="D170273">
        <v>461</v>
      </c>
      <c r="E170273">
        <v>42862</v>
      </c>
      <c r="F170273">
        <v>2</v>
      </c>
      <c r="G170273" t="s">
        <v>124126</v>
      </c>
      <c r="H170273" t="b">
        <v>0</v>
      </c>
    </row>
    <row r="170274" spans="1:8" x14ac:dyDescent="0.3">
      <c r="A170274">
        <v>140610</v>
      </c>
      <c r="B170274" t="s">
        <v>123905</v>
      </c>
      <c r="C170274">
        <v>20200606</v>
      </c>
      <c r="D170274">
        <v>461</v>
      </c>
      <c r="E170274">
        <v>42862</v>
      </c>
      <c r="F170274">
        <v>3</v>
      </c>
      <c r="G170274" t="s">
        <v>124127</v>
      </c>
      <c r="H170274" t="b">
        <v>0</v>
      </c>
    </row>
    <row r="170275" spans="1:8" x14ac:dyDescent="0.3">
      <c r="A170275">
        <v>140610</v>
      </c>
      <c r="B170275" t="s">
        <v>123905</v>
      </c>
      <c r="C170275">
        <v>20200606</v>
      </c>
      <c r="D170275">
        <v>461</v>
      </c>
      <c r="E170275">
        <v>42862</v>
      </c>
      <c r="F170275">
        <v>4</v>
      </c>
      <c r="G170275" t="s">
        <v>124128</v>
      </c>
      <c r="H170275" t="b">
        <v>1</v>
      </c>
    </row>
    <row r="170276" spans="1:8" x14ac:dyDescent="0.3">
      <c r="A170276">
        <v>140610</v>
      </c>
      <c r="B170276" t="s">
        <v>123905</v>
      </c>
      <c r="C170276">
        <v>20200606</v>
      </c>
      <c r="D170276">
        <v>461</v>
      </c>
      <c r="E170276">
        <v>42863</v>
      </c>
      <c r="F170276">
        <v>1</v>
      </c>
      <c r="G170276" t="s">
        <v>124129</v>
      </c>
      <c r="H170276" t="b">
        <v>0</v>
      </c>
    </row>
    <row r="170277" spans="1:8" x14ac:dyDescent="0.3">
      <c r="A170277">
        <v>140610</v>
      </c>
      <c r="B170277" t="s">
        <v>123905</v>
      </c>
      <c r="C170277">
        <v>20200606</v>
      </c>
      <c r="D170277">
        <v>461</v>
      </c>
      <c r="E170277">
        <v>42863</v>
      </c>
      <c r="F170277">
        <v>2</v>
      </c>
      <c r="G170277" t="s">
        <v>124130</v>
      </c>
      <c r="H170277" t="b">
        <v>0</v>
      </c>
    </row>
    <row r="170278" spans="1:8" x14ac:dyDescent="0.3">
      <c r="A170278">
        <v>140610</v>
      </c>
      <c r="B170278" t="s">
        <v>123905</v>
      </c>
      <c r="C170278">
        <v>20200606</v>
      </c>
      <c r="D170278">
        <v>461</v>
      </c>
      <c r="E170278">
        <v>42863</v>
      </c>
      <c r="F170278">
        <v>3</v>
      </c>
      <c r="G170278" t="s">
        <v>124131</v>
      </c>
      <c r="H170278" t="b">
        <v>0</v>
      </c>
    </row>
    <row r="170279" spans="1:8" x14ac:dyDescent="0.3">
      <c r="A170279">
        <v>140610</v>
      </c>
      <c r="B170279" t="s">
        <v>123905</v>
      </c>
      <c r="C170279">
        <v>20200606</v>
      </c>
      <c r="D170279">
        <v>461</v>
      </c>
      <c r="E170279">
        <v>42863</v>
      </c>
      <c r="F170279">
        <v>4</v>
      </c>
      <c r="G170279" t="s">
        <v>124132</v>
      </c>
      <c r="H170279" t="b">
        <v>1</v>
      </c>
    </row>
    <row r="170280" spans="1:8" x14ac:dyDescent="0.3">
      <c r="A170280">
        <v>140610</v>
      </c>
      <c r="B170280" t="s">
        <v>123905</v>
      </c>
      <c r="C170280">
        <v>20200606</v>
      </c>
      <c r="D170280">
        <v>461</v>
      </c>
      <c r="E170280">
        <v>42864</v>
      </c>
      <c r="F170280">
        <v>1</v>
      </c>
      <c r="G170280" t="s">
        <v>124133</v>
      </c>
      <c r="H170280" t="b">
        <v>1</v>
      </c>
    </row>
    <row r="170281" spans="1:8" x14ac:dyDescent="0.3">
      <c r="A170281">
        <v>140610</v>
      </c>
      <c r="B170281" t="s">
        <v>123905</v>
      </c>
      <c r="C170281">
        <v>20200606</v>
      </c>
      <c r="D170281">
        <v>461</v>
      </c>
      <c r="E170281">
        <v>42864</v>
      </c>
      <c r="F170281">
        <v>2</v>
      </c>
      <c r="G170281" t="s">
        <v>124134</v>
      </c>
      <c r="H170281" t="b">
        <v>0</v>
      </c>
    </row>
    <row r="170282" spans="1:8" x14ac:dyDescent="0.3">
      <c r="A170282">
        <v>140610</v>
      </c>
      <c r="B170282" t="s">
        <v>123905</v>
      </c>
      <c r="C170282">
        <v>20200606</v>
      </c>
      <c r="D170282">
        <v>461</v>
      </c>
      <c r="E170282">
        <v>42864</v>
      </c>
      <c r="F170282">
        <v>3</v>
      </c>
      <c r="G170282" t="s">
        <v>124135</v>
      </c>
      <c r="H170282" t="b">
        <v>0</v>
      </c>
    </row>
    <row r="170283" spans="1:8" x14ac:dyDescent="0.3">
      <c r="A170283">
        <v>140610</v>
      </c>
      <c r="B170283" t="s">
        <v>123905</v>
      </c>
      <c r="C170283">
        <v>20200606</v>
      </c>
      <c r="D170283">
        <v>461</v>
      </c>
      <c r="E170283">
        <v>42864</v>
      </c>
      <c r="F170283">
        <v>4</v>
      </c>
      <c r="G170283" t="s">
        <v>124136</v>
      </c>
      <c r="H170283" t="b">
        <v>0</v>
      </c>
    </row>
    <row r="170284" spans="1:8" x14ac:dyDescent="0.3">
      <c r="A170284">
        <v>140610</v>
      </c>
      <c r="B170284" t="s">
        <v>123905</v>
      </c>
      <c r="C170284">
        <v>20200606</v>
      </c>
      <c r="D170284">
        <v>461</v>
      </c>
      <c r="E170284">
        <v>42865</v>
      </c>
      <c r="F170284">
        <v>1</v>
      </c>
      <c r="G170284" t="s">
        <v>124137</v>
      </c>
      <c r="H170284" t="b">
        <v>0</v>
      </c>
    </row>
    <row r="170285" spans="1:8" x14ac:dyDescent="0.3">
      <c r="A170285">
        <v>140610</v>
      </c>
      <c r="B170285" t="s">
        <v>123905</v>
      </c>
      <c r="C170285">
        <v>20200606</v>
      </c>
      <c r="D170285">
        <v>461</v>
      </c>
      <c r="E170285">
        <v>42865</v>
      </c>
      <c r="F170285">
        <v>2</v>
      </c>
      <c r="G170285" t="s">
        <v>124138</v>
      </c>
      <c r="H170285" t="b">
        <v>1</v>
      </c>
    </row>
    <row r="170286" spans="1:8" x14ac:dyDescent="0.3">
      <c r="A170286">
        <v>140610</v>
      </c>
      <c r="B170286" t="s">
        <v>123905</v>
      </c>
      <c r="C170286">
        <v>20200606</v>
      </c>
      <c r="D170286">
        <v>461</v>
      </c>
      <c r="E170286">
        <v>42865</v>
      </c>
      <c r="F170286">
        <v>3</v>
      </c>
      <c r="G170286" t="s">
        <v>50299</v>
      </c>
      <c r="H170286" t="b">
        <v>0</v>
      </c>
    </row>
    <row r="170287" spans="1:8" x14ac:dyDescent="0.3">
      <c r="A170287">
        <v>140610</v>
      </c>
      <c r="B170287" t="s">
        <v>123905</v>
      </c>
      <c r="C170287">
        <v>20200606</v>
      </c>
      <c r="D170287">
        <v>461</v>
      </c>
      <c r="E170287">
        <v>42865</v>
      </c>
      <c r="F170287">
        <v>4</v>
      </c>
      <c r="G170287" t="s">
        <v>124139</v>
      </c>
      <c r="H170287" t="b">
        <v>0</v>
      </c>
    </row>
    <row r="170288" spans="1:8" x14ac:dyDescent="0.3">
      <c r="A170288">
        <v>140610</v>
      </c>
      <c r="B170288" t="s">
        <v>123905</v>
      </c>
      <c r="C170288">
        <v>20200606</v>
      </c>
      <c r="D170288">
        <v>461</v>
      </c>
      <c r="E170288">
        <v>42866</v>
      </c>
      <c r="F170288">
        <v>1</v>
      </c>
      <c r="G170288" t="s">
        <v>71488</v>
      </c>
      <c r="H170288" t="b">
        <v>0</v>
      </c>
    </row>
    <row r="170289" spans="1:8" x14ac:dyDescent="0.3">
      <c r="A170289">
        <v>140610</v>
      </c>
      <c r="B170289" t="s">
        <v>123905</v>
      </c>
      <c r="C170289">
        <v>20200606</v>
      </c>
      <c r="D170289">
        <v>461</v>
      </c>
      <c r="E170289">
        <v>42866</v>
      </c>
      <c r="F170289">
        <v>2</v>
      </c>
      <c r="G170289" t="s">
        <v>66218</v>
      </c>
      <c r="H170289" t="b">
        <v>0</v>
      </c>
    </row>
    <row r="170290" spans="1:8" x14ac:dyDescent="0.3">
      <c r="A170290">
        <v>140610</v>
      </c>
      <c r="B170290" t="s">
        <v>123905</v>
      </c>
      <c r="C170290">
        <v>20200606</v>
      </c>
      <c r="D170290">
        <v>461</v>
      </c>
      <c r="E170290">
        <v>42866</v>
      </c>
      <c r="F170290">
        <v>3</v>
      </c>
      <c r="G170290" t="s">
        <v>66216</v>
      </c>
      <c r="H170290" t="b">
        <v>1</v>
      </c>
    </row>
    <row r="170291" spans="1:8" x14ac:dyDescent="0.3">
      <c r="A170291">
        <v>140610</v>
      </c>
      <c r="B170291" t="s">
        <v>123905</v>
      </c>
      <c r="C170291">
        <v>20200606</v>
      </c>
      <c r="D170291">
        <v>461</v>
      </c>
      <c r="E170291">
        <v>42866</v>
      </c>
      <c r="F170291">
        <v>4</v>
      </c>
      <c r="G170291" t="s">
        <v>124140</v>
      </c>
      <c r="H170291" t="b">
        <v>0</v>
      </c>
    </row>
    <row r="170292" spans="1:8" x14ac:dyDescent="0.3">
      <c r="A170292">
        <v>140610</v>
      </c>
      <c r="B170292" t="s">
        <v>123905</v>
      </c>
      <c r="C170292">
        <v>20200606</v>
      </c>
      <c r="D170292">
        <v>461</v>
      </c>
      <c r="E170292">
        <v>42867</v>
      </c>
      <c r="F170292">
        <v>1</v>
      </c>
      <c r="G170292" t="s">
        <v>85901</v>
      </c>
      <c r="H170292" t="b">
        <v>0</v>
      </c>
    </row>
    <row r="170293" spans="1:8" x14ac:dyDescent="0.3">
      <c r="A170293">
        <v>140610</v>
      </c>
      <c r="B170293" t="s">
        <v>123905</v>
      </c>
      <c r="C170293">
        <v>20200606</v>
      </c>
      <c r="D170293">
        <v>461</v>
      </c>
      <c r="E170293">
        <v>42867</v>
      </c>
      <c r="F170293">
        <v>2</v>
      </c>
      <c r="G170293" t="s">
        <v>124141</v>
      </c>
      <c r="H170293" t="b">
        <v>0</v>
      </c>
    </row>
    <row r="170294" spans="1:8" x14ac:dyDescent="0.3">
      <c r="A170294">
        <v>140610</v>
      </c>
      <c r="B170294" t="s">
        <v>123905</v>
      </c>
      <c r="C170294">
        <v>20200606</v>
      </c>
      <c r="D170294">
        <v>461</v>
      </c>
      <c r="E170294">
        <v>42867</v>
      </c>
      <c r="F170294">
        <v>3</v>
      </c>
      <c r="G170294" t="s">
        <v>86756</v>
      </c>
      <c r="H170294" t="b">
        <v>1</v>
      </c>
    </row>
    <row r="170295" spans="1:8" x14ac:dyDescent="0.3">
      <c r="A170295">
        <v>140610</v>
      </c>
      <c r="B170295" t="s">
        <v>123905</v>
      </c>
      <c r="C170295">
        <v>20200606</v>
      </c>
      <c r="D170295">
        <v>461</v>
      </c>
      <c r="E170295">
        <v>42867</v>
      </c>
      <c r="F170295">
        <v>4</v>
      </c>
      <c r="G170295" t="s">
        <v>124142</v>
      </c>
      <c r="H170295" t="b">
        <v>0</v>
      </c>
    </row>
    <row r="170296" spans="1:8" x14ac:dyDescent="0.3">
      <c r="A170296">
        <v>140610</v>
      </c>
      <c r="B170296" t="s">
        <v>123905</v>
      </c>
      <c r="C170296">
        <v>20200606</v>
      </c>
      <c r="D170296">
        <v>461</v>
      </c>
      <c r="E170296">
        <v>42868</v>
      </c>
      <c r="F170296">
        <v>1</v>
      </c>
      <c r="G170296" t="s">
        <v>2685</v>
      </c>
      <c r="H170296" t="b">
        <v>0</v>
      </c>
    </row>
    <row r="170297" spans="1:8" x14ac:dyDescent="0.3">
      <c r="A170297">
        <v>140610</v>
      </c>
      <c r="B170297" t="s">
        <v>123905</v>
      </c>
      <c r="C170297">
        <v>20200606</v>
      </c>
      <c r="D170297">
        <v>461</v>
      </c>
      <c r="E170297">
        <v>42868</v>
      </c>
      <c r="F170297">
        <v>2</v>
      </c>
      <c r="G170297" t="s">
        <v>3376</v>
      </c>
      <c r="H170297" t="b">
        <v>1</v>
      </c>
    </row>
    <row r="170298" spans="1:8" x14ac:dyDescent="0.3">
      <c r="A170298">
        <v>140610</v>
      </c>
      <c r="B170298" t="s">
        <v>123905</v>
      </c>
      <c r="C170298">
        <v>20200606</v>
      </c>
      <c r="D170298">
        <v>461</v>
      </c>
      <c r="E170298">
        <v>42868</v>
      </c>
      <c r="F170298">
        <v>3</v>
      </c>
      <c r="G170298" t="s">
        <v>54</v>
      </c>
      <c r="H170298" t="b">
        <v>0</v>
      </c>
    </row>
    <row r="170299" spans="1:8" x14ac:dyDescent="0.3">
      <c r="A170299">
        <v>140610</v>
      </c>
      <c r="B170299" t="s">
        <v>123905</v>
      </c>
      <c r="C170299">
        <v>20200606</v>
      </c>
      <c r="D170299">
        <v>461</v>
      </c>
      <c r="E170299">
        <v>42868</v>
      </c>
      <c r="F170299">
        <v>4</v>
      </c>
      <c r="G170299" t="s">
        <v>4475</v>
      </c>
      <c r="H170299" t="b">
        <v>0</v>
      </c>
    </row>
    <row r="170300" spans="1:8" x14ac:dyDescent="0.3">
      <c r="A170300">
        <v>140610</v>
      </c>
      <c r="B170300" t="s">
        <v>123905</v>
      </c>
      <c r="C170300">
        <v>20200606</v>
      </c>
      <c r="D170300">
        <v>461</v>
      </c>
      <c r="E170300">
        <v>42869</v>
      </c>
      <c r="F170300">
        <v>1</v>
      </c>
      <c r="G170300" t="s">
        <v>124143</v>
      </c>
      <c r="H170300" t="b">
        <v>0</v>
      </c>
    </row>
    <row r="170301" spans="1:8" x14ac:dyDescent="0.3">
      <c r="A170301">
        <v>140610</v>
      </c>
      <c r="B170301" t="s">
        <v>123905</v>
      </c>
      <c r="C170301">
        <v>20200606</v>
      </c>
      <c r="D170301">
        <v>461</v>
      </c>
      <c r="E170301">
        <v>42869</v>
      </c>
      <c r="F170301">
        <v>2</v>
      </c>
      <c r="G170301" t="s">
        <v>52532</v>
      </c>
      <c r="H170301" t="b">
        <v>0</v>
      </c>
    </row>
    <row r="170302" spans="1:8" x14ac:dyDescent="0.3">
      <c r="A170302">
        <v>140610</v>
      </c>
      <c r="B170302" t="s">
        <v>123905</v>
      </c>
      <c r="C170302">
        <v>20200606</v>
      </c>
      <c r="D170302">
        <v>461</v>
      </c>
      <c r="E170302">
        <v>42869</v>
      </c>
      <c r="F170302">
        <v>3</v>
      </c>
      <c r="G170302" t="s">
        <v>59804</v>
      </c>
      <c r="H170302" t="b">
        <v>1</v>
      </c>
    </row>
    <row r="170303" spans="1:8" x14ac:dyDescent="0.3">
      <c r="A170303">
        <v>140610</v>
      </c>
      <c r="B170303" t="s">
        <v>123905</v>
      </c>
      <c r="C170303">
        <v>20200606</v>
      </c>
      <c r="D170303">
        <v>461</v>
      </c>
      <c r="E170303">
        <v>42869</v>
      </c>
      <c r="F170303">
        <v>4</v>
      </c>
      <c r="G170303" t="s">
        <v>39092</v>
      </c>
      <c r="H170303" t="b">
        <v>0</v>
      </c>
    </row>
    <row r="170304" spans="1:8" x14ac:dyDescent="0.3">
      <c r="A170304">
        <v>140610</v>
      </c>
      <c r="B170304" t="s">
        <v>123905</v>
      </c>
      <c r="C170304">
        <v>20200606</v>
      </c>
      <c r="D170304">
        <v>461</v>
      </c>
      <c r="E170304">
        <v>42870</v>
      </c>
      <c r="F170304">
        <v>1</v>
      </c>
      <c r="G170304" t="s">
        <v>124144</v>
      </c>
      <c r="H170304" t="b">
        <v>0</v>
      </c>
    </row>
    <row r="170305" spans="1:8" x14ac:dyDescent="0.3">
      <c r="A170305">
        <v>140610</v>
      </c>
      <c r="B170305" t="s">
        <v>123905</v>
      </c>
      <c r="C170305">
        <v>20200606</v>
      </c>
      <c r="D170305">
        <v>461</v>
      </c>
      <c r="E170305">
        <v>42870</v>
      </c>
      <c r="F170305">
        <v>2</v>
      </c>
      <c r="G170305" t="s">
        <v>124145</v>
      </c>
      <c r="H170305" t="b">
        <v>0</v>
      </c>
    </row>
    <row r="170306" spans="1:8" x14ac:dyDescent="0.3">
      <c r="A170306">
        <v>140610</v>
      </c>
      <c r="B170306" t="s">
        <v>123905</v>
      </c>
      <c r="C170306">
        <v>20200606</v>
      </c>
      <c r="D170306">
        <v>461</v>
      </c>
      <c r="E170306">
        <v>42870</v>
      </c>
      <c r="F170306">
        <v>3</v>
      </c>
      <c r="G170306" t="s">
        <v>124146</v>
      </c>
      <c r="H170306" t="b">
        <v>0</v>
      </c>
    </row>
    <row r="170307" spans="1:8" x14ac:dyDescent="0.3">
      <c r="A170307">
        <v>140610</v>
      </c>
      <c r="B170307" t="s">
        <v>123905</v>
      </c>
      <c r="C170307">
        <v>20200606</v>
      </c>
      <c r="D170307">
        <v>461</v>
      </c>
      <c r="E170307">
        <v>42870</v>
      </c>
      <c r="F170307">
        <v>4</v>
      </c>
      <c r="G170307" t="s">
        <v>124147</v>
      </c>
      <c r="H170307" t="b">
        <v>1</v>
      </c>
    </row>
    <row r="170308" spans="1:8" x14ac:dyDescent="0.3">
      <c r="A170308">
        <v>140610</v>
      </c>
      <c r="B170308" t="s">
        <v>123905</v>
      </c>
      <c r="C170308">
        <v>20200606</v>
      </c>
      <c r="D170308">
        <v>461</v>
      </c>
      <c r="E170308">
        <v>42871</v>
      </c>
      <c r="F170308">
        <v>1</v>
      </c>
      <c r="G170308" t="s">
        <v>124148</v>
      </c>
      <c r="H170308" t="b">
        <v>1</v>
      </c>
    </row>
    <row r="170309" spans="1:8" x14ac:dyDescent="0.3">
      <c r="A170309">
        <v>140610</v>
      </c>
      <c r="B170309" t="s">
        <v>123905</v>
      </c>
      <c r="C170309">
        <v>20200606</v>
      </c>
      <c r="D170309">
        <v>461</v>
      </c>
      <c r="E170309">
        <v>42871</v>
      </c>
      <c r="F170309">
        <v>2</v>
      </c>
      <c r="G170309" t="s">
        <v>124149</v>
      </c>
      <c r="H170309" t="b">
        <v>0</v>
      </c>
    </row>
    <row r="170310" spans="1:8" x14ac:dyDescent="0.3">
      <c r="A170310">
        <v>140610</v>
      </c>
      <c r="B170310" t="s">
        <v>123905</v>
      </c>
      <c r="C170310">
        <v>20200606</v>
      </c>
      <c r="D170310">
        <v>461</v>
      </c>
      <c r="E170310">
        <v>42871</v>
      </c>
      <c r="F170310">
        <v>3</v>
      </c>
      <c r="G170310" t="s">
        <v>124150</v>
      </c>
      <c r="H170310" t="b">
        <v>0</v>
      </c>
    </row>
    <row r="170311" spans="1:8" x14ac:dyDescent="0.3">
      <c r="A170311">
        <v>140610</v>
      </c>
      <c r="B170311" t="s">
        <v>123905</v>
      </c>
      <c r="C170311">
        <v>20200606</v>
      </c>
      <c r="D170311">
        <v>461</v>
      </c>
      <c r="E170311">
        <v>42871</v>
      </c>
      <c r="F170311">
        <v>4</v>
      </c>
      <c r="G170311" t="s">
        <v>124151</v>
      </c>
      <c r="H170311" t="b">
        <v>0</v>
      </c>
    </row>
    <row r="170312" spans="1:8" x14ac:dyDescent="0.3">
      <c r="A170312">
        <v>140610</v>
      </c>
      <c r="B170312" t="s">
        <v>123905</v>
      </c>
      <c r="C170312">
        <v>20200606</v>
      </c>
      <c r="D170312">
        <v>461</v>
      </c>
      <c r="E170312">
        <v>42872</v>
      </c>
      <c r="F170312">
        <v>1</v>
      </c>
      <c r="G170312" t="s">
        <v>124152</v>
      </c>
      <c r="H170312" t="b">
        <v>1</v>
      </c>
    </row>
    <row r="170313" spans="1:8" x14ac:dyDescent="0.3">
      <c r="A170313">
        <v>140610</v>
      </c>
      <c r="B170313" t="s">
        <v>123905</v>
      </c>
      <c r="C170313">
        <v>20200606</v>
      </c>
      <c r="D170313">
        <v>461</v>
      </c>
      <c r="E170313">
        <v>42872</v>
      </c>
      <c r="F170313">
        <v>2</v>
      </c>
      <c r="G170313" t="s">
        <v>124153</v>
      </c>
      <c r="H170313" t="b">
        <v>0</v>
      </c>
    </row>
    <row r="170314" spans="1:8" x14ac:dyDescent="0.3">
      <c r="A170314">
        <v>140610</v>
      </c>
      <c r="B170314" t="s">
        <v>123905</v>
      </c>
      <c r="C170314">
        <v>20200606</v>
      </c>
      <c r="D170314">
        <v>461</v>
      </c>
      <c r="E170314">
        <v>42872</v>
      </c>
      <c r="F170314">
        <v>3</v>
      </c>
      <c r="G170314" t="s">
        <v>124154</v>
      </c>
      <c r="H170314" t="b">
        <v>0</v>
      </c>
    </row>
    <row r="170315" spans="1:8" x14ac:dyDescent="0.3">
      <c r="A170315">
        <v>140610</v>
      </c>
      <c r="B170315" t="s">
        <v>123905</v>
      </c>
      <c r="C170315">
        <v>20200606</v>
      </c>
      <c r="D170315">
        <v>461</v>
      </c>
      <c r="E170315">
        <v>42872</v>
      </c>
      <c r="F170315">
        <v>4</v>
      </c>
      <c r="G170315" t="s">
        <v>124155</v>
      </c>
      <c r="H170315" t="b">
        <v>0</v>
      </c>
    </row>
    <row r="170316" spans="1:8" x14ac:dyDescent="0.3">
      <c r="A170316">
        <v>140610</v>
      </c>
      <c r="B170316" t="s">
        <v>123905</v>
      </c>
      <c r="C170316">
        <v>20200606</v>
      </c>
      <c r="D170316">
        <v>461</v>
      </c>
      <c r="E170316">
        <v>42873</v>
      </c>
      <c r="F170316">
        <v>1</v>
      </c>
      <c r="G170316" t="s">
        <v>124156</v>
      </c>
      <c r="H170316" t="b">
        <v>0</v>
      </c>
    </row>
    <row r="170317" spans="1:8" x14ac:dyDescent="0.3">
      <c r="A170317">
        <v>140610</v>
      </c>
      <c r="B170317" t="s">
        <v>123905</v>
      </c>
      <c r="C170317">
        <v>20200606</v>
      </c>
      <c r="D170317">
        <v>461</v>
      </c>
      <c r="E170317">
        <v>42873</v>
      </c>
      <c r="F170317">
        <v>2</v>
      </c>
      <c r="G170317" t="s">
        <v>124157</v>
      </c>
      <c r="H170317" t="b">
        <v>1</v>
      </c>
    </row>
    <row r="170318" spans="1:8" x14ac:dyDescent="0.3">
      <c r="A170318">
        <v>140610</v>
      </c>
      <c r="B170318" t="s">
        <v>123905</v>
      </c>
      <c r="C170318">
        <v>20200606</v>
      </c>
      <c r="D170318">
        <v>461</v>
      </c>
      <c r="E170318">
        <v>42873</v>
      </c>
      <c r="F170318">
        <v>3</v>
      </c>
      <c r="G170318" t="s">
        <v>124158</v>
      </c>
      <c r="H170318" t="b">
        <v>0</v>
      </c>
    </row>
    <row r="170319" spans="1:8" x14ac:dyDescent="0.3">
      <c r="A170319">
        <v>140610</v>
      </c>
      <c r="B170319" t="s">
        <v>123905</v>
      </c>
      <c r="C170319">
        <v>20200606</v>
      </c>
      <c r="D170319">
        <v>461</v>
      </c>
      <c r="E170319">
        <v>42873</v>
      </c>
      <c r="F170319">
        <v>4</v>
      </c>
      <c r="G170319" t="s">
        <v>124159</v>
      </c>
      <c r="H170319" t="b">
        <v>0</v>
      </c>
    </row>
    <row r="170320" spans="1:8" x14ac:dyDescent="0.3">
      <c r="A170320">
        <v>140610</v>
      </c>
      <c r="B170320" t="s">
        <v>123905</v>
      </c>
      <c r="C170320">
        <v>20200606</v>
      </c>
      <c r="D170320">
        <v>461</v>
      </c>
      <c r="E170320">
        <v>42874</v>
      </c>
      <c r="F170320">
        <v>1</v>
      </c>
      <c r="G170320" t="s">
        <v>124160</v>
      </c>
      <c r="H170320" t="b">
        <v>0</v>
      </c>
    </row>
    <row r="170321" spans="1:8" x14ac:dyDescent="0.3">
      <c r="A170321">
        <v>140610</v>
      </c>
      <c r="B170321" t="s">
        <v>123905</v>
      </c>
      <c r="C170321">
        <v>20200606</v>
      </c>
      <c r="D170321">
        <v>461</v>
      </c>
      <c r="E170321">
        <v>42874</v>
      </c>
      <c r="F170321">
        <v>2</v>
      </c>
      <c r="G170321" t="s">
        <v>124161</v>
      </c>
      <c r="H170321" t="b">
        <v>0</v>
      </c>
    </row>
    <row r="170322" spans="1:8" x14ac:dyDescent="0.3">
      <c r="A170322">
        <v>140610</v>
      </c>
      <c r="B170322" t="s">
        <v>123905</v>
      </c>
      <c r="C170322">
        <v>20200606</v>
      </c>
      <c r="D170322">
        <v>461</v>
      </c>
      <c r="E170322">
        <v>42874</v>
      </c>
      <c r="F170322">
        <v>3</v>
      </c>
      <c r="G170322" t="s">
        <v>124162</v>
      </c>
      <c r="H170322" t="b">
        <v>1</v>
      </c>
    </row>
    <row r="170323" spans="1:8" x14ac:dyDescent="0.3">
      <c r="A170323">
        <v>140610</v>
      </c>
      <c r="B170323" t="s">
        <v>123905</v>
      </c>
      <c r="C170323">
        <v>20200606</v>
      </c>
      <c r="D170323">
        <v>461</v>
      </c>
      <c r="E170323">
        <v>42874</v>
      </c>
      <c r="F170323">
        <v>4</v>
      </c>
      <c r="G170323" t="s">
        <v>124163</v>
      </c>
      <c r="H170323" t="b">
        <v>0</v>
      </c>
    </row>
    <row r="170324" spans="1:8" x14ac:dyDescent="0.3">
      <c r="A170324">
        <v>140610</v>
      </c>
      <c r="B170324" t="s">
        <v>123905</v>
      </c>
      <c r="C170324">
        <v>20200606</v>
      </c>
      <c r="D170324">
        <v>461</v>
      </c>
      <c r="E170324">
        <v>42875</v>
      </c>
      <c r="F170324">
        <v>1</v>
      </c>
      <c r="G170324" t="s">
        <v>124164</v>
      </c>
      <c r="H170324" t="b">
        <v>0</v>
      </c>
    </row>
    <row r="170325" spans="1:8" x14ac:dyDescent="0.3">
      <c r="A170325">
        <v>140610</v>
      </c>
      <c r="B170325" t="s">
        <v>123905</v>
      </c>
      <c r="C170325">
        <v>20200606</v>
      </c>
      <c r="D170325">
        <v>461</v>
      </c>
      <c r="E170325">
        <v>42875</v>
      </c>
      <c r="F170325">
        <v>2</v>
      </c>
      <c r="G170325" t="s">
        <v>124165</v>
      </c>
      <c r="H170325" t="b">
        <v>0</v>
      </c>
    </row>
    <row r="170326" spans="1:8" x14ac:dyDescent="0.3">
      <c r="A170326">
        <v>140610</v>
      </c>
      <c r="B170326" t="s">
        <v>123905</v>
      </c>
      <c r="C170326">
        <v>20200606</v>
      </c>
      <c r="D170326">
        <v>461</v>
      </c>
      <c r="E170326">
        <v>42875</v>
      </c>
      <c r="F170326">
        <v>3</v>
      </c>
      <c r="G170326" t="s">
        <v>124166</v>
      </c>
      <c r="H170326" t="b">
        <v>1</v>
      </c>
    </row>
    <row r="170327" spans="1:8" x14ac:dyDescent="0.3">
      <c r="A170327">
        <v>140610</v>
      </c>
      <c r="B170327" t="s">
        <v>123905</v>
      </c>
      <c r="C170327">
        <v>20200606</v>
      </c>
      <c r="D170327">
        <v>461</v>
      </c>
      <c r="E170327">
        <v>42875</v>
      </c>
      <c r="F170327">
        <v>4</v>
      </c>
      <c r="G170327" t="s">
        <v>124167</v>
      </c>
      <c r="H170327" t="b">
        <v>0</v>
      </c>
    </row>
    <row r="170328" spans="1:8" x14ac:dyDescent="0.3">
      <c r="A170328">
        <v>140610</v>
      </c>
      <c r="B170328" t="s">
        <v>123905</v>
      </c>
      <c r="C170328">
        <v>20200606</v>
      </c>
      <c r="D170328">
        <v>461</v>
      </c>
      <c r="E170328">
        <v>42876</v>
      </c>
      <c r="F170328">
        <v>1</v>
      </c>
      <c r="G170328" t="s">
        <v>124168</v>
      </c>
      <c r="H170328" t="b">
        <v>1</v>
      </c>
    </row>
    <row r="170329" spans="1:8" x14ac:dyDescent="0.3">
      <c r="A170329">
        <v>140610</v>
      </c>
      <c r="B170329" t="s">
        <v>123905</v>
      </c>
      <c r="C170329">
        <v>20200606</v>
      </c>
      <c r="D170329">
        <v>461</v>
      </c>
      <c r="E170329">
        <v>42876</v>
      </c>
      <c r="F170329">
        <v>2</v>
      </c>
      <c r="G170329" t="s">
        <v>124169</v>
      </c>
      <c r="H170329" t="b">
        <v>0</v>
      </c>
    </row>
    <row r="170330" spans="1:8" x14ac:dyDescent="0.3">
      <c r="A170330">
        <v>140610</v>
      </c>
      <c r="B170330" t="s">
        <v>123905</v>
      </c>
      <c r="C170330">
        <v>20200606</v>
      </c>
      <c r="D170330">
        <v>461</v>
      </c>
      <c r="E170330">
        <v>42876</v>
      </c>
      <c r="F170330">
        <v>3</v>
      </c>
      <c r="G170330" t="s">
        <v>124170</v>
      </c>
      <c r="H170330" t="b">
        <v>0</v>
      </c>
    </row>
    <row r="170331" spans="1:8" x14ac:dyDescent="0.3">
      <c r="A170331">
        <v>140610</v>
      </c>
      <c r="B170331" t="s">
        <v>123905</v>
      </c>
      <c r="C170331">
        <v>20200606</v>
      </c>
      <c r="D170331">
        <v>461</v>
      </c>
      <c r="E170331">
        <v>42876</v>
      </c>
      <c r="F170331">
        <v>4</v>
      </c>
      <c r="G170331" t="s">
        <v>124171</v>
      </c>
      <c r="H170331" t="b">
        <v>0</v>
      </c>
    </row>
    <row r="170332" spans="1:8" x14ac:dyDescent="0.3">
      <c r="A170332">
        <v>140610</v>
      </c>
      <c r="B170332" t="s">
        <v>123905</v>
      </c>
      <c r="C170332">
        <v>20200606</v>
      </c>
      <c r="D170332">
        <v>461</v>
      </c>
      <c r="E170332">
        <v>42877</v>
      </c>
      <c r="F170332">
        <v>1</v>
      </c>
      <c r="G170332" t="s">
        <v>124172</v>
      </c>
      <c r="H170332" t="b">
        <v>0</v>
      </c>
    </row>
    <row r="170333" spans="1:8" x14ac:dyDescent="0.3">
      <c r="A170333">
        <v>140610</v>
      </c>
      <c r="B170333" t="s">
        <v>123905</v>
      </c>
      <c r="C170333">
        <v>20200606</v>
      </c>
      <c r="D170333">
        <v>461</v>
      </c>
      <c r="E170333">
        <v>42877</v>
      </c>
      <c r="F170333">
        <v>2</v>
      </c>
      <c r="G170333" t="s">
        <v>124173</v>
      </c>
      <c r="H170333" t="b">
        <v>1</v>
      </c>
    </row>
    <row r="170334" spans="1:8" x14ac:dyDescent="0.3">
      <c r="A170334">
        <v>140610</v>
      </c>
      <c r="B170334" t="s">
        <v>123905</v>
      </c>
      <c r="C170334">
        <v>20200606</v>
      </c>
      <c r="D170334">
        <v>461</v>
      </c>
      <c r="E170334">
        <v>42877</v>
      </c>
      <c r="F170334">
        <v>3</v>
      </c>
      <c r="G170334" t="s">
        <v>124174</v>
      </c>
      <c r="H170334" t="b">
        <v>0</v>
      </c>
    </row>
    <row r="170335" spans="1:8" x14ac:dyDescent="0.3">
      <c r="A170335">
        <v>140610</v>
      </c>
      <c r="B170335" t="s">
        <v>123905</v>
      </c>
      <c r="C170335">
        <v>20200606</v>
      </c>
      <c r="D170335">
        <v>461</v>
      </c>
      <c r="E170335">
        <v>42877</v>
      </c>
      <c r="F170335">
        <v>4</v>
      </c>
      <c r="G170335" t="s">
        <v>124175</v>
      </c>
      <c r="H170335" t="b">
        <v>0</v>
      </c>
    </row>
    <row r="170336" spans="1:8" x14ac:dyDescent="0.3">
      <c r="A170336">
        <v>140610</v>
      </c>
      <c r="B170336" t="s">
        <v>123905</v>
      </c>
      <c r="C170336">
        <v>20200606</v>
      </c>
      <c r="D170336">
        <v>461</v>
      </c>
      <c r="E170336">
        <v>42878</v>
      </c>
      <c r="F170336">
        <v>1</v>
      </c>
      <c r="G170336" t="s">
        <v>124176</v>
      </c>
      <c r="H170336" t="b">
        <v>0</v>
      </c>
    </row>
    <row r="170337" spans="1:8" x14ac:dyDescent="0.3">
      <c r="A170337">
        <v>140610</v>
      </c>
      <c r="B170337" t="s">
        <v>123905</v>
      </c>
      <c r="C170337">
        <v>20200606</v>
      </c>
      <c r="D170337">
        <v>461</v>
      </c>
      <c r="E170337">
        <v>42878</v>
      </c>
      <c r="F170337">
        <v>2</v>
      </c>
      <c r="G170337" t="s">
        <v>124177</v>
      </c>
      <c r="H170337" t="b">
        <v>1</v>
      </c>
    </row>
    <row r="170338" spans="1:8" x14ac:dyDescent="0.3">
      <c r="A170338">
        <v>140610</v>
      </c>
      <c r="B170338" t="s">
        <v>123905</v>
      </c>
      <c r="C170338">
        <v>20200606</v>
      </c>
      <c r="D170338">
        <v>461</v>
      </c>
      <c r="E170338">
        <v>42878</v>
      </c>
      <c r="F170338">
        <v>3</v>
      </c>
      <c r="G170338" t="s">
        <v>124178</v>
      </c>
      <c r="H170338" t="b">
        <v>0</v>
      </c>
    </row>
    <row r="170339" spans="1:8" x14ac:dyDescent="0.3">
      <c r="A170339">
        <v>140610</v>
      </c>
      <c r="B170339" t="s">
        <v>123905</v>
      </c>
      <c r="C170339">
        <v>20200606</v>
      </c>
      <c r="D170339">
        <v>461</v>
      </c>
      <c r="E170339">
        <v>42878</v>
      </c>
      <c r="F170339">
        <v>4</v>
      </c>
      <c r="G170339" t="s">
        <v>124179</v>
      </c>
      <c r="H170339" t="b">
        <v>0</v>
      </c>
    </row>
    <row r="170340" spans="1:8" x14ac:dyDescent="0.3">
      <c r="A170340">
        <v>140610</v>
      </c>
      <c r="B170340" t="s">
        <v>123905</v>
      </c>
      <c r="C170340">
        <v>20200606</v>
      </c>
      <c r="D170340">
        <v>461</v>
      </c>
      <c r="E170340">
        <v>42879</v>
      </c>
      <c r="F170340">
        <v>1</v>
      </c>
      <c r="G170340" t="s">
        <v>124180</v>
      </c>
      <c r="H170340" t="b">
        <v>0</v>
      </c>
    </row>
    <row r="170341" spans="1:8" x14ac:dyDescent="0.3">
      <c r="A170341">
        <v>140610</v>
      </c>
      <c r="B170341" t="s">
        <v>123905</v>
      </c>
      <c r="C170341">
        <v>20200606</v>
      </c>
      <c r="D170341">
        <v>461</v>
      </c>
      <c r="E170341">
        <v>42879</v>
      </c>
      <c r="F170341">
        <v>2</v>
      </c>
      <c r="G170341" t="s">
        <v>31764</v>
      </c>
      <c r="H170341" t="b">
        <v>0</v>
      </c>
    </row>
    <row r="170342" spans="1:8" x14ac:dyDescent="0.3">
      <c r="A170342">
        <v>140610</v>
      </c>
      <c r="B170342" t="s">
        <v>123905</v>
      </c>
      <c r="C170342">
        <v>20200606</v>
      </c>
      <c r="D170342">
        <v>461</v>
      </c>
      <c r="E170342">
        <v>42879</v>
      </c>
      <c r="F170342">
        <v>3</v>
      </c>
      <c r="G170342" t="s">
        <v>124181</v>
      </c>
      <c r="H170342" t="b">
        <v>0</v>
      </c>
    </row>
    <row r="170343" spans="1:8" x14ac:dyDescent="0.3">
      <c r="A170343">
        <v>140610</v>
      </c>
      <c r="B170343" t="s">
        <v>123905</v>
      </c>
      <c r="C170343">
        <v>20200606</v>
      </c>
      <c r="D170343">
        <v>461</v>
      </c>
      <c r="E170343">
        <v>42879</v>
      </c>
      <c r="F170343">
        <v>4</v>
      </c>
      <c r="G170343" t="s">
        <v>124182</v>
      </c>
      <c r="H170343" t="b">
        <v>1</v>
      </c>
    </row>
    <row r="170344" spans="1:8" x14ac:dyDescent="0.3">
      <c r="A170344">
        <v>140610</v>
      </c>
      <c r="B170344" t="s">
        <v>123905</v>
      </c>
      <c r="C170344">
        <v>20200606</v>
      </c>
      <c r="D170344">
        <v>461</v>
      </c>
      <c r="E170344">
        <v>42880</v>
      </c>
      <c r="F170344">
        <v>1</v>
      </c>
      <c r="G170344" t="s">
        <v>124183</v>
      </c>
      <c r="H170344" t="b">
        <v>1</v>
      </c>
    </row>
    <row r="170345" spans="1:8" x14ac:dyDescent="0.3">
      <c r="A170345">
        <v>140610</v>
      </c>
      <c r="B170345" t="s">
        <v>123905</v>
      </c>
      <c r="C170345">
        <v>20200606</v>
      </c>
      <c r="D170345">
        <v>461</v>
      </c>
      <c r="E170345">
        <v>42880</v>
      </c>
      <c r="F170345">
        <v>2</v>
      </c>
      <c r="G170345" t="s">
        <v>124184</v>
      </c>
      <c r="H170345" t="b">
        <v>0</v>
      </c>
    </row>
    <row r="170346" spans="1:8" x14ac:dyDescent="0.3">
      <c r="A170346">
        <v>140610</v>
      </c>
      <c r="B170346" t="s">
        <v>123905</v>
      </c>
      <c r="C170346">
        <v>20200606</v>
      </c>
      <c r="D170346">
        <v>461</v>
      </c>
      <c r="E170346">
        <v>42880</v>
      </c>
      <c r="F170346">
        <v>3</v>
      </c>
      <c r="G170346" t="s">
        <v>124185</v>
      </c>
      <c r="H170346" t="b">
        <v>0</v>
      </c>
    </row>
    <row r="170347" spans="1:8" x14ac:dyDescent="0.3">
      <c r="A170347">
        <v>140610</v>
      </c>
      <c r="B170347" t="s">
        <v>123905</v>
      </c>
      <c r="C170347">
        <v>20200606</v>
      </c>
      <c r="D170347">
        <v>461</v>
      </c>
      <c r="E170347">
        <v>42880</v>
      </c>
      <c r="F170347">
        <v>4</v>
      </c>
      <c r="G170347" t="s">
        <v>124186</v>
      </c>
      <c r="H170347" t="b">
        <v>0</v>
      </c>
    </row>
    <row r="170348" spans="1:8" x14ac:dyDescent="0.3">
      <c r="A170348">
        <v>140610</v>
      </c>
      <c r="B170348" t="s">
        <v>123905</v>
      </c>
      <c r="C170348">
        <v>20200606</v>
      </c>
      <c r="D170348">
        <v>461</v>
      </c>
      <c r="E170348">
        <v>42881</v>
      </c>
      <c r="F170348">
        <v>1</v>
      </c>
      <c r="G170348" t="s">
        <v>124187</v>
      </c>
      <c r="H170348" t="b">
        <v>0</v>
      </c>
    </row>
    <row r="170349" spans="1:8" x14ac:dyDescent="0.3">
      <c r="A170349">
        <v>140610</v>
      </c>
      <c r="B170349" t="s">
        <v>123905</v>
      </c>
      <c r="C170349">
        <v>20200606</v>
      </c>
      <c r="D170349">
        <v>461</v>
      </c>
      <c r="E170349">
        <v>42881</v>
      </c>
      <c r="F170349">
        <v>2</v>
      </c>
      <c r="G170349" t="s">
        <v>124188</v>
      </c>
      <c r="H170349" t="b">
        <v>0</v>
      </c>
    </row>
    <row r="170350" spans="1:8" x14ac:dyDescent="0.3">
      <c r="A170350">
        <v>140610</v>
      </c>
      <c r="B170350" t="s">
        <v>123905</v>
      </c>
      <c r="C170350">
        <v>20200606</v>
      </c>
      <c r="D170350">
        <v>461</v>
      </c>
      <c r="E170350">
        <v>42881</v>
      </c>
      <c r="F170350">
        <v>3</v>
      </c>
      <c r="G170350" t="s">
        <v>124189</v>
      </c>
      <c r="H170350" t="b">
        <v>0</v>
      </c>
    </row>
    <row r="170351" spans="1:8" x14ac:dyDescent="0.3">
      <c r="A170351">
        <v>140610</v>
      </c>
      <c r="B170351" t="s">
        <v>123905</v>
      </c>
      <c r="C170351">
        <v>20200606</v>
      </c>
      <c r="D170351">
        <v>461</v>
      </c>
      <c r="E170351">
        <v>42881</v>
      </c>
      <c r="F170351">
        <v>4</v>
      </c>
      <c r="G170351" t="s">
        <v>124190</v>
      </c>
      <c r="H170351" t="b">
        <v>1</v>
      </c>
    </row>
    <row r="170352" spans="1:8" x14ac:dyDescent="0.3">
      <c r="A170352">
        <v>140610</v>
      </c>
      <c r="B170352" t="s">
        <v>123905</v>
      </c>
      <c r="C170352">
        <v>20200606</v>
      </c>
      <c r="D170352">
        <v>461</v>
      </c>
      <c r="E170352">
        <v>42882</v>
      </c>
      <c r="F170352">
        <v>1</v>
      </c>
      <c r="G170352" t="s">
        <v>124191</v>
      </c>
      <c r="H170352" t="b">
        <v>0</v>
      </c>
    </row>
    <row r="170353" spans="1:8" x14ac:dyDescent="0.3">
      <c r="A170353">
        <v>140610</v>
      </c>
      <c r="B170353" t="s">
        <v>123905</v>
      </c>
      <c r="C170353">
        <v>20200606</v>
      </c>
      <c r="D170353">
        <v>461</v>
      </c>
      <c r="E170353">
        <v>42882</v>
      </c>
      <c r="F170353">
        <v>2</v>
      </c>
      <c r="G170353" t="s">
        <v>124192</v>
      </c>
      <c r="H170353" t="b">
        <v>0</v>
      </c>
    </row>
    <row r="170354" spans="1:8" x14ac:dyDescent="0.3">
      <c r="A170354">
        <v>140610</v>
      </c>
      <c r="B170354" t="s">
        <v>123905</v>
      </c>
      <c r="C170354">
        <v>20200606</v>
      </c>
      <c r="D170354">
        <v>461</v>
      </c>
      <c r="E170354">
        <v>42882</v>
      </c>
      <c r="F170354">
        <v>3</v>
      </c>
      <c r="G170354" t="s">
        <v>124193</v>
      </c>
      <c r="H170354" t="b">
        <v>0</v>
      </c>
    </row>
    <row r="170355" spans="1:8" x14ac:dyDescent="0.3">
      <c r="A170355">
        <v>140610</v>
      </c>
      <c r="B170355" t="s">
        <v>123905</v>
      </c>
      <c r="C170355">
        <v>20200606</v>
      </c>
      <c r="D170355">
        <v>461</v>
      </c>
      <c r="E170355">
        <v>42882</v>
      </c>
      <c r="F170355">
        <v>4</v>
      </c>
      <c r="G170355" t="s">
        <v>124194</v>
      </c>
      <c r="H170355" t="b">
        <v>1</v>
      </c>
    </row>
    <row r="170356" spans="1:8" x14ac:dyDescent="0.3">
      <c r="A170356">
        <v>140610</v>
      </c>
      <c r="B170356" t="s">
        <v>123905</v>
      </c>
      <c r="C170356">
        <v>20200606</v>
      </c>
      <c r="D170356">
        <v>461</v>
      </c>
      <c r="E170356">
        <v>42883</v>
      </c>
      <c r="F170356">
        <v>1</v>
      </c>
      <c r="G170356" t="s">
        <v>124195</v>
      </c>
      <c r="H170356" t="b">
        <v>0</v>
      </c>
    </row>
    <row r="170357" spans="1:8" x14ac:dyDescent="0.3">
      <c r="A170357">
        <v>140610</v>
      </c>
      <c r="B170357" t="s">
        <v>123905</v>
      </c>
      <c r="C170357">
        <v>20200606</v>
      </c>
      <c r="D170357">
        <v>461</v>
      </c>
      <c r="E170357">
        <v>42883</v>
      </c>
      <c r="F170357">
        <v>2</v>
      </c>
      <c r="G170357" t="s">
        <v>124196</v>
      </c>
      <c r="H170357" t="b">
        <v>0</v>
      </c>
    </row>
    <row r="170358" spans="1:8" x14ac:dyDescent="0.3">
      <c r="A170358">
        <v>140610</v>
      </c>
      <c r="B170358" t="s">
        <v>123905</v>
      </c>
      <c r="C170358">
        <v>20200606</v>
      </c>
      <c r="D170358">
        <v>461</v>
      </c>
      <c r="E170358">
        <v>42883</v>
      </c>
      <c r="F170358">
        <v>3</v>
      </c>
      <c r="G170358" t="s">
        <v>123907</v>
      </c>
      <c r="H170358" t="b">
        <v>0</v>
      </c>
    </row>
    <row r="170359" spans="1:8" x14ac:dyDescent="0.3">
      <c r="A170359">
        <v>140610</v>
      </c>
      <c r="B170359" t="s">
        <v>123905</v>
      </c>
      <c r="C170359">
        <v>20200606</v>
      </c>
      <c r="D170359">
        <v>461</v>
      </c>
      <c r="E170359">
        <v>42883</v>
      </c>
      <c r="F170359">
        <v>4</v>
      </c>
      <c r="G170359" t="s">
        <v>124197</v>
      </c>
      <c r="H170359" t="b">
        <v>1</v>
      </c>
    </row>
    <row r="170360" spans="1:8" x14ac:dyDescent="0.3">
      <c r="A170360">
        <v>140610</v>
      </c>
      <c r="B170360" t="s">
        <v>123905</v>
      </c>
      <c r="C170360">
        <v>20200606</v>
      </c>
      <c r="D170360">
        <v>461</v>
      </c>
      <c r="E170360">
        <v>42884</v>
      </c>
      <c r="F170360">
        <v>1</v>
      </c>
      <c r="G170360" t="s">
        <v>124198</v>
      </c>
      <c r="H170360" t="b">
        <v>0</v>
      </c>
    </row>
    <row r="170361" spans="1:8" x14ac:dyDescent="0.3">
      <c r="A170361">
        <v>140610</v>
      </c>
      <c r="B170361" t="s">
        <v>123905</v>
      </c>
      <c r="C170361">
        <v>20200606</v>
      </c>
      <c r="D170361">
        <v>461</v>
      </c>
      <c r="E170361">
        <v>42884</v>
      </c>
      <c r="F170361">
        <v>2</v>
      </c>
      <c r="G170361" t="s">
        <v>124199</v>
      </c>
      <c r="H170361" t="b">
        <v>1</v>
      </c>
    </row>
    <row r="170362" spans="1:8" x14ac:dyDescent="0.3">
      <c r="A170362">
        <v>140610</v>
      </c>
      <c r="B170362" t="s">
        <v>123905</v>
      </c>
      <c r="C170362">
        <v>20200606</v>
      </c>
      <c r="D170362">
        <v>461</v>
      </c>
      <c r="E170362">
        <v>42884</v>
      </c>
      <c r="F170362">
        <v>3</v>
      </c>
      <c r="G170362" t="s">
        <v>124200</v>
      </c>
      <c r="H170362" t="b">
        <v>0</v>
      </c>
    </row>
    <row r="170363" spans="1:8" x14ac:dyDescent="0.3">
      <c r="A170363">
        <v>140610</v>
      </c>
      <c r="B170363" t="s">
        <v>123905</v>
      </c>
      <c r="C170363">
        <v>20200606</v>
      </c>
      <c r="D170363">
        <v>461</v>
      </c>
      <c r="E170363">
        <v>42884</v>
      </c>
      <c r="F170363">
        <v>4</v>
      </c>
      <c r="G170363" t="s">
        <v>124201</v>
      </c>
      <c r="H170363" t="b">
        <v>0</v>
      </c>
    </row>
    <row r="170364" spans="1:8" x14ac:dyDescent="0.3">
      <c r="A170364">
        <v>140610</v>
      </c>
      <c r="B170364" t="s">
        <v>123905</v>
      </c>
      <c r="C170364">
        <v>20200606</v>
      </c>
      <c r="D170364">
        <v>461</v>
      </c>
      <c r="E170364">
        <v>42885</v>
      </c>
      <c r="F170364">
        <v>1</v>
      </c>
      <c r="G170364" t="s">
        <v>124202</v>
      </c>
      <c r="H170364" t="b">
        <v>1</v>
      </c>
    </row>
    <row r="170365" spans="1:8" x14ac:dyDescent="0.3">
      <c r="A170365">
        <v>140610</v>
      </c>
      <c r="B170365" t="s">
        <v>123905</v>
      </c>
      <c r="C170365">
        <v>20200606</v>
      </c>
      <c r="D170365">
        <v>461</v>
      </c>
      <c r="E170365">
        <v>42885</v>
      </c>
      <c r="F170365">
        <v>2</v>
      </c>
      <c r="G170365" t="s">
        <v>124203</v>
      </c>
      <c r="H170365" t="b">
        <v>0</v>
      </c>
    </row>
    <row r="170366" spans="1:8" x14ac:dyDescent="0.3">
      <c r="A170366">
        <v>140610</v>
      </c>
      <c r="B170366" t="s">
        <v>123905</v>
      </c>
      <c r="C170366">
        <v>20200606</v>
      </c>
      <c r="D170366">
        <v>461</v>
      </c>
      <c r="E170366">
        <v>42885</v>
      </c>
      <c r="F170366">
        <v>3</v>
      </c>
      <c r="G170366" t="s">
        <v>124204</v>
      </c>
      <c r="H170366" t="b">
        <v>0</v>
      </c>
    </row>
    <row r="170367" spans="1:8" x14ac:dyDescent="0.3">
      <c r="A170367">
        <v>140610</v>
      </c>
      <c r="B170367" t="s">
        <v>123905</v>
      </c>
      <c r="C170367">
        <v>20200606</v>
      </c>
      <c r="D170367">
        <v>461</v>
      </c>
      <c r="E170367">
        <v>42885</v>
      </c>
      <c r="F170367">
        <v>4</v>
      </c>
      <c r="G170367" t="s">
        <v>124205</v>
      </c>
      <c r="H170367" t="b">
        <v>0</v>
      </c>
    </row>
    <row r="170368" spans="1:8" x14ac:dyDescent="0.3">
      <c r="A170368">
        <v>140610</v>
      </c>
      <c r="B170368" t="s">
        <v>123905</v>
      </c>
      <c r="C170368">
        <v>20200606</v>
      </c>
      <c r="D170368">
        <v>461</v>
      </c>
      <c r="E170368">
        <v>42886</v>
      </c>
      <c r="F170368">
        <v>1</v>
      </c>
      <c r="G170368" t="s">
        <v>124206</v>
      </c>
      <c r="H170368" t="b">
        <v>0</v>
      </c>
    </row>
    <row r="170369" spans="1:8" x14ac:dyDescent="0.3">
      <c r="A170369">
        <v>140610</v>
      </c>
      <c r="B170369" t="s">
        <v>123905</v>
      </c>
      <c r="C170369">
        <v>20200606</v>
      </c>
      <c r="D170369">
        <v>461</v>
      </c>
      <c r="E170369">
        <v>42886</v>
      </c>
      <c r="F170369">
        <v>2</v>
      </c>
      <c r="G170369" t="s">
        <v>124207</v>
      </c>
      <c r="H170369" t="b">
        <v>1</v>
      </c>
    </row>
    <row r="170370" spans="1:8" x14ac:dyDescent="0.3">
      <c r="A170370">
        <v>140610</v>
      </c>
      <c r="B170370" t="s">
        <v>123905</v>
      </c>
      <c r="C170370">
        <v>20200606</v>
      </c>
      <c r="D170370">
        <v>461</v>
      </c>
      <c r="E170370">
        <v>42886</v>
      </c>
      <c r="F170370">
        <v>3</v>
      </c>
      <c r="G170370" t="s">
        <v>124208</v>
      </c>
      <c r="H170370" t="b">
        <v>0</v>
      </c>
    </row>
    <row r="170371" spans="1:8" x14ac:dyDescent="0.3">
      <c r="A170371">
        <v>140610</v>
      </c>
      <c r="B170371" t="s">
        <v>123905</v>
      </c>
      <c r="C170371">
        <v>20200606</v>
      </c>
      <c r="D170371">
        <v>461</v>
      </c>
      <c r="E170371">
        <v>42886</v>
      </c>
      <c r="F170371">
        <v>4</v>
      </c>
      <c r="G170371" t="s">
        <v>124209</v>
      </c>
      <c r="H170371" t="b">
        <v>0</v>
      </c>
    </row>
    <row r="170372" spans="1:8" x14ac:dyDescent="0.3">
      <c r="A170372">
        <v>140610</v>
      </c>
      <c r="B170372" t="s">
        <v>123905</v>
      </c>
      <c r="C170372">
        <v>20200606</v>
      </c>
      <c r="D170372">
        <v>461</v>
      </c>
      <c r="E170372">
        <v>42887</v>
      </c>
      <c r="F170372">
        <v>1</v>
      </c>
      <c r="G170372" t="s">
        <v>124210</v>
      </c>
      <c r="H170372" t="b">
        <v>0</v>
      </c>
    </row>
    <row r="170373" spans="1:8" x14ac:dyDescent="0.3">
      <c r="A170373">
        <v>140610</v>
      </c>
      <c r="B170373" t="s">
        <v>123905</v>
      </c>
      <c r="C170373">
        <v>20200606</v>
      </c>
      <c r="D170373">
        <v>461</v>
      </c>
      <c r="E170373">
        <v>42887</v>
      </c>
      <c r="F170373">
        <v>2</v>
      </c>
      <c r="G170373" t="s">
        <v>124211</v>
      </c>
      <c r="H170373" t="b">
        <v>0</v>
      </c>
    </row>
    <row r="170374" spans="1:8" x14ac:dyDescent="0.3">
      <c r="A170374">
        <v>140610</v>
      </c>
      <c r="B170374" t="s">
        <v>123905</v>
      </c>
      <c r="C170374">
        <v>20200606</v>
      </c>
      <c r="D170374">
        <v>461</v>
      </c>
      <c r="E170374">
        <v>42887</v>
      </c>
      <c r="F170374">
        <v>3</v>
      </c>
      <c r="G170374" t="s">
        <v>124212</v>
      </c>
      <c r="H170374" t="b">
        <v>1</v>
      </c>
    </row>
    <row r="170375" spans="1:8" x14ac:dyDescent="0.3">
      <c r="A170375">
        <v>140610</v>
      </c>
      <c r="B170375" t="s">
        <v>123905</v>
      </c>
      <c r="C170375">
        <v>20200606</v>
      </c>
      <c r="D170375">
        <v>461</v>
      </c>
      <c r="E170375">
        <v>42887</v>
      </c>
      <c r="F170375">
        <v>4</v>
      </c>
      <c r="G170375" t="s">
        <v>124213</v>
      </c>
      <c r="H170375" t="b">
        <v>0</v>
      </c>
    </row>
    <row r="170376" spans="1:8" x14ac:dyDescent="0.3">
      <c r="A170376">
        <v>140610</v>
      </c>
      <c r="B170376" t="s">
        <v>123905</v>
      </c>
      <c r="C170376">
        <v>20200606</v>
      </c>
      <c r="D170376">
        <v>461</v>
      </c>
      <c r="E170376">
        <v>42888</v>
      </c>
      <c r="F170376">
        <v>1</v>
      </c>
      <c r="G170376" t="s">
        <v>124214</v>
      </c>
      <c r="H170376" t="b">
        <v>0</v>
      </c>
    </row>
    <row r="170377" spans="1:8" x14ac:dyDescent="0.3">
      <c r="A170377">
        <v>140610</v>
      </c>
      <c r="B170377" t="s">
        <v>123905</v>
      </c>
      <c r="C170377">
        <v>20200606</v>
      </c>
      <c r="D170377">
        <v>461</v>
      </c>
      <c r="E170377">
        <v>42888</v>
      </c>
      <c r="F170377">
        <v>2</v>
      </c>
      <c r="G170377" t="s">
        <v>124215</v>
      </c>
      <c r="H170377" t="b">
        <v>0</v>
      </c>
    </row>
    <row r="170378" spans="1:8" x14ac:dyDescent="0.3">
      <c r="A170378">
        <v>140610</v>
      </c>
      <c r="B170378" t="s">
        <v>123905</v>
      </c>
      <c r="C170378">
        <v>20200606</v>
      </c>
      <c r="D170378">
        <v>461</v>
      </c>
      <c r="E170378">
        <v>42888</v>
      </c>
      <c r="F170378">
        <v>3</v>
      </c>
      <c r="G170378" t="s">
        <v>124216</v>
      </c>
      <c r="H170378" t="b">
        <v>0</v>
      </c>
    </row>
    <row r="170379" spans="1:8" x14ac:dyDescent="0.3">
      <c r="A170379">
        <v>140610</v>
      </c>
      <c r="B170379" t="s">
        <v>123905</v>
      </c>
      <c r="C170379">
        <v>20200606</v>
      </c>
      <c r="D170379">
        <v>461</v>
      </c>
      <c r="E170379">
        <v>42888</v>
      </c>
      <c r="F170379">
        <v>4</v>
      </c>
      <c r="G170379" t="s">
        <v>124217</v>
      </c>
      <c r="H170379" t="b">
        <v>1</v>
      </c>
    </row>
    <row r="170380" spans="1:8" x14ac:dyDescent="0.3">
      <c r="A170380">
        <v>140610</v>
      </c>
      <c r="B170380" t="s">
        <v>123905</v>
      </c>
      <c r="C170380">
        <v>20200606</v>
      </c>
      <c r="D170380">
        <v>461</v>
      </c>
      <c r="E170380">
        <v>42889</v>
      </c>
      <c r="F170380">
        <v>1</v>
      </c>
      <c r="G170380" t="s">
        <v>124218</v>
      </c>
      <c r="H170380" t="b">
        <v>0</v>
      </c>
    </row>
    <row r="170381" spans="1:8" x14ac:dyDescent="0.3">
      <c r="A170381">
        <v>140610</v>
      </c>
      <c r="B170381" t="s">
        <v>123905</v>
      </c>
      <c r="C170381">
        <v>20200606</v>
      </c>
      <c r="D170381">
        <v>461</v>
      </c>
      <c r="E170381">
        <v>42889</v>
      </c>
      <c r="F170381">
        <v>2</v>
      </c>
      <c r="G170381" t="s">
        <v>124219</v>
      </c>
      <c r="H170381" t="b">
        <v>0</v>
      </c>
    </row>
    <row r="170382" spans="1:8" x14ac:dyDescent="0.3">
      <c r="A170382">
        <v>140610</v>
      </c>
      <c r="B170382" t="s">
        <v>123905</v>
      </c>
      <c r="C170382">
        <v>20200606</v>
      </c>
      <c r="D170382">
        <v>461</v>
      </c>
      <c r="E170382">
        <v>42889</v>
      </c>
      <c r="F170382">
        <v>3</v>
      </c>
      <c r="G170382" t="s">
        <v>124215</v>
      </c>
      <c r="H170382" t="b">
        <v>0</v>
      </c>
    </row>
    <row r="170383" spans="1:8" x14ac:dyDescent="0.3">
      <c r="A170383">
        <v>140610</v>
      </c>
      <c r="B170383" t="s">
        <v>123905</v>
      </c>
      <c r="C170383">
        <v>20200606</v>
      </c>
      <c r="D170383">
        <v>461</v>
      </c>
      <c r="E170383">
        <v>42889</v>
      </c>
      <c r="F170383">
        <v>4</v>
      </c>
      <c r="G170383" t="s">
        <v>124220</v>
      </c>
      <c r="H170383" t="b">
        <v>1</v>
      </c>
    </row>
    <row r="170384" spans="1:8" x14ac:dyDescent="0.3">
      <c r="A170384">
        <v>140610</v>
      </c>
      <c r="B170384" t="s">
        <v>123905</v>
      </c>
      <c r="C170384">
        <v>20200606</v>
      </c>
      <c r="D170384">
        <v>461</v>
      </c>
      <c r="E170384">
        <v>42890</v>
      </c>
      <c r="F170384">
        <v>1</v>
      </c>
      <c r="G170384" t="s">
        <v>124221</v>
      </c>
      <c r="H170384" t="b">
        <v>0</v>
      </c>
    </row>
    <row r="170385" spans="1:8" x14ac:dyDescent="0.3">
      <c r="A170385">
        <v>140610</v>
      </c>
      <c r="B170385" t="s">
        <v>123905</v>
      </c>
      <c r="C170385">
        <v>20200606</v>
      </c>
      <c r="D170385">
        <v>461</v>
      </c>
      <c r="E170385">
        <v>42890</v>
      </c>
      <c r="F170385">
        <v>2</v>
      </c>
      <c r="G170385" t="s">
        <v>124222</v>
      </c>
      <c r="H170385" t="b">
        <v>0</v>
      </c>
    </row>
    <row r="170386" spans="1:8" x14ac:dyDescent="0.3">
      <c r="A170386">
        <v>140610</v>
      </c>
      <c r="B170386" t="s">
        <v>123905</v>
      </c>
      <c r="C170386">
        <v>20200606</v>
      </c>
      <c r="D170386">
        <v>461</v>
      </c>
      <c r="E170386">
        <v>42890</v>
      </c>
      <c r="F170386">
        <v>3</v>
      </c>
      <c r="G170386" t="s">
        <v>124223</v>
      </c>
      <c r="H170386" t="b">
        <v>1</v>
      </c>
    </row>
    <row r="170387" spans="1:8" x14ac:dyDescent="0.3">
      <c r="A170387">
        <v>140610</v>
      </c>
      <c r="B170387" t="s">
        <v>123905</v>
      </c>
      <c r="C170387">
        <v>20200606</v>
      </c>
      <c r="D170387">
        <v>461</v>
      </c>
      <c r="E170387">
        <v>42890</v>
      </c>
      <c r="F170387">
        <v>4</v>
      </c>
      <c r="G170387" t="s">
        <v>124224</v>
      </c>
      <c r="H170387" t="b">
        <v>0</v>
      </c>
    </row>
    <row r="170388" spans="1:8" x14ac:dyDescent="0.3">
      <c r="A170388">
        <v>140610</v>
      </c>
      <c r="B170388" t="s">
        <v>123905</v>
      </c>
      <c r="C170388">
        <v>20200606</v>
      </c>
      <c r="D170388">
        <v>461</v>
      </c>
      <c r="E170388">
        <v>42891</v>
      </c>
      <c r="F170388">
        <v>1</v>
      </c>
      <c r="G170388" t="s">
        <v>69636</v>
      </c>
      <c r="H170388" t="b">
        <v>0</v>
      </c>
    </row>
    <row r="170389" spans="1:8" x14ac:dyDescent="0.3">
      <c r="A170389">
        <v>140610</v>
      </c>
      <c r="B170389" t="s">
        <v>123905</v>
      </c>
      <c r="C170389">
        <v>20200606</v>
      </c>
      <c r="D170389">
        <v>461</v>
      </c>
      <c r="E170389">
        <v>42891</v>
      </c>
      <c r="F170389">
        <v>2</v>
      </c>
      <c r="G170389" t="s">
        <v>124225</v>
      </c>
      <c r="H170389" t="b">
        <v>1</v>
      </c>
    </row>
    <row r="170390" spans="1:8" x14ac:dyDescent="0.3">
      <c r="A170390">
        <v>140610</v>
      </c>
      <c r="B170390" t="s">
        <v>123905</v>
      </c>
      <c r="C170390">
        <v>20200606</v>
      </c>
      <c r="D170390">
        <v>461</v>
      </c>
      <c r="E170390">
        <v>42891</v>
      </c>
      <c r="F170390">
        <v>3</v>
      </c>
      <c r="G170390" t="s">
        <v>124226</v>
      </c>
      <c r="H170390" t="b">
        <v>0</v>
      </c>
    </row>
    <row r="170391" spans="1:8" x14ac:dyDescent="0.3">
      <c r="A170391">
        <v>140610</v>
      </c>
      <c r="B170391" t="s">
        <v>123905</v>
      </c>
      <c r="C170391">
        <v>20200606</v>
      </c>
      <c r="D170391">
        <v>461</v>
      </c>
      <c r="E170391">
        <v>42891</v>
      </c>
      <c r="F170391">
        <v>4</v>
      </c>
      <c r="G170391" t="s">
        <v>124227</v>
      </c>
      <c r="H170391" t="b">
        <v>0</v>
      </c>
    </row>
    <row r="170392" spans="1:8" x14ac:dyDescent="0.3">
      <c r="A170392">
        <v>140610</v>
      </c>
      <c r="B170392" t="s">
        <v>123905</v>
      </c>
      <c r="C170392">
        <v>20200606</v>
      </c>
      <c r="D170392">
        <v>461</v>
      </c>
      <c r="E170392">
        <v>42892</v>
      </c>
      <c r="F170392">
        <v>1</v>
      </c>
      <c r="G170392" t="s">
        <v>124228</v>
      </c>
      <c r="H170392" t="b">
        <v>0</v>
      </c>
    </row>
    <row r="170393" spans="1:8" x14ac:dyDescent="0.3">
      <c r="A170393">
        <v>140610</v>
      </c>
      <c r="B170393" t="s">
        <v>123905</v>
      </c>
      <c r="C170393">
        <v>20200606</v>
      </c>
      <c r="D170393">
        <v>461</v>
      </c>
      <c r="E170393">
        <v>42892</v>
      </c>
      <c r="F170393">
        <v>2</v>
      </c>
      <c r="G170393" t="s">
        <v>124229</v>
      </c>
      <c r="H170393" t="b">
        <v>1</v>
      </c>
    </row>
    <row r="170394" spans="1:8" x14ac:dyDescent="0.3">
      <c r="A170394">
        <v>140610</v>
      </c>
      <c r="B170394" t="s">
        <v>123905</v>
      </c>
      <c r="C170394">
        <v>20200606</v>
      </c>
      <c r="D170394">
        <v>461</v>
      </c>
      <c r="E170394">
        <v>42892</v>
      </c>
      <c r="F170394">
        <v>3</v>
      </c>
      <c r="G170394" t="s">
        <v>124230</v>
      </c>
      <c r="H170394" t="b">
        <v>0</v>
      </c>
    </row>
    <row r="170395" spans="1:8" x14ac:dyDescent="0.3">
      <c r="A170395">
        <v>140610</v>
      </c>
      <c r="B170395" t="s">
        <v>123905</v>
      </c>
      <c r="C170395">
        <v>20200606</v>
      </c>
      <c r="D170395">
        <v>461</v>
      </c>
      <c r="E170395">
        <v>42892</v>
      </c>
      <c r="F170395">
        <v>4</v>
      </c>
      <c r="G170395" t="s">
        <v>124231</v>
      </c>
      <c r="H170395" t="b">
        <v>0</v>
      </c>
    </row>
    <row r="170396" spans="1:8" x14ac:dyDescent="0.3">
      <c r="A170396">
        <v>140610</v>
      </c>
      <c r="B170396" t="s">
        <v>123905</v>
      </c>
      <c r="C170396">
        <v>20200606</v>
      </c>
      <c r="D170396">
        <v>461</v>
      </c>
      <c r="E170396">
        <v>42893</v>
      </c>
      <c r="F170396">
        <v>1</v>
      </c>
      <c r="G170396" t="s">
        <v>124232</v>
      </c>
      <c r="H170396" t="b">
        <v>0</v>
      </c>
    </row>
    <row r="170397" spans="1:8" x14ac:dyDescent="0.3">
      <c r="A170397">
        <v>140610</v>
      </c>
      <c r="B170397" t="s">
        <v>123905</v>
      </c>
      <c r="C170397">
        <v>20200606</v>
      </c>
      <c r="D170397">
        <v>461</v>
      </c>
      <c r="E170397">
        <v>42893</v>
      </c>
      <c r="F170397">
        <v>2</v>
      </c>
      <c r="G170397" t="s">
        <v>124233</v>
      </c>
      <c r="H170397" t="b">
        <v>1</v>
      </c>
    </row>
    <row r="170398" spans="1:8" x14ac:dyDescent="0.3">
      <c r="A170398">
        <v>140610</v>
      </c>
      <c r="B170398" t="s">
        <v>123905</v>
      </c>
      <c r="C170398">
        <v>20200606</v>
      </c>
      <c r="D170398">
        <v>461</v>
      </c>
      <c r="E170398">
        <v>42893</v>
      </c>
      <c r="F170398">
        <v>3</v>
      </c>
      <c r="G170398" t="s">
        <v>124234</v>
      </c>
      <c r="H170398" t="b">
        <v>0</v>
      </c>
    </row>
    <row r="170399" spans="1:8" x14ac:dyDescent="0.3">
      <c r="A170399">
        <v>140610</v>
      </c>
      <c r="B170399" t="s">
        <v>123905</v>
      </c>
      <c r="C170399">
        <v>20200606</v>
      </c>
      <c r="D170399">
        <v>461</v>
      </c>
      <c r="E170399">
        <v>42893</v>
      </c>
      <c r="F170399">
        <v>4</v>
      </c>
      <c r="G170399" t="s">
        <v>124235</v>
      </c>
      <c r="H170399" t="b">
        <v>0</v>
      </c>
    </row>
    <row r="170400" spans="1:8" x14ac:dyDescent="0.3">
      <c r="A170400">
        <v>140610</v>
      </c>
      <c r="B170400" t="s">
        <v>123905</v>
      </c>
      <c r="C170400">
        <v>20200606</v>
      </c>
      <c r="D170400">
        <v>461</v>
      </c>
      <c r="E170400">
        <v>42894</v>
      </c>
      <c r="F170400">
        <v>1</v>
      </c>
      <c r="G170400" t="s">
        <v>124236</v>
      </c>
      <c r="H170400" t="b">
        <v>0</v>
      </c>
    </row>
    <row r="170401" spans="1:8" x14ac:dyDescent="0.3">
      <c r="A170401">
        <v>140610</v>
      </c>
      <c r="B170401" t="s">
        <v>123905</v>
      </c>
      <c r="C170401">
        <v>20200606</v>
      </c>
      <c r="D170401">
        <v>461</v>
      </c>
      <c r="E170401">
        <v>42894</v>
      </c>
      <c r="F170401">
        <v>2</v>
      </c>
      <c r="G170401" t="s">
        <v>124237</v>
      </c>
      <c r="H170401" t="b">
        <v>0</v>
      </c>
    </row>
    <row r="170402" spans="1:8" x14ac:dyDescent="0.3">
      <c r="A170402">
        <v>140610</v>
      </c>
      <c r="B170402" t="s">
        <v>123905</v>
      </c>
      <c r="C170402">
        <v>20200606</v>
      </c>
      <c r="D170402">
        <v>461</v>
      </c>
      <c r="E170402">
        <v>42894</v>
      </c>
      <c r="F170402">
        <v>3</v>
      </c>
      <c r="G170402" t="s">
        <v>124238</v>
      </c>
      <c r="H170402" t="b">
        <v>1</v>
      </c>
    </row>
    <row r="170403" spans="1:8" x14ac:dyDescent="0.3">
      <c r="A170403">
        <v>140610</v>
      </c>
      <c r="B170403" t="s">
        <v>123905</v>
      </c>
      <c r="C170403">
        <v>20200606</v>
      </c>
      <c r="D170403">
        <v>461</v>
      </c>
      <c r="E170403">
        <v>42894</v>
      </c>
      <c r="F170403">
        <v>4</v>
      </c>
      <c r="G170403" t="s">
        <v>124239</v>
      </c>
      <c r="H170403" t="b">
        <v>0</v>
      </c>
    </row>
    <row r="170404" spans="1:8" x14ac:dyDescent="0.3">
      <c r="A170404">
        <v>140610</v>
      </c>
      <c r="B170404" t="s">
        <v>123905</v>
      </c>
      <c r="C170404">
        <v>20200822</v>
      </c>
      <c r="D170404">
        <v>462</v>
      </c>
      <c r="E170404">
        <v>42895</v>
      </c>
      <c r="F170404">
        <v>1</v>
      </c>
      <c r="G170404" t="s">
        <v>124240</v>
      </c>
      <c r="H170404" t="b">
        <v>1</v>
      </c>
    </row>
    <row r="170405" spans="1:8" x14ac:dyDescent="0.3">
      <c r="A170405">
        <v>140610</v>
      </c>
      <c r="B170405" t="s">
        <v>123905</v>
      </c>
      <c r="C170405">
        <v>20200822</v>
      </c>
      <c r="D170405">
        <v>462</v>
      </c>
      <c r="E170405">
        <v>42895</v>
      </c>
      <c r="F170405">
        <v>2</v>
      </c>
      <c r="G170405" t="s">
        <v>124241</v>
      </c>
      <c r="H170405" t="b">
        <v>0</v>
      </c>
    </row>
    <row r="170406" spans="1:8" x14ac:dyDescent="0.3">
      <c r="A170406">
        <v>140610</v>
      </c>
      <c r="B170406" t="s">
        <v>123905</v>
      </c>
      <c r="C170406">
        <v>20200822</v>
      </c>
      <c r="D170406">
        <v>462</v>
      </c>
      <c r="E170406">
        <v>42895</v>
      </c>
      <c r="F170406">
        <v>3</v>
      </c>
      <c r="G170406" t="s">
        <v>124242</v>
      </c>
      <c r="H170406" t="b">
        <v>0</v>
      </c>
    </row>
    <row r="170407" spans="1:8" x14ac:dyDescent="0.3">
      <c r="A170407">
        <v>140610</v>
      </c>
      <c r="B170407" t="s">
        <v>123905</v>
      </c>
      <c r="C170407">
        <v>20200822</v>
      </c>
      <c r="D170407">
        <v>462</v>
      </c>
      <c r="E170407">
        <v>42895</v>
      </c>
      <c r="F170407">
        <v>4</v>
      </c>
      <c r="G170407" t="s">
        <v>124243</v>
      </c>
      <c r="H170407" t="b">
        <v>0</v>
      </c>
    </row>
    <row r="170408" spans="1:8" x14ac:dyDescent="0.3">
      <c r="A170408">
        <v>140610</v>
      </c>
      <c r="B170408" t="s">
        <v>123905</v>
      </c>
      <c r="C170408">
        <v>20200822</v>
      </c>
      <c r="D170408">
        <v>462</v>
      </c>
      <c r="E170408">
        <v>42896</v>
      </c>
      <c r="F170408">
        <v>1</v>
      </c>
      <c r="G170408" t="s">
        <v>124244</v>
      </c>
      <c r="H170408" t="b">
        <v>0</v>
      </c>
    </row>
    <row r="170409" spans="1:8" x14ac:dyDescent="0.3">
      <c r="A170409">
        <v>140610</v>
      </c>
      <c r="B170409" t="s">
        <v>123905</v>
      </c>
      <c r="C170409">
        <v>20200822</v>
      </c>
      <c r="D170409">
        <v>462</v>
      </c>
      <c r="E170409">
        <v>42896</v>
      </c>
      <c r="F170409">
        <v>2</v>
      </c>
      <c r="G170409" t="s">
        <v>124245</v>
      </c>
      <c r="H170409" t="b">
        <v>0</v>
      </c>
    </row>
    <row r="170410" spans="1:8" x14ac:dyDescent="0.3">
      <c r="A170410">
        <v>140610</v>
      </c>
      <c r="B170410" t="s">
        <v>123905</v>
      </c>
      <c r="C170410">
        <v>20200822</v>
      </c>
      <c r="D170410">
        <v>462</v>
      </c>
      <c r="E170410">
        <v>42896</v>
      </c>
      <c r="F170410">
        <v>3</v>
      </c>
      <c r="G170410" t="s">
        <v>124246</v>
      </c>
      <c r="H170410" t="b">
        <v>1</v>
      </c>
    </row>
    <row r="170411" spans="1:8" x14ac:dyDescent="0.3">
      <c r="A170411">
        <v>140610</v>
      </c>
      <c r="B170411" t="s">
        <v>123905</v>
      </c>
      <c r="C170411">
        <v>20200822</v>
      </c>
      <c r="D170411">
        <v>462</v>
      </c>
      <c r="E170411">
        <v>42896</v>
      </c>
      <c r="F170411">
        <v>4</v>
      </c>
      <c r="G170411" t="s">
        <v>124247</v>
      </c>
      <c r="H170411" t="b">
        <v>0</v>
      </c>
    </row>
    <row r="170412" spans="1:8" x14ac:dyDescent="0.3">
      <c r="A170412">
        <v>140610</v>
      </c>
      <c r="B170412" t="s">
        <v>123905</v>
      </c>
      <c r="C170412">
        <v>20200822</v>
      </c>
      <c r="D170412">
        <v>462</v>
      </c>
      <c r="E170412">
        <v>42897</v>
      </c>
      <c r="F170412">
        <v>1</v>
      </c>
      <c r="G170412" t="s">
        <v>124248</v>
      </c>
      <c r="H170412" t="b">
        <v>0</v>
      </c>
    </row>
    <row r="170413" spans="1:8" x14ac:dyDescent="0.3">
      <c r="A170413">
        <v>140610</v>
      </c>
      <c r="B170413" t="s">
        <v>123905</v>
      </c>
      <c r="C170413">
        <v>20200822</v>
      </c>
      <c r="D170413">
        <v>462</v>
      </c>
      <c r="E170413">
        <v>42897</v>
      </c>
      <c r="F170413">
        <v>2</v>
      </c>
      <c r="G170413" t="s">
        <v>124249</v>
      </c>
      <c r="H170413" t="b">
        <v>0</v>
      </c>
    </row>
    <row r="170414" spans="1:8" x14ac:dyDescent="0.3">
      <c r="A170414">
        <v>140610</v>
      </c>
      <c r="B170414" t="s">
        <v>123905</v>
      </c>
      <c r="C170414">
        <v>20200822</v>
      </c>
      <c r="D170414">
        <v>462</v>
      </c>
      <c r="E170414">
        <v>42897</v>
      </c>
      <c r="F170414">
        <v>3</v>
      </c>
      <c r="G170414" t="s">
        <v>124250</v>
      </c>
      <c r="H170414" t="b">
        <v>0</v>
      </c>
    </row>
    <row r="170415" spans="1:8" x14ac:dyDescent="0.3">
      <c r="A170415">
        <v>140610</v>
      </c>
      <c r="B170415" t="s">
        <v>123905</v>
      </c>
      <c r="C170415">
        <v>20200822</v>
      </c>
      <c r="D170415">
        <v>462</v>
      </c>
      <c r="E170415">
        <v>42897</v>
      </c>
      <c r="F170415">
        <v>4</v>
      </c>
      <c r="G170415" t="s">
        <v>124251</v>
      </c>
      <c r="H170415" t="b">
        <v>1</v>
      </c>
    </row>
    <row r="170416" spans="1:8" x14ac:dyDescent="0.3">
      <c r="A170416">
        <v>140610</v>
      </c>
      <c r="B170416" t="s">
        <v>123905</v>
      </c>
      <c r="C170416">
        <v>20200822</v>
      </c>
      <c r="D170416">
        <v>462</v>
      </c>
      <c r="E170416">
        <v>42898</v>
      </c>
      <c r="F170416">
        <v>1</v>
      </c>
      <c r="G170416" t="s">
        <v>124252</v>
      </c>
      <c r="H170416" t="b">
        <v>0</v>
      </c>
    </row>
    <row r="170417" spans="1:8" x14ac:dyDescent="0.3">
      <c r="A170417">
        <v>140610</v>
      </c>
      <c r="B170417" t="s">
        <v>123905</v>
      </c>
      <c r="C170417">
        <v>20200822</v>
      </c>
      <c r="D170417">
        <v>462</v>
      </c>
      <c r="E170417">
        <v>42898</v>
      </c>
      <c r="F170417">
        <v>2</v>
      </c>
      <c r="G170417" t="s">
        <v>124253</v>
      </c>
      <c r="H170417" t="b">
        <v>0</v>
      </c>
    </row>
    <row r="170418" spans="1:8" x14ac:dyDescent="0.3">
      <c r="A170418">
        <v>140610</v>
      </c>
      <c r="B170418" t="s">
        <v>123905</v>
      </c>
      <c r="C170418">
        <v>20200822</v>
      </c>
      <c r="D170418">
        <v>462</v>
      </c>
      <c r="E170418">
        <v>42898</v>
      </c>
      <c r="F170418">
        <v>3</v>
      </c>
      <c r="G170418" t="s">
        <v>124254</v>
      </c>
      <c r="H170418" t="b">
        <v>0</v>
      </c>
    </row>
    <row r="170419" spans="1:8" x14ac:dyDescent="0.3">
      <c r="A170419">
        <v>140610</v>
      </c>
      <c r="B170419" t="s">
        <v>123905</v>
      </c>
      <c r="C170419">
        <v>20200822</v>
      </c>
      <c r="D170419">
        <v>462</v>
      </c>
      <c r="E170419">
        <v>42898</v>
      </c>
      <c r="F170419">
        <v>4</v>
      </c>
      <c r="G170419" t="s">
        <v>124255</v>
      </c>
      <c r="H170419" t="b">
        <v>1</v>
      </c>
    </row>
    <row r="170420" spans="1:8" x14ac:dyDescent="0.3">
      <c r="A170420">
        <v>140610</v>
      </c>
      <c r="B170420" t="s">
        <v>123905</v>
      </c>
      <c r="C170420">
        <v>20200822</v>
      </c>
      <c r="D170420">
        <v>462</v>
      </c>
      <c r="E170420">
        <v>42899</v>
      </c>
      <c r="F170420">
        <v>1</v>
      </c>
      <c r="G170420" t="s">
        <v>124256</v>
      </c>
      <c r="H170420" t="b">
        <v>0</v>
      </c>
    </row>
    <row r="170421" spans="1:8" x14ac:dyDescent="0.3">
      <c r="A170421">
        <v>140610</v>
      </c>
      <c r="B170421" t="s">
        <v>123905</v>
      </c>
      <c r="C170421">
        <v>20200822</v>
      </c>
      <c r="D170421">
        <v>462</v>
      </c>
      <c r="E170421">
        <v>42899</v>
      </c>
      <c r="F170421">
        <v>2</v>
      </c>
      <c r="G170421" t="s">
        <v>124257</v>
      </c>
      <c r="H170421" t="b">
        <v>1</v>
      </c>
    </row>
    <row r="170422" spans="1:8" x14ac:dyDescent="0.3">
      <c r="A170422">
        <v>140610</v>
      </c>
      <c r="B170422" t="s">
        <v>123905</v>
      </c>
      <c r="C170422">
        <v>20200822</v>
      </c>
      <c r="D170422">
        <v>462</v>
      </c>
      <c r="E170422">
        <v>42899</v>
      </c>
      <c r="F170422">
        <v>3</v>
      </c>
      <c r="G170422" t="s">
        <v>124258</v>
      </c>
      <c r="H170422" t="b">
        <v>0</v>
      </c>
    </row>
    <row r="170423" spans="1:8" x14ac:dyDescent="0.3">
      <c r="A170423">
        <v>140610</v>
      </c>
      <c r="B170423" t="s">
        <v>123905</v>
      </c>
      <c r="C170423">
        <v>20200822</v>
      </c>
      <c r="D170423">
        <v>462</v>
      </c>
      <c r="E170423">
        <v>42899</v>
      </c>
      <c r="F170423">
        <v>4</v>
      </c>
      <c r="G170423" t="s">
        <v>124259</v>
      </c>
      <c r="H170423" t="b">
        <v>0</v>
      </c>
    </row>
    <row r="170424" spans="1:8" x14ac:dyDescent="0.3">
      <c r="A170424">
        <v>140610</v>
      </c>
      <c r="B170424" t="s">
        <v>123905</v>
      </c>
      <c r="C170424">
        <v>20200822</v>
      </c>
      <c r="D170424">
        <v>462</v>
      </c>
      <c r="E170424">
        <v>42900</v>
      </c>
      <c r="F170424">
        <v>1</v>
      </c>
      <c r="G170424" t="s">
        <v>117662</v>
      </c>
      <c r="H170424" t="b">
        <v>1</v>
      </c>
    </row>
    <row r="170425" spans="1:8" x14ac:dyDescent="0.3">
      <c r="A170425">
        <v>140610</v>
      </c>
      <c r="B170425" t="s">
        <v>123905</v>
      </c>
      <c r="C170425">
        <v>20200822</v>
      </c>
      <c r="D170425">
        <v>462</v>
      </c>
      <c r="E170425">
        <v>42900</v>
      </c>
      <c r="F170425">
        <v>2</v>
      </c>
      <c r="G170425" t="s">
        <v>124260</v>
      </c>
      <c r="H170425" t="b">
        <v>0</v>
      </c>
    </row>
    <row r="170426" spans="1:8" x14ac:dyDescent="0.3">
      <c r="A170426">
        <v>140610</v>
      </c>
      <c r="B170426" t="s">
        <v>123905</v>
      </c>
      <c r="C170426">
        <v>20200822</v>
      </c>
      <c r="D170426">
        <v>462</v>
      </c>
      <c r="E170426">
        <v>42900</v>
      </c>
      <c r="F170426">
        <v>3</v>
      </c>
      <c r="G170426" t="s">
        <v>118030</v>
      </c>
      <c r="H170426" t="b">
        <v>0</v>
      </c>
    </row>
    <row r="170427" spans="1:8" x14ac:dyDescent="0.3">
      <c r="A170427">
        <v>140610</v>
      </c>
      <c r="B170427" t="s">
        <v>123905</v>
      </c>
      <c r="C170427">
        <v>20200822</v>
      </c>
      <c r="D170427">
        <v>462</v>
      </c>
      <c r="E170427">
        <v>42900</v>
      </c>
      <c r="F170427">
        <v>4</v>
      </c>
      <c r="G170427" t="s">
        <v>124261</v>
      </c>
      <c r="H170427" t="b">
        <v>0</v>
      </c>
    </row>
    <row r="170428" spans="1:8" x14ac:dyDescent="0.3">
      <c r="A170428">
        <v>140610</v>
      </c>
      <c r="B170428" t="s">
        <v>123905</v>
      </c>
      <c r="C170428">
        <v>20200822</v>
      </c>
      <c r="D170428">
        <v>462</v>
      </c>
      <c r="E170428">
        <v>42901</v>
      </c>
      <c r="F170428">
        <v>1</v>
      </c>
      <c r="G170428" t="s">
        <v>124262</v>
      </c>
      <c r="H170428" t="b">
        <v>0</v>
      </c>
    </row>
    <row r="170429" spans="1:8" x14ac:dyDescent="0.3">
      <c r="A170429">
        <v>140610</v>
      </c>
      <c r="B170429" t="s">
        <v>123905</v>
      </c>
      <c r="C170429">
        <v>20200822</v>
      </c>
      <c r="D170429">
        <v>462</v>
      </c>
      <c r="E170429">
        <v>42901</v>
      </c>
      <c r="F170429">
        <v>2</v>
      </c>
      <c r="G170429" t="s">
        <v>124263</v>
      </c>
      <c r="H170429" t="b">
        <v>0</v>
      </c>
    </row>
    <row r="170430" spans="1:8" x14ac:dyDescent="0.3">
      <c r="A170430">
        <v>140610</v>
      </c>
      <c r="B170430" t="s">
        <v>123905</v>
      </c>
      <c r="C170430">
        <v>20200822</v>
      </c>
      <c r="D170430">
        <v>462</v>
      </c>
      <c r="E170430">
        <v>42901</v>
      </c>
      <c r="F170430">
        <v>3</v>
      </c>
      <c r="G170430" t="s">
        <v>124264</v>
      </c>
      <c r="H170430" t="b">
        <v>0</v>
      </c>
    </row>
    <row r="170431" spans="1:8" x14ac:dyDescent="0.3">
      <c r="A170431">
        <v>140610</v>
      </c>
      <c r="B170431" t="s">
        <v>123905</v>
      </c>
      <c r="C170431">
        <v>20200822</v>
      </c>
      <c r="D170431">
        <v>462</v>
      </c>
      <c r="E170431">
        <v>42901</v>
      </c>
      <c r="F170431">
        <v>4</v>
      </c>
      <c r="G170431" t="s">
        <v>124265</v>
      </c>
      <c r="H170431" t="b">
        <v>1</v>
      </c>
    </row>
    <row r="170432" spans="1:8" x14ac:dyDescent="0.3">
      <c r="A170432">
        <v>140610</v>
      </c>
      <c r="B170432" t="s">
        <v>123905</v>
      </c>
      <c r="C170432">
        <v>20200822</v>
      </c>
      <c r="D170432">
        <v>462</v>
      </c>
      <c r="E170432">
        <v>42902</v>
      </c>
      <c r="F170432">
        <v>1</v>
      </c>
      <c r="G170432" t="s">
        <v>124266</v>
      </c>
      <c r="H170432" t="b">
        <v>1</v>
      </c>
    </row>
    <row r="170433" spans="1:8" x14ac:dyDescent="0.3">
      <c r="A170433">
        <v>140610</v>
      </c>
      <c r="B170433" t="s">
        <v>123905</v>
      </c>
      <c r="C170433">
        <v>20200822</v>
      </c>
      <c r="D170433">
        <v>462</v>
      </c>
      <c r="E170433">
        <v>42902</v>
      </c>
      <c r="F170433">
        <v>2</v>
      </c>
      <c r="G170433" t="s">
        <v>124267</v>
      </c>
      <c r="H170433" t="b">
        <v>0</v>
      </c>
    </row>
    <row r="170434" spans="1:8" x14ac:dyDescent="0.3">
      <c r="A170434">
        <v>140610</v>
      </c>
      <c r="B170434" t="s">
        <v>123905</v>
      </c>
      <c r="C170434">
        <v>20200822</v>
      </c>
      <c r="D170434">
        <v>462</v>
      </c>
      <c r="E170434">
        <v>42902</v>
      </c>
      <c r="F170434">
        <v>3</v>
      </c>
      <c r="G170434" t="s">
        <v>124268</v>
      </c>
      <c r="H170434" t="b">
        <v>0</v>
      </c>
    </row>
    <row r="170435" spans="1:8" x14ac:dyDescent="0.3">
      <c r="A170435">
        <v>140610</v>
      </c>
      <c r="B170435" t="s">
        <v>123905</v>
      </c>
      <c r="C170435">
        <v>20200822</v>
      </c>
      <c r="D170435">
        <v>462</v>
      </c>
      <c r="E170435">
        <v>42902</v>
      </c>
      <c r="F170435">
        <v>4</v>
      </c>
      <c r="G170435" t="s">
        <v>124269</v>
      </c>
      <c r="H170435" t="b">
        <v>0</v>
      </c>
    </row>
    <row r="170436" spans="1:8" x14ac:dyDescent="0.3">
      <c r="A170436">
        <v>140610</v>
      </c>
      <c r="B170436" t="s">
        <v>123905</v>
      </c>
      <c r="C170436">
        <v>20200822</v>
      </c>
      <c r="D170436">
        <v>462</v>
      </c>
      <c r="E170436">
        <v>42903</v>
      </c>
      <c r="F170436">
        <v>1</v>
      </c>
      <c r="G170436" t="s">
        <v>124270</v>
      </c>
      <c r="H170436" t="b">
        <v>0</v>
      </c>
    </row>
    <row r="170437" spans="1:8" x14ac:dyDescent="0.3">
      <c r="A170437">
        <v>140610</v>
      </c>
      <c r="B170437" t="s">
        <v>123905</v>
      </c>
      <c r="C170437">
        <v>20200822</v>
      </c>
      <c r="D170437">
        <v>462</v>
      </c>
      <c r="E170437">
        <v>42903</v>
      </c>
      <c r="F170437">
        <v>2</v>
      </c>
      <c r="G170437" t="s">
        <v>124271</v>
      </c>
      <c r="H170437" t="b">
        <v>1</v>
      </c>
    </row>
    <row r="170438" spans="1:8" x14ac:dyDescent="0.3">
      <c r="A170438">
        <v>140610</v>
      </c>
      <c r="B170438" t="s">
        <v>123905</v>
      </c>
      <c r="C170438">
        <v>20200822</v>
      </c>
      <c r="D170438">
        <v>462</v>
      </c>
      <c r="E170438">
        <v>42903</v>
      </c>
      <c r="F170438">
        <v>3</v>
      </c>
      <c r="G170438" t="s">
        <v>124272</v>
      </c>
      <c r="H170438" t="b">
        <v>0</v>
      </c>
    </row>
    <row r="170439" spans="1:8" x14ac:dyDescent="0.3">
      <c r="A170439">
        <v>140610</v>
      </c>
      <c r="B170439" t="s">
        <v>123905</v>
      </c>
      <c r="C170439">
        <v>20200822</v>
      </c>
      <c r="D170439">
        <v>462</v>
      </c>
      <c r="E170439">
        <v>42903</v>
      </c>
      <c r="F170439">
        <v>4</v>
      </c>
      <c r="G170439" t="s">
        <v>124273</v>
      </c>
      <c r="H170439" t="b">
        <v>0</v>
      </c>
    </row>
    <row r="170440" spans="1:8" x14ac:dyDescent="0.3">
      <c r="A170440">
        <v>140610</v>
      </c>
      <c r="B170440" t="s">
        <v>123905</v>
      </c>
      <c r="C170440">
        <v>20200822</v>
      </c>
      <c r="D170440">
        <v>462</v>
      </c>
      <c r="E170440">
        <v>42904</v>
      </c>
      <c r="F170440">
        <v>1</v>
      </c>
      <c r="G170440" t="s">
        <v>124274</v>
      </c>
      <c r="H170440" t="b">
        <v>0</v>
      </c>
    </row>
    <row r="170441" spans="1:8" x14ac:dyDescent="0.3">
      <c r="A170441">
        <v>140610</v>
      </c>
      <c r="B170441" t="s">
        <v>123905</v>
      </c>
      <c r="C170441">
        <v>20200822</v>
      </c>
      <c r="D170441">
        <v>462</v>
      </c>
      <c r="E170441">
        <v>42904</v>
      </c>
      <c r="F170441">
        <v>2</v>
      </c>
      <c r="G170441" t="s">
        <v>124275</v>
      </c>
      <c r="H170441" t="b">
        <v>0</v>
      </c>
    </row>
    <row r="170442" spans="1:8" x14ac:dyDescent="0.3">
      <c r="A170442">
        <v>140610</v>
      </c>
      <c r="B170442" t="s">
        <v>123905</v>
      </c>
      <c r="C170442">
        <v>20200822</v>
      </c>
      <c r="D170442">
        <v>462</v>
      </c>
      <c r="E170442">
        <v>42904</v>
      </c>
      <c r="F170442">
        <v>3</v>
      </c>
      <c r="G170442" t="s">
        <v>124276</v>
      </c>
      <c r="H170442" t="b">
        <v>0</v>
      </c>
    </row>
    <row r="170443" spans="1:8" x14ac:dyDescent="0.3">
      <c r="A170443">
        <v>140610</v>
      </c>
      <c r="B170443" t="s">
        <v>123905</v>
      </c>
      <c r="C170443">
        <v>20200822</v>
      </c>
      <c r="D170443">
        <v>462</v>
      </c>
      <c r="E170443">
        <v>42904</v>
      </c>
      <c r="F170443">
        <v>4</v>
      </c>
      <c r="G170443" t="s">
        <v>124277</v>
      </c>
      <c r="H170443" t="b">
        <v>1</v>
      </c>
    </row>
    <row r="170444" spans="1:8" x14ac:dyDescent="0.3">
      <c r="A170444">
        <v>140610</v>
      </c>
      <c r="B170444" t="s">
        <v>123905</v>
      </c>
      <c r="C170444">
        <v>20200822</v>
      </c>
      <c r="D170444">
        <v>462</v>
      </c>
      <c r="E170444">
        <v>42905</v>
      </c>
      <c r="F170444">
        <v>1</v>
      </c>
      <c r="G170444" t="s">
        <v>124278</v>
      </c>
      <c r="H170444" t="b">
        <v>0</v>
      </c>
    </row>
    <row r="170445" spans="1:8" x14ac:dyDescent="0.3">
      <c r="A170445">
        <v>140610</v>
      </c>
      <c r="B170445" t="s">
        <v>123905</v>
      </c>
      <c r="C170445">
        <v>20200822</v>
      </c>
      <c r="D170445">
        <v>462</v>
      </c>
      <c r="E170445">
        <v>42905</v>
      </c>
      <c r="F170445">
        <v>2</v>
      </c>
      <c r="G170445" t="s">
        <v>124279</v>
      </c>
      <c r="H170445" t="b">
        <v>0</v>
      </c>
    </row>
    <row r="170446" spans="1:8" x14ac:dyDescent="0.3">
      <c r="A170446">
        <v>140610</v>
      </c>
      <c r="B170446" t="s">
        <v>123905</v>
      </c>
      <c r="C170446">
        <v>20200822</v>
      </c>
      <c r="D170446">
        <v>462</v>
      </c>
      <c r="E170446">
        <v>42905</v>
      </c>
      <c r="F170446">
        <v>3</v>
      </c>
      <c r="G170446" t="s">
        <v>124280</v>
      </c>
      <c r="H170446" t="b">
        <v>0</v>
      </c>
    </row>
    <row r="170447" spans="1:8" x14ac:dyDescent="0.3">
      <c r="A170447">
        <v>140610</v>
      </c>
      <c r="B170447" t="s">
        <v>123905</v>
      </c>
      <c r="C170447">
        <v>20200822</v>
      </c>
      <c r="D170447">
        <v>462</v>
      </c>
      <c r="E170447">
        <v>42905</v>
      </c>
      <c r="F170447">
        <v>4</v>
      </c>
      <c r="G170447" t="s">
        <v>124281</v>
      </c>
      <c r="H170447" t="b">
        <v>1</v>
      </c>
    </row>
    <row r="170448" spans="1:8" x14ac:dyDescent="0.3">
      <c r="A170448">
        <v>140610</v>
      </c>
      <c r="B170448" t="s">
        <v>123905</v>
      </c>
      <c r="C170448">
        <v>20200822</v>
      </c>
      <c r="D170448">
        <v>462</v>
      </c>
      <c r="E170448">
        <v>42906</v>
      </c>
      <c r="F170448">
        <v>1</v>
      </c>
      <c r="G170448" t="s">
        <v>124282</v>
      </c>
      <c r="H170448" t="b">
        <v>0</v>
      </c>
    </row>
    <row r="170449" spans="1:8" x14ac:dyDescent="0.3">
      <c r="A170449">
        <v>140610</v>
      </c>
      <c r="B170449" t="s">
        <v>123905</v>
      </c>
      <c r="C170449">
        <v>20200822</v>
      </c>
      <c r="D170449">
        <v>462</v>
      </c>
      <c r="E170449">
        <v>42906</v>
      </c>
      <c r="F170449">
        <v>2</v>
      </c>
      <c r="G170449" t="s">
        <v>124283</v>
      </c>
      <c r="H170449" t="b">
        <v>0</v>
      </c>
    </row>
    <row r="170450" spans="1:8" x14ac:dyDescent="0.3">
      <c r="A170450">
        <v>140610</v>
      </c>
      <c r="B170450" t="s">
        <v>123905</v>
      </c>
      <c r="C170450">
        <v>20200822</v>
      </c>
      <c r="D170450">
        <v>462</v>
      </c>
      <c r="E170450">
        <v>42906</v>
      </c>
      <c r="F170450">
        <v>3</v>
      </c>
      <c r="G170450" t="s">
        <v>124284</v>
      </c>
      <c r="H170450" t="b">
        <v>1</v>
      </c>
    </row>
    <row r="170451" spans="1:8" x14ac:dyDescent="0.3">
      <c r="A170451">
        <v>140610</v>
      </c>
      <c r="B170451" t="s">
        <v>123905</v>
      </c>
      <c r="C170451">
        <v>20200822</v>
      </c>
      <c r="D170451">
        <v>462</v>
      </c>
      <c r="E170451">
        <v>42906</v>
      </c>
      <c r="F170451">
        <v>4</v>
      </c>
      <c r="G170451" t="s">
        <v>124285</v>
      </c>
      <c r="H170451" t="b">
        <v>0</v>
      </c>
    </row>
    <row r="170452" spans="1:8" x14ac:dyDescent="0.3">
      <c r="A170452">
        <v>140610</v>
      </c>
      <c r="B170452" t="s">
        <v>123905</v>
      </c>
      <c r="C170452">
        <v>20200822</v>
      </c>
      <c r="D170452">
        <v>462</v>
      </c>
      <c r="E170452">
        <v>42907</v>
      </c>
      <c r="F170452">
        <v>1</v>
      </c>
      <c r="G170452" t="s">
        <v>124286</v>
      </c>
      <c r="H170452" t="b">
        <v>1</v>
      </c>
    </row>
    <row r="170453" spans="1:8" x14ac:dyDescent="0.3">
      <c r="A170453">
        <v>140610</v>
      </c>
      <c r="B170453" t="s">
        <v>123905</v>
      </c>
      <c r="C170453">
        <v>20200822</v>
      </c>
      <c r="D170453">
        <v>462</v>
      </c>
      <c r="E170453">
        <v>42907</v>
      </c>
      <c r="F170453">
        <v>2</v>
      </c>
      <c r="G170453" t="s">
        <v>124287</v>
      </c>
      <c r="H170453" t="b">
        <v>0</v>
      </c>
    </row>
    <row r="170454" spans="1:8" x14ac:dyDescent="0.3">
      <c r="A170454">
        <v>140610</v>
      </c>
      <c r="B170454" t="s">
        <v>123905</v>
      </c>
      <c r="C170454">
        <v>20200822</v>
      </c>
      <c r="D170454">
        <v>462</v>
      </c>
      <c r="E170454">
        <v>42907</v>
      </c>
      <c r="F170454">
        <v>3</v>
      </c>
      <c r="G170454" t="s">
        <v>124288</v>
      </c>
      <c r="H170454" t="b">
        <v>0</v>
      </c>
    </row>
    <row r="170455" spans="1:8" x14ac:dyDescent="0.3">
      <c r="A170455">
        <v>140610</v>
      </c>
      <c r="B170455" t="s">
        <v>123905</v>
      </c>
      <c r="C170455">
        <v>20200822</v>
      </c>
      <c r="D170455">
        <v>462</v>
      </c>
      <c r="E170455">
        <v>42907</v>
      </c>
      <c r="F170455">
        <v>4</v>
      </c>
      <c r="G170455" t="s">
        <v>117688</v>
      </c>
      <c r="H170455" t="b">
        <v>0</v>
      </c>
    </row>
    <row r="170456" spans="1:8" x14ac:dyDescent="0.3">
      <c r="A170456">
        <v>140610</v>
      </c>
      <c r="B170456" t="s">
        <v>123905</v>
      </c>
      <c r="C170456">
        <v>20200822</v>
      </c>
      <c r="D170456">
        <v>462</v>
      </c>
      <c r="E170456">
        <v>42908</v>
      </c>
      <c r="F170456">
        <v>1</v>
      </c>
      <c r="G170456" t="s">
        <v>124289</v>
      </c>
      <c r="H170456" t="b">
        <v>0</v>
      </c>
    </row>
    <row r="170457" spans="1:8" x14ac:dyDescent="0.3">
      <c r="A170457">
        <v>140610</v>
      </c>
      <c r="B170457" t="s">
        <v>123905</v>
      </c>
      <c r="C170457">
        <v>20200822</v>
      </c>
      <c r="D170457">
        <v>462</v>
      </c>
      <c r="E170457">
        <v>42908</v>
      </c>
      <c r="F170457">
        <v>2</v>
      </c>
      <c r="G170457" t="s">
        <v>124290</v>
      </c>
      <c r="H170457" t="b">
        <v>1</v>
      </c>
    </row>
    <row r="170458" spans="1:8" x14ac:dyDescent="0.3">
      <c r="A170458">
        <v>140610</v>
      </c>
      <c r="B170458" t="s">
        <v>123905</v>
      </c>
      <c r="C170458">
        <v>20200822</v>
      </c>
      <c r="D170458">
        <v>462</v>
      </c>
      <c r="E170458">
        <v>42908</v>
      </c>
      <c r="F170458">
        <v>3</v>
      </c>
      <c r="G170458" t="s">
        <v>124291</v>
      </c>
      <c r="H170458" t="b">
        <v>0</v>
      </c>
    </row>
    <row r="170459" spans="1:8" x14ac:dyDescent="0.3">
      <c r="A170459">
        <v>140610</v>
      </c>
      <c r="B170459" t="s">
        <v>123905</v>
      </c>
      <c r="C170459">
        <v>20200822</v>
      </c>
      <c r="D170459">
        <v>462</v>
      </c>
      <c r="E170459">
        <v>42908</v>
      </c>
      <c r="F170459">
        <v>4</v>
      </c>
      <c r="G170459" t="s">
        <v>124292</v>
      </c>
      <c r="H170459" t="b">
        <v>0</v>
      </c>
    </row>
    <row r="170460" spans="1:8" x14ac:dyDescent="0.3">
      <c r="A170460">
        <v>140610</v>
      </c>
      <c r="B170460" t="s">
        <v>123905</v>
      </c>
      <c r="C170460">
        <v>20200822</v>
      </c>
      <c r="D170460">
        <v>462</v>
      </c>
      <c r="E170460">
        <v>42909</v>
      </c>
      <c r="F170460">
        <v>1</v>
      </c>
      <c r="G170460" t="s">
        <v>81835</v>
      </c>
      <c r="H170460" t="b">
        <v>0</v>
      </c>
    </row>
    <row r="170461" spans="1:8" x14ac:dyDescent="0.3">
      <c r="A170461">
        <v>140610</v>
      </c>
      <c r="B170461" t="s">
        <v>123905</v>
      </c>
      <c r="C170461">
        <v>20200822</v>
      </c>
      <c r="D170461">
        <v>462</v>
      </c>
      <c r="E170461">
        <v>42909</v>
      </c>
      <c r="F170461">
        <v>2</v>
      </c>
      <c r="G170461" t="s">
        <v>124293</v>
      </c>
      <c r="H170461" t="b">
        <v>1</v>
      </c>
    </row>
    <row r="170462" spans="1:8" x14ac:dyDescent="0.3">
      <c r="A170462">
        <v>140610</v>
      </c>
      <c r="B170462" t="s">
        <v>123905</v>
      </c>
      <c r="C170462">
        <v>20200822</v>
      </c>
      <c r="D170462">
        <v>462</v>
      </c>
      <c r="E170462">
        <v>42909</v>
      </c>
      <c r="F170462">
        <v>3</v>
      </c>
      <c r="G170462" t="s">
        <v>124294</v>
      </c>
      <c r="H170462" t="b">
        <v>0</v>
      </c>
    </row>
    <row r="170463" spans="1:8" x14ac:dyDescent="0.3">
      <c r="A170463">
        <v>140610</v>
      </c>
      <c r="B170463" t="s">
        <v>123905</v>
      </c>
      <c r="C170463">
        <v>20200822</v>
      </c>
      <c r="D170463">
        <v>462</v>
      </c>
      <c r="E170463">
        <v>42909</v>
      </c>
      <c r="F170463">
        <v>4</v>
      </c>
      <c r="G170463" t="s">
        <v>124295</v>
      </c>
      <c r="H170463" t="b">
        <v>0</v>
      </c>
    </row>
    <row r="170464" spans="1:8" x14ac:dyDescent="0.3">
      <c r="A170464">
        <v>140610</v>
      </c>
      <c r="B170464" t="s">
        <v>123905</v>
      </c>
      <c r="C170464">
        <v>20200822</v>
      </c>
      <c r="D170464">
        <v>462</v>
      </c>
      <c r="E170464">
        <v>42910</v>
      </c>
      <c r="F170464">
        <v>1</v>
      </c>
      <c r="G170464" t="s">
        <v>124296</v>
      </c>
      <c r="H170464" t="b">
        <v>0</v>
      </c>
    </row>
    <row r="170465" spans="1:8" x14ac:dyDescent="0.3">
      <c r="A170465">
        <v>140610</v>
      </c>
      <c r="B170465" t="s">
        <v>123905</v>
      </c>
      <c r="C170465">
        <v>20200822</v>
      </c>
      <c r="D170465">
        <v>462</v>
      </c>
      <c r="E170465">
        <v>42910</v>
      </c>
      <c r="F170465">
        <v>2</v>
      </c>
      <c r="G170465" t="s">
        <v>124297</v>
      </c>
      <c r="H170465" t="b">
        <v>0</v>
      </c>
    </row>
    <row r="170466" spans="1:8" x14ac:dyDescent="0.3">
      <c r="A170466">
        <v>140610</v>
      </c>
      <c r="B170466" t="s">
        <v>123905</v>
      </c>
      <c r="C170466">
        <v>20200822</v>
      </c>
      <c r="D170466">
        <v>462</v>
      </c>
      <c r="E170466">
        <v>42910</v>
      </c>
      <c r="F170466">
        <v>3</v>
      </c>
      <c r="G170466" t="s">
        <v>124298</v>
      </c>
      <c r="H170466" t="b">
        <v>1</v>
      </c>
    </row>
    <row r="170467" spans="1:8" x14ac:dyDescent="0.3">
      <c r="A170467">
        <v>140610</v>
      </c>
      <c r="B170467" t="s">
        <v>123905</v>
      </c>
      <c r="C170467">
        <v>20200822</v>
      </c>
      <c r="D170467">
        <v>462</v>
      </c>
      <c r="E170467">
        <v>42910</v>
      </c>
      <c r="F170467">
        <v>4</v>
      </c>
      <c r="G170467" t="s">
        <v>124299</v>
      </c>
      <c r="H170467" t="b">
        <v>0</v>
      </c>
    </row>
    <row r="170468" spans="1:8" x14ac:dyDescent="0.3">
      <c r="A170468">
        <v>140610</v>
      </c>
      <c r="B170468" t="s">
        <v>123905</v>
      </c>
      <c r="C170468">
        <v>20200822</v>
      </c>
      <c r="D170468">
        <v>462</v>
      </c>
      <c r="E170468">
        <v>42911</v>
      </c>
      <c r="F170468">
        <v>1</v>
      </c>
      <c r="G170468" t="s">
        <v>124300</v>
      </c>
      <c r="H170468" t="b">
        <v>0</v>
      </c>
    </row>
    <row r="170469" spans="1:8" x14ac:dyDescent="0.3">
      <c r="A170469">
        <v>140610</v>
      </c>
      <c r="B170469" t="s">
        <v>123905</v>
      </c>
      <c r="C170469">
        <v>20200822</v>
      </c>
      <c r="D170469">
        <v>462</v>
      </c>
      <c r="E170469">
        <v>42911</v>
      </c>
      <c r="F170469">
        <v>2</v>
      </c>
      <c r="G170469" t="s">
        <v>124301</v>
      </c>
      <c r="H170469" t="b">
        <v>0</v>
      </c>
    </row>
    <row r="170470" spans="1:8" x14ac:dyDescent="0.3">
      <c r="A170470">
        <v>140610</v>
      </c>
      <c r="B170470" t="s">
        <v>123905</v>
      </c>
      <c r="C170470">
        <v>20200822</v>
      </c>
      <c r="D170470">
        <v>462</v>
      </c>
      <c r="E170470">
        <v>42911</v>
      </c>
      <c r="F170470">
        <v>3</v>
      </c>
      <c r="G170470" t="s">
        <v>124302</v>
      </c>
      <c r="H170470" t="b">
        <v>1</v>
      </c>
    </row>
    <row r="170471" spans="1:8" x14ac:dyDescent="0.3">
      <c r="A170471">
        <v>140610</v>
      </c>
      <c r="B170471" t="s">
        <v>123905</v>
      </c>
      <c r="C170471">
        <v>20200822</v>
      </c>
      <c r="D170471">
        <v>462</v>
      </c>
      <c r="E170471">
        <v>42911</v>
      </c>
      <c r="F170471">
        <v>4</v>
      </c>
      <c r="G170471" t="s">
        <v>124303</v>
      </c>
      <c r="H170471" t="b">
        <v>0</v>
      </c>
    </row>
    <row r="170472" spans="1:8" x14ac:dyDescent="0.3">
      <c r="A170472">
        <v>140610</v>
      </c>
      <c r="B170472" t="s">
        <v>123905</v>
      </c>
      <c r="C170472">
        <v>20200822</v>
      </c>
      <c r="D170472">
        <v>462</v>
      </c>
      <c r="E170472">
        <v>42912</v>
      </c>
      <c r="F170472">
        <v>1</v>
      </c>
      <c r="G170472" t="s">
        <v>124304</v>
      </c>
      <c r="H170472" t="b">
        <v>0</v>
      </c>
    </row>
    <row r="170473" spans="1:8" x14ac:dyDescent="0.3">
      <c r="A170473">
        <v>140610</v>
      </c>
      <c r="B170473" t="s">
        <v>123905</v>
      </c>
      <c r="C170473">
        <v>20200822</v>
      </c>
      <c r="D170473">
        <v>462</v>
      </c>
      <c r="E170473">
        <v>42912</v>
      </c>
      <c r="F170473">
        <v>2</v>
      </c>
      <c r="G170473" t="s">
        <v>124305</v>
      </c>
      <c r="H170473" t="b">
        <v>0</v>
      </c>
    </row>
    <row r="170474" spans="1:8" x14ac:dyDescent="0.3">
      <c r="A170474">
        <v>140610</v>
      </c>
      <c r="B170474" t="s">
        <v>123905</v>
      </c>
      <c r="C170474">
        <v>20200822</v>
      </c>
      <c r="D170474">
        <v>462</v>
      </c>
      <c r="E170474">
        <v>42912</v>
      </c>
      <c r="F170474">
        <v>3</v>
      </c>
      <c r="G170474" t="s">
        <v>124306</v>
      </c>
      <c r="H170474" t="b">
        <v>1</v>
      </c>
    </row>
    <row r="170475" spans="1:8" x14ac:dyDescent="0.3">
      <c r="A170475">
        <v>140610</v>
      </c>
      <c r="B170475" t="s">
        <v>123905</v>
      </c>
      <c r="C170475">
        <v>20200822</v>
      </c>
      <c r="D170475">
        <v>462</v>
      </c>
      <c r="E170475">
        <v>42912</v>
      </c>
      <c r="F170475">
        <v>4</v>
      </c>
      <c r="G170475" t="s">
        <v>124307</v>
      </c>
      <c r="H170475" t="b">
        <v>0</v>
      </c>
    </row>
    <row r="170476" spans="1:8" x14ac:dyDescent="0.3">
      <c r="A170476">
        <v>140610</v>
      </c>
      <c r="B170476" t="s">
        <v>123905</v>
      </c>
      <c r="C170476">
        <v>20200822</v>
      </c>
      <c r="D170476">
        <v>462</v>
      </c>
      <c r="E170476">
        <v>42913</v>
      </c>
      <c r="F170476">
        <v>1</v>
      </c>
      <c r="G170476" t="s">
        <v>124308</v>
      </c>
      <c r="H170476" t="b">
        <v>0</v>
      </c>
    </row>
    <row r="170477" spans="1:8" x14ac:dyDescent="0.3">
      <c r="A170477">
        <v>140610</v>
      </c>
      <c r="B170477" t="s">
        <v>123905</v>
      </c>
      <c r="C170477">
        <v>20200822</v>
      </c>
      <c r="D170477">
        <v>462</v>
      </c>
      <c r="E170477">
        <v>42913</v>
      </c>
      <c r="F170477">
        <v>2</v>
      </c>
      <c r="G170477" t="s">
        <v>124309</v>
      </c>
      <c r="H170477" t="b">
        <v>0</v>
      </c>
    </row>
    <row r="170478" spans="1:8" x14ac:dyDescent="0.3">
      <c r="A170478">
        <v>140610</v>
      </c>
      <c r="B170478" t="s">
        <v>123905</v>
      </c>
      <c r="C170478">
        <v>20200822</v>
      </c>
      <c r="D170478">
        <v>462</v>
      </c>
      <c r="E170478">
        <v>42913</v>
      </c>
      <c r="F170478">
        <v>3</v>
      </c>
      <c r="G170478" t="s">
        <v>124310</v>
      </c>
      <c r="H170478" t="b">
        <v>0</v>
      </c>
    </row>
    <row r="170479" spans="1:8" x14ac:dyDescent="0.3">
      <c r="A170479">
        <v>140610</v>
      </c>
      <c r="B170479" t="s">
        <v>123905</v>
      </c>
      <c r="C170479">
        <v>20200822</v>
      </c>
      <c r="D170479">
        <v>462</v>
      </c>
      <c r="E170479">
        <v>42913</v>
      </c>
      <c r="F170479">
        <v>4</v>
      </c>
      <c r="G170479" t="s">
        <v>124311</v>
      </c>
      <c r="H170479" t="b">
        <v>1</v>
      </c>
    </row>
    <row r="170480" spans="1:8" x14ac:dyDescent="0.3">
      <c r="A170480">
        <v>140610</v>
      </c>
      <c r="B170480" t="s">
        <v>123905</v>
      </c>
      <c r="C170480">
        <v>20200822</v>
      </c>
      <c r="D170480">
        <v>462</v>
      </c>
      <c r="E170480">
        <v>42914</v>
      </c>
      <c r="F170480">
        <v>1</v>
      </c>
      <c r="G170480" t="s">
        <v>124312</v>
      </c>
      <c r="H170480" t="b">
        <v>0</v>
      </c>
    </row>
    <row r="170481" spans="1:8" x14ac:dyDescent="0.3">
      <c r="A170481">
        <v>140610</v>
      </c>
      <c r="B170481" t="s">
        <v>123905</v>
      </c>
      <c r="C170481">
        <v>20200822</v>
      </c>
      <c r="D170481">
        <v>462</v>
      </c>
      <c r="E170481">
        <v>42914</v>
      </c>
      <c r="F170481">
        <v>2</v>
      </c>
      <c r="G170481" t="s">
        <v>124313</v>
      </c>
      <c r="H170481" t="b">
        <v>1</v>
      </c>
    </row>
    <row r="170482" spans="1:8" x14ac:dyDescent="0.3">
      <c r="A170482">
        <v>140610</v>
      </c>
      <c r="B170482" t="s">
        <v>123905</v>
      </c>
      <c r="C170482">
        <v>20200822</v>
      </c>
      <c r="D170482">
        <v>462</v>
      </c>
      <c r="E170482">
        <v>42914</v>
      </c>
      <c r="F170482">
        <v>3</v>
      </c>
      <c r="G170482" t="s">
        <v>124314</v>
      </c>
      <c r="H170482" t="b">
        <v>0</v>
      </c>
    </row>
    <row r="170483" spans="1:8" x14ac:dyDescent="0.3">
      <c r="A170483">
        <v>140610</v>
      </c>
      <c r="B170483" t="s">
        <v>123905</v>
      </c>
      <c r="C170483">
        <v>20200822</v>
      </c>
      <c r="D170483">
        <v>462</v>
      </c>
      <c r="E170483">
        <v>42914</v>
      </c>
      <c r="F170483">
        <v>4</v>
      </c>
      <c r="G170483" t="s">
        <v>124315</v>
      </c>
      <c r="H170483" t="b">
        <v>0</v>
      </c>
    </row>
    <row r="170484" spans="1:8" x14ac:dyDescent="0.3">
      <c r="A170484">
        <v>140610</v>
      </c>
      <c r="B170484" t="s">
        <v>123905</v>
      </c>
      <c r="C170484">
        <v>20200822</v>
      </c>
      <c r="D170484">
        <v>462</v>
      </c>
      <c r="E170484">
        <v>42915</v>
      </c>
      <c r="F170484">
        <v>1</v>
      </c>
      <c r="G170484" t="s">
        <v>124316</v>
      </c>
      <c r="H170484" t="b">
        <v>1</v>
      </c>
    </row>
    <row r="170485" spans="1:8" x14ac:dyDescent="0.3">
      <c r="A170485">
        <v>140610</v>
      </c>
      <c r="B170485" t="s">
        <v>123905</v>
      </c>
      <c r="C170485">
        <v>20200822</v>
      </c>
      <c r="D170485">
        <v>462</v>
      </c>
      <c r="E170485">
        <v>42915</v>
      </c>
      <c r="F170485">
        <v>2</v>
      </c>
      <c r="G170485" t="s">
        <v>124317</v>
      </c>
      <c r="H170485" t="b">
        <v>0</v>
      </c>
    </row>
    <row r="170486" spans="1:8" x14ac:dyDescent="0.3">
      <c r="A170486">
        <v>140610</v>
      </c>
      <c r="B170486" t="s">
        <v>123905</v>
      </c>
      <c r="C170486">
        <v>20200822</v>
      </c>
      <c r="D170486">
        <v>462</v>
      </c>
      <c r="E170486">
        <v>42915</v>
      </c>
      <c r="F170486">
        <v>3</v>
      </c>
      <c r="G170486" t="s">
        <v>124318</v>
      </c>
      <c r="H170486" t="b">
        <v>0</v>
      </c>
    </row>
    <row r="170487" spans="1:8" x14ac:dyDescent="0.3">
      <c r="A170487">
        <v>140610</v>
      </c>
      <c r="B170487" t="s">
        <v>123905</v>
      </c>
      <c r="C170487">
        <v>20200822</v>
      </c>
      <c r="D170487">
        <v>462</v>
      </c>
      <c r="E170487">
        <v>42915</v>
      </c>
      <c r="F170487">
        <v>4</v>
      </c>
      <c r="G170487" t="s">
        <v>124319</v>
      </c>
      <c r="H170487" t="b">
        <v>0</v>
      </c>
    </row>
    <row r="170488" spans="1:8" x14ac:dyDescent="0.3">
      <c r="A170488">
        <v>140610</v>
      </c>
      <c r="B170488" t="s">
        <v>123905</v>
      </c>
      <c r="C170488">
        <v>20200822</v>
      </c>
      <c r="D170488">
        <v>462</v>
      </c>
      <c r="E170488">
        <v>42916</v>
      </c>
      <c r="F170488">
        <v>1</v>
      </c>
      <c r="G170488" t="s">
        <v>124320</v>
      </c>
      <c r="H170488" t="b">
        <v>0</v>
      </c>
    </row>
    <row r="170489" spans="1:8" x14ac:dyDescent="0.3">
      <c r="A170489">
        <v>140610</v>
      </c>
      <c r="B170489" t="s">
        <v>123905</v>
      </c>
      <c r="C170489">
        <v>20200822</v>
      </c>
      <c r="D170489">
        <v>462</v>
      </c>
      <c r="E170489">
        <v>42916</v>
      </c>
      <c r="F170489">
        <v>2</v>
      </c>
      <c r="G170489" t="s">
        <v>124321</v>
      </c>
      <c r="H170489" t="b">
        <v>0</v>
      </c>
    </row>
    <row r="170490" spans="1:8" x14ac:dyDescent="0.3">
      <c r="A170490">
        <v>140610</v>
      </c>
      <c r="B170490" t="s">
        <v>123905</v>
      </c>
      <c r="C170490">
        <v>20200822</v>
      </c>
      <c r="D170490">
        <v>462</v>
      </c>
      <c r="E170490">
        <v>42916</v>
      </c>
      <c r="F170490">
        <v>3</v>
      </c>
      <c r="G170490" t="s">
        <v>124322</v>
      </c>
      <c r="H170490" t="b">
        <v>0</v>
      </c>
    </row>
    <row r="170491" spans="1:8" x14ac:dyDescent="0.3">
      <c r="A170491">
        <v>140610</v>
      </c>
      <c r="B170491" t="s">
        <v>123905</v>
      </c>
      <c r="C170491">
        <v>20200822</v>
      </c>
      <c r="D170491">
        <v>462</v>
      </c>
      <c r="E170491">
        <v>42916</v>
      </c>
      <c r="F170491">
        <v>4</v>
      </c>
      <c r="G170491" t="s">
        <v>124323</v>
      </c>
      <c r="H170491" t="b">
        <v>1</v>
      </c>
    </row>
    <row r="170492" spans="1:8" x14ac:dyDescent="0.3">
      <c r="A170492">
        <v>140610</v>
      </c>
      <c r="B170492" t="s">
        <v>123905</v>
      </c>
      <c r="C170492">
        <v>20200822</v>
      </c>
      <c r="D170492">
        <v>462</v>
      </c>
      <c r="E170492">
        <v>42917</v>
      </c>
      <c r="F170492">
        <v>1</v>
      </c>
      <c r="G170492" t="s">
        <v>124324</v>
      </c>
      <c r="H170492" t="b">
        <v>0</v>
      </c>
    </row>
    <row r="170493" spans="1:8" x14ac:dyDescent="0.3">
      <c r="A170493">
        <v>140610</v>
      </c>
      <c r="B170493" t="s">
        <v>123905</v>
      </c>
      <c r="C170493">
        <v>20200822</v>
      </c>
      <c r="D170493">
        <v>462</v>
      </c>
      <c r="E170493">
        <v>42917</v>
      </c>
      <c r="F170493">
        <v>2</v>
      </c>
      <c r="G170493" t="s">
        <v>28880</v>
      </c>
      <c r="H170493" t="b">
        <v>0</v>
      </c>
    </row>
    <row r="170494" spans="1:8" x14ac:dyDescent="0.3">
      <c r="A170494">
        <v>140610</v>
      </c>
      <c r="B170494" t="s">
        <v>123905</v>
      </c>
      <c r="C170494">
        <v>20200822</v>
      </c>
      <c r="D170494">
        <v>462</v>
      </c>
      <c r="E170494">
        <v>42917</v>
      </c>
      <c r="F170494">
        <v>3</v>
      </c>
      <c r="G170494" t="s">
        <v>2399</v>
      </c>
      <c r="H170494" t="b">
        <v>0</v>
      </c>
    </row>
    <row r="170495" spans="1:8" x14ac:dyDescent="0.3">
      <c r="A170495">
        <v>140610</v>
      </c>
      <c r="B170495" t="s">
        <v>123905</v>
      </c>
      <c r="C170495">
        <v>20200822</v>
      </c>
      <c r="D170495">
        <v>462</v>
      </c>
      <c r="E170495">
        <v>42917</v>
      </c>
      <c r="F170495">
        <v>4</v>
      </c>
      <c r="G170495" t="s">
        <v>124325</v>
      </c>
      <c r="H170495" t="b">
        <v>1</v>
      </c>
    </row>
    <row r="170496" spans="1:8" x14ac:dyDescent="0.3">
      <c r="A170496">
        <v>140610</v>
      </c>
      <c r="B170496" t="s">
        <v>123905</v>
      </c>
      <c r="C170496">
        <v>20200822</v>
      </c>
      <c r="D170496">
        <v>462</v>
      </c>
      <c r="E170496">
        <v>42918</v>
      </c>
      <c r="F170496">
        <v>1</v>
      </c>
      <c r="G170496" t="s">
        <v>124034</v>
      </c>
      <c r="H170496" t="b">
        <v>0</v>
      </c>
    </row>
    <row r="170497" spans="1:8" x14ac:dyDescent="0.3">
      <c r="A170497">
        <v>140610</v>
      </c>
      <c r="B170497" t="s">
        <v>123905</v>
      </c>
      <c r="C170497">
        <v>20200822</v>
      </c>
      <c r="D170497">
        <v>462</v>
      </c>
      <c r="E170497">
        <v>42918</v>
      </c>
      <c r="F170497">
        <v>2</v>
      </c>
      <c r="G170497" t="s">
        <v>124326</v>
      </c>
      <c r="H170497" t="b">
        <v>0</v>
      </c>
    </row>
    <row r="170498" spans="1:8" x14ac:dyDescent="0.3">
      <c r="A170498">
        <v>140610</v>
      </c>
      <c r="B170498" t="s">
        <v>123905</v>
      </c>
      <c r="C170498">
        <v>20200822</v>
      </c>
      <c r="D170498">
        <v>462</v>
      </c>
      <c r="E170498">
        <v>42918</v>
      </c>
      <c r="F170498">
        <v>3</v>
      </c>
      <c r="G170498" t="s">
        <v>87175</v>
      </c>
      <c r="H170498" t="b">
        <v>0</v>
      </c>
    </row>
    <row r="170499" spans="1:8" x14ac:dyDescent="0.3">
      <c r="A170499">
        <v>140610</v>
      </c>
      <c r="B170499" t="s">
        <v>123905</v>
      </c>
      <c r="C170499">
        <v>20200822</v>
      </c>
      <c r="D170499">
        <v>462</v>
      </c>
      <c r="E170499">
        <v>42918</v>
      </c>
      <c r="F170499">
        <v>4</v>
      </c>
      <c r="G170499" t="s">
        <v>124327</v>
      </c>
      <c r="H170499" t="b">
        <v>1</v>
      </c>
    </row>
    <row r="170500" spans="1:8" x14ac:dyDescent="0.3">
      <c r="A170500">
        <v>140610</v>
      </c>
      <c r="B170500" t="s">
        <v>123905</v>
      </c>
      <c r="C170500">
        <v>20200822</v>
      </c>
      <c r="D170500">
        <v>462</v>
      </c>
      <c r="E170500">
        <v>42919</v>
      </c>
      <c r="F170500">
        <v>1</v>
      </c>
      <c r="G170500" t="s">
        <v>124328</v>
      </c>
      <c r="H170500" t="b">
        <v>0</v>
      </c>
    </row>
    <row r="170501" spans="1:8" x14ac:dyDescent="0.3">
      <c r="A170501">
        <v>140610</v>
      </c>
      <c r="B170501" t="s">
        <v>123905</v>
      </c>
      <c r="C170501">
        <v>20200822</v>
      </c>
      <c r="D170501">
        <v>462</v>
      </c>
      <c r="E170501">
        <v>42919</v>
      </c>
      <c r="F170501">
        <v>2</v>
      </c>
      <c r="G170501" t="s">
        <v>124329</v>
      </c>
      <c r="H170501" t="b">
        <v>1</v>
      </c>
    </row>
    <row r="170502" spans="1:8" x14ac:dyDescent="0.3">
      <c r="A170502">
        <v>140610</v>
      </c>
      <c r="B170502" t="s">
        <v>123905</v>
      </c>
      <c r="C170502">
        <v>20200822</v>
      </c>
      <c r="D170502">
        <v>462</v>
      </c>
      <c r="E170502">
        <v>42919</v>
      </c>
      <c r="F170502">
        <v>3</v>
      </c>
      <c r="G170502" t="s">
        <v>124330</v>
      </c>
      <c r="H170502" t="b">
        <v>0</v>
      </c>
    </row>
    <row r="170503" spans="1:8" x14ac:dyDescent="0.3">
      <c r="A170503">
        <v>140610</v>
      </c>
      <c r="B170503" t="s">
        <v>123905</v>
      </c>
      <c r="C170503">
        <v>20200822</v>
      </c>
      <c r="D170503">
        <v>462</v>
      </c>
      <c r="E170503">
        <v>42919</v>
      </c>
      <c r="F170503">
        <v>4</v>
      </c>
      <c r="G170503" t="s">
        <v>124331</v>
      </c>
      <c r="H170503" t="b">
        <v>0</v>
      </c>
    </row>
    <row r="170504" spans="1:8" x14ac:dyDescent="0.3">
      <c r="A170504">
        <v>140610</v>
      </c>
      <c r="B170504" t="s">
        <v>123905</v>
      </c>
      <c r="C170504">
        <v>20200822</v>
      </c>
      <c r="D170504">
        <v>462</v>
      </c>
      <c r="E170504">
        <v>42920</v>
      </c>
      <c r="F170504">
        <v>1</v>
      </c>
      <c r="G170504" t="s">
        <v>124002</v>
      </c>
      <c r="H170504" t="b">
        <v>0</v>
      </c>
    </row>
    <row r="170505" spans="1:8" x14ac:dyDescent="0.3">
      <c r="A170505">
        <v>140610</v>
      </c>
      <c r="B170505" t="s">
        <v>123905</v>
      </c>
      <c r="C170505">
        <v>20200822</v>
      </c>
      <c r="D170505">
        <v>462</v>
      </c>
      <c r="E170505">
        <v>42920</v>
      </c>
      <c r="F170505">
        <v>2</v>
      </c>
      <c r="G170505" t="s">
        <v>123985</v>
      </c>
      <c r="H170505" t="b">
        <v>1</v>
      </c>
    </row>
    <row r="170506" spans="1:8" x14ac:dyDescent="0.3">
      <c r="A170506">
        <v>140610</v>
      </c>
      <c r="B170506" t="s">
        <v>123905</v>
      </c>
      <c r="C170506">
        <v>20200822</v>
      </c>
      <c r="D170506">
        <v>462</v>
      </c>
      <c r="E170506">
        <v>42920</v>
      </c>
      <c r="F170506">
        <v>3</v>
      </c>
      <c r="G170506" t="s">
        <v>124332</v>
      </c>
      <c r="H170506" t="b">
        <v>0</v>
      </c>
    </row>
    <row r="170507" spans="1:8" x14ac:dyDescent="0.3">
      <c r="A170507">
        <v>140610</v>
      </c>
      <c r="B170507" t="s">
        <v>123905</v>
      </c>
      <c r="C170507">
        <v>20200822</v>
      </c>
      <c r="D170507">
        <v>462</v>
      </c>
      <c r="E170507">
        <v>42920</v>
      </c>
      <c r="F170507">
        <v>4</v>
      </c>
      <c r="G170507" t="s">
        <v>124333</v>
      </c>
      <c r="H170507" t="b">
        <v>0</v>
      </c>
    </row>
    <row r="170508" spans="1:8" x14ac:dyDescent="0.3">
      <c r="A170508">
        <v>140610</v>
      </c>
      <c r="B170508" t="s">
        <v>123905</v>
      </c>
      <c r="C170508">
        <v>20200822</v>
      </c>
      <c r="D170508">
        <v>462</v>
      </c>
      <c r="E170508">
        <v>42921</v>
      </c>
      <c r="F170508">
        <v>1</v>
      </c>
      <c r="G170508" t="s">
        <v>124334</v>
      </c>
      <c r="H170508" t="b">
        <v>1</v>
      </c>
    </row>
    <row r="170509" spans="1:8" x14ac:dyDescent="0.3">
      <c r="A170509">
        <v>140610</v>
      </c>
      <c r="B170509" t="s">
        <v>123905</v>
      </c>
      <c r="C170509">
        <v>20200822</v>
      </c>
      <c r="D170509">
        <v>462</v>
      </c>
      <c r="E170509">
        <v>42921</v>
      </c>
      <c r="F170509">
        <v>2</v>
      </c>
      <c r="G170509" t="s">
        <v>124335</v>
      </c>
      <c r="H170509" t="b">
        <v>0</v>
      </c>
    </row>
    <row r="170510" spans="1:8" x14ac:dyDescent="0.3">
      <c r="A170510">
        <v>140610</v>
      </c>
      <c r="B170510" t="s">
        <v>123905</v>
      </c>
      <c r="C170510">
        <v>20200822</v>
      </c>
      <c r="D170510">
        <v>462</v>
      </c>
      <c r="E170510">
        <v>42921</v>
      </c>
      <c r="F170510">
        <v>3</v>
      </c>
      <c r="G170510" t="s">
        <v>124336</v>
      </c>
      <c r="H170510" t="b">
        <v>0</v>
      </c>
    </row>
    <row r="170511" spans="1:8" x14ac:dyDescent="0.3">
      <c r="A170511">
        <v>140610</v>
      </c>
      <c r="B170511" t="s">
        <v>123905</v>
      </c>
      <c r="C170511">
        <v>20200822</v>
      </c>
      <c r="D170511">
        <v>462</v>
      </c>
      <c r="E170511">
        <v>42921</v>
      </c>
      <c r="F170511">
        <v>4</v>
      </c>
      <c r="G170511" t="s">
        <v>124337</v>
      </c>
      <c r="H170511" t="b">
        <v>0</v>
      </c>
    </row>
    <row r="170512" spans="1:8" x14ac:dyDescent="0.3">
      <c r="A170512">
        <v>140610</v>
      </c>
      <c r="B170512" t="s">
        <v>123905</v>
      </c>
      <c r="C170512">
        <v>20200822</v>
      </c>
      <c r="D170512">
        <v>462</v>
      </c>
      <c r="E170512">
        <v>42922</v>
      </c>
      <c r="F170512">
        <v>1</v>
      </c>
      <c r="G170512" t="s">
        <v>124338</v>
      </c>
      <c r="H170512" t="b">
        <v>0</v>
      </c>
    </row>
    <row r="170513" spans="1:8" x14ac:dyDescent="0.3">
      <c r="A170513">
        <v>140610</v>
      </c>
      <c r="B170513" t="s">
        <v>123905</v>
      </c>
      <c r="C170513">
        <v>20200822</v>
      </c>
      <c r="D170513">
        <v>462</v>
      </c>
      <c r="E170513">
        <v>42922</v>
      </c>
      <c r="F170513">
        <v>2</v>
      </c>
      <c r="G170513" t="s">
        <v>124339</v>
      </c>
      <c r="H170513" t="b">
        <v>1</v>
      </c>
    </row>
    <row r="170514" spans="1:8" x14ac:dyDescent="0.3">
      <c r="A170514">
        <v>140610</v>
      </c>
      <c r="B170514" t="s">
        <v>123905</v>
      </c>
      <c r="C170514">
        <v>20200822</v>
      </c>
      <c r="D170514">
        <v>462</v>
      </c>
      <c r="E170514">
        <v>42922</v>
      </c>
      <c r="F170514">
        <v>3</v>
      </c>
      <c r="G170514" t="s">
        <v>124340</v>
      </c>
      <c r="H170514" t="b">
        <v>0</v>
      </c>
    </row>
    <row r="170515" spans="1:8" x14ac:dyDescent="0.3">
      <c r="A170515">
        <v>140610</v>
      </c>
      <c r="B170515" t="s">
        <v>123905</v>
      </c>
      <c r="C170515">
        <v>20200822</v>
      </c>
      <c r="D170515">
        <v>462</v>
      </c>
      <c r="E170515">
        <v>42922</v>
      </c>
      <c r="F170515">
        <v>4</v>
      </c>
      <c r="G170515" t="s">
        <v>124341</v>
      </c>
      <c r="H170515" t="b">
        <v>0</v>
      </c>
    </row>
    <row r="170516" spans="1:8" x14ac:dyDescent="0.3">
      <c r="A170516">
        <v>140610</v>
      </c>
      <c r="B170516" t="s">
        <v>123905</v>
      </c>
      <c r="C170516">
        <v>20200822</v>
      </c>
      <c r="D170516">
        <v>462</v>
      </c>
      <c r="E170516">
        <v>42923</v>
      </c>
      <c r="F170516">
        <v>1</v>
      </c>
      <c r="G170516" t="s">
        <v>124342</v>
      </c>
      <c r="H170516" t="b">
        <v>0</v>
      </c>
    </row>
    <row r="170517" spans="1:8" x14ac:dyDescent="0.3">
      <c r="A170517">
        <v>140610</v>
      </c>
      <c r="B170517" t="s">
        <v>123905</v>
      </c>
      <c r="C170517">
        <v>20200822</v>
      </c>
      <c r="D170517">
        <v>462</v>
      </c>
      <c r="E170517">
        <v>42923</v>
      </c>
      <c r="F170517">
        <v>2</v>
      </c>
      <c r="G170517" t="s">
        <v>124343</v>
      </c>
      <c r="H170517" t="b">
        <v>1</v>
      </c>
    </row>
    <row r="170518" spans="1:8" x14ac:dyDescent="0.3">
      <c r="A170518">
        <v>140610</v>
      </c>
      <c r="B170518" t="s">
        <v>123905</v>
      </c>
      <c r="C170518">
        <v>20200822</v>
      </c>
      <c r="D170518">
        <v>462</v>
      </c>
      <c r="E170518">
        <v>42923</v>
      </c>
      <c r="F170518">
        <v>3</v>
      </c>
      <c r="G170518" t="s">
        <v>124344</v>
      </c>
      <c r="H170518" t="b">
        <v>0</v>
      </c>
    </row>
    <row r="170519" spans="1:8" x14ac:dyDescent="0.3">
      <c r="A170519">
        <v>140610</v>
      </c>
      <c r="B170519" t="s">
        <v>123905</v>
      </c>
      <c r="C170519">
        <v>20200822</v>
      </c>
      <c r="D170519">
        <v>462</v>
      </c>
      <c r="E170519">
        <v>42923</v>
      </c>
      <c r="F170519">
        <v>4</v>
      </c>
      <c r="G170519" t="s">
        <v>124345</v>
      </c>
      <c r="H170519" t="b">
        <v>0</v>
      </c>
    </row>
    <row r="170520" spans="1:8" x14ac:dyDescent="0.3">
      <c r="A170520">
        <v>140610</v>
      </c>
      <c r="B170520" t="s">
        <v>123905</v>
      </c>
      <c r="C170520">
        <v>20200822</v>
      </c>
      <c r="D170520">
        <v>462</v>
      </c>
      <c r="E170520">
        <v>42924</v>
      </c>
      <c r="F170520">
        <v>1</v>
      </c>
      <c r="G170520" t="s">
        <v>124346</v>
      </c>
      <c r="H170520" t="b">
        <v>1</v>
      </c>
    </row>
    <row r="170521" spans="1:8" x14ac:dyDescent="0.3">
      <c r="A170521">
        <v>140610</v>
      </c>
      <c r="B170521" t="s">
        <v>123905</v>
      </c>
      <c r="C170521">
        <v>20200822</v>
      </c>
      <c r="D170521">
        <v>462</v>
      </c>
      <c r="E170521">
        <v>42924</v>
      </c>
      <c r="F170521">
        <v>2</v>
      </c>
      <c r="G170521" t="s">
        <v>124347</v>
      </c>
      <c r="H170521" t="b">
        <v>0</v>
      </c>
    </row>
    <row r="170522" spans="1:8" x14ac:dyDescent="0.3">
      <c r="A170522">
        <v>140610</v>
      </c>
      <c r="B170522" t="s">
        <v>123905</v>
      </c>
      <c r="C170522">
        <v>20200822</v>
      </c>
      <c r="D170522">
        <v>462</v>
      </c>
      <c r="E170522">
        <v>42924</v>
      </c>
      <c r="F170522">
        <v>3</v>
      </c>
      <c r="G170522" t="s">
        <v>124348</v>
      </c>
      <c r="H170522" t="b">
        <v>0</v>
      </c>
    </row>
    <row r="170523" spans="1:8" x14ac:dyDescent="0.3">
      <c r="A170523">
        <v>140610</v>
      </c>
      <c r="B170523" t="s">
        <v>123905</v>
      </c>
      <c r="C170523">
        <v>20200822</v>
      </c>
      <c r="D170523">
        <v>462</v>
      </c>
      <c r="E170523">
        <v>42924</v>
      </c>
      <c r="F170523">
        <v>4</v>
      </c>
      <c r="G170523" t="s">
        <v>124349</v>
      </c>
      <c r="H170523" t="b">
        <v>0</v>
      </c>
    </row>
    <row r="170524" spans="1:8" x14ac:dyDescent="0.3">
      <c r="A170524">
        <v>140610</v>
      </c>
      <c r="B170524" t="s">
        <v>123905</v>
      </c>
      <c r="C170524">
        <v>20200822</v>
      </c>
      <c r="D170524">
        <v>462</v>
      </c>
      <c r="E170524">
        <v>42925</v>
      </c>
      <c r="F170524">
        <v>1</v>
      </c>
      <c r="G170524" t="s">
        <v>124350</v>
      </c>
      <c r="H170524" t="b">
        <v>1</v>
      </c>
    </row>
    <row r="170525" spans="1:8" x14ac:dyDescent="0.3">
      <c r="A170525">
        <v>140610</v>
      </c>
      <c r="B170525" t="s">
        <v>123905</v>
      </c>
      <c r="C170525">
        <v>20200822</v>
      </c>
      <c r="D170525">
        <v>462</v>
      </c>
      <c r="E170525">
        <v>42925</v>
      </c>
      <c r="F170525">
        <v>2</v>
      </c>
      <c r="G170525" t="s">
        <v>124000</v>
      </c>
      <c r="H170525" t="b">
        <v>0</v>
      </c>
    </row>
    <row r="170526" spans="1:8" x14ac:dyDescent="0.3">
      <c r="A170526">
        <v>140610</v>
      </c>
      <c r="B170526" t="s">
        <v>123905</v>
      </c>
      <c r="C170526">
        <v>20200822</v>
      </c>
      <c r="D170526">
        <v>462</v>
      </c>
      <c r="E170526">
        <v>42925</v>
      </c>
      <c r="F170526">
        <v>3</v>
      </c>
      <c r="G170526" t="s">
        <v>124351</v>
      </c>
      <c r="H170526" t="b">
        <v>0</v>
      </c>
    </row>
    <row r="170527" spans="1:8" x14ac:dyDescent="0.3">
      <c r="A170527">
        <v>140610</v>
      </c>
      <c r="B170527" t="s">
        <v>123905</v>
      </c>
      <c r="C170527">
        <v>20200822</v>
      </c>
      <c r="D170527">
        <v>462</v>
      </c>
      <c r="E170527">
        <v>42925</v>
      </c>
      <c r="F170527">
        <v>4</v>
      </c>
      <c r="G170527" t="s">
        <v>124352</v>
      </c>
      <c r="H170527" t="b">
        <v>0</v>
      </c>
    </row>
    <row r="170528" spans="1:8" x14ac:dyDescent="0.3">
      <c r="A170528">
        <v>140610</v>
      </c>
      <c r="B170528" t="s">
        <v>123905</v>
      </c>
      <c r="C170528">
        <v>20200822</v>
      </c>
      <c r="D170528">
        <v>462</v>
      </c>
      <c r="E170528">
        <v>42926</v>
      </c>
      <c r="F170528">
        <v>1</v>
      </c>
      <c r="G170528" t="s">
        <v>124353</v>
      </c>
      <c r="H170528" t="b">
        <v>0</v>
      </c>
    </row>
    <row r="170529" spans="1:8" x14ac:dyDescent="0.3">
      <c r="A170529">
        <v>140610</v>
      </c>
      <c r="B170529" t="s">
        <v>123905</v>
      </c>
      <c r="C170529">
        <v>20200822</v>
      </c>
      <c r="D170529">
        <v>462</v>
      </c>
      <c r="E170529">
        <v>42926</v>
      </c>
      <c r="F170529">
        <v>2</v>
      </c>
      <c r="G170529" t="s">
        <v>124354</v>
      </c>
      <c r="H170529" t="b">
        <v>0</v>
      </c>
    </row>
    <row r="170530" spans="1:8" x14ac:dyDescent="0.3">
      <c r="A170530">
        <v>140610</v>
      </c>
      <c r="B170530" t="s">
        <v>123905</v>
      </c>
      <c r="C170530">
        <v>20200822</v>
      </c>
      <c r="D170530">
        <v>462</v>
      </c>
      <c r="E170530">
        <v>42926</v>
      </c>
      <c r="F170530">
        <v>3</v>
      </c>
      <c r="G170530" t="s">
        <v>124355</v>
      </c>
      <c r="H170530" t="b">
        <v>1</v>
      </c>
    </row>
    <row r="170531" spans="1:8" x14ac:dyDescent="0.3">
      <c r="A170531">
        <v>140610</v>
      </c>
      <c r="B170531" t="s">
        <v>123905</v>
      </c>
      <c r="C170531">
        <v>20200822</v>
      </c>
      <c r="D170531">
        <v>462</v>
      </c>
      <c r="E170531">
        <v>42926</v>
      </c>
      <c r="F170531">
        <v>4</v>
      </c>
      <c r="G170531" t="s">
        <v>124356</v>
      </c>
      <c r="H170531" t="b">
        <v>0</v>
      </c>
    </row>
    <row r="170532" spans="1:8" x14ac:dyDescent="0.3">
      <c r="A170532">
        <v>140610</v>
      </c>
      <c r="B170532" t="s">
        <v>123905</v>
      </c>
      <c r="C170532">
        <v>20200822</v>
      </c>
      <c r="D170532">
        <v>462</v>
      </c>
      <c r="E170532">
        <v>42927</v>
      </c>
      <c r="F170532">
        <v>1</v>
      </c>
      <c r="G170532" t="s">
        <v>124357</v>
      </c>
      <c r="H170532" t="b">
        <v>0</v>
      </c>
    </row>
    <row r="170533" spans="1:8" x14ac:dyDescent="0.3">
      <c r="A170533">
        <v>140610</v>
      </c>
      <c r="B170533" t="s">
        <v>123905</v>
      </c>
      <c r="C170533">
        <v>20200822</v>
      </c>
      <c r="D170533">
        <v>462</v>
      </c>
      <c r="E170533">
        <v>42927</v>
      </c>
      <c r="F170533">
        <v>2</v>
      </c>
      <c r="G170533" t="s">
        <v>87175</v>
      </c>
      <c r="H170533" t="b">
        <v>1</v>
      </c>
    </row>
    <row r="170534" spans="1:8" x14ac:dyDescent="0.3">
      <c r="A170534">
        <v>140610</v>
      </c>
      <c r="B170534" t="s">
        <v>123905</v>
      </c>
      <c r="C170534">
        <v>20200822</v>
      </c>
      <c r="D170534">
        <v>462</v>
      </c>
      <c r="E170534">
        <v>42927</v>
      </c>
      <c r="F170534">
        <v>3</v>
      </c>
      <c r="G170534" t="s">
        <v>124034</v>
      </c>
      <c r="H170534" t="b">
        <v>0</v>
      </c>
    </row>
    <row r="170535" spans="1:8" x14ac:dyDescent="0.3">
      <c r="A170535">
        <v>140610</v>
      </c>
      <c r="B170535" t="s">
        <v>123905</v>
      </c>
      <c r="C170535">
        <v>20200822</v>
      </c>
      <c r="D170535">
        <v>462</v>
      </c>
      <c r="E170535">
        <v>42927</v>
      </c>
      <c r="F170535">
        <v>4</v>
      </c>
      <c r="G170535" t="s">
        <v>124358</v>
      </c>
      <c r="H170535" t="b">
        <v>0</v>
      </c>
    </row>
    <row r="170536" spans="1:8" x14ac:dyDescent="0.3">
      <c r="A170536">
        <v>140610</v>
      </c>
      <c r="B170536" t="s">
        <v>123905</v>
      </c>
      <c r="C170536">
        <v>20200822</v>
      </c>
      <c r="D170536">
        <v>462</v>
      </c>
      <c r="E170536">
        <v>42928</v>
      </c>
      <c r="F170536">
        <v>1</v>
      </c>
      <c r="G170536" t="s">
        <v>124359</v>
      </c>
      <c r="H170536" t="b">
        <v>0</v>
      </c>
    </row>
    <row r="170537" spans="1:8" x14ac:dyDescent="0.3">
      <c r="A170537">
        <v>140610</v>
      </c>
      <c r="B170537" t="s">
        <v>123905</v>
      </c>
      <c r="C170537">
        <v>20200822</v>
      </c>
      <c r="D170537">
        <v>462</v>
      </c>
      <c r="E170537">
        <v>42928</v>
      </c>
      <c r="F170537">
        <v>2</v>
      </c>
      <c r="G170537" t="s">
        <v>124360</v>
      </c>
      <c r="H170537" t="b">
        <v>0</v>
      </c>
    </row>
    <row r="170538" spans="1:8" x14ac:dyDescent="0.3">
      <c r="A170538">
        <v>140610</v>
      </c>
      <c r="B170538" t="s">
        <v>123905</v>
      </c>
      <c r="C170538">
        <v>20200822</v>
      </c>
      <c r="D170538">
        <v>462</v>
      </c>
      <c r="E170538">
        <v>42928</v>
      </c>
      <c r="F170538">
        <v>3</v>
      </c>
      <c r="G170538" t="s">
        <v>124361</v>
      </c>
      <c r="H170538" t="b">
        <v>0</v>
      </c>
    </row>
    <row r="170539" spans="1:8" x14ac:dyDescent="0.3">
      <c r="A170539">
        <v>140610</v>
      </c>
      <c r="B170539" t="s">
        <v>123905</v>
      </c>
      <c r="C170539">
        <v>20200822</v>
      </c>
      <c r="D170539">
        <v>462</v>
      </c>
      <c r="E170539">
        <v>42928</v>
      </c>
      <c r="F170539">
        <v>4</v>
      </c>
      <c r="G170539" t="s">
        <v>124362</v>
      </c>
      <c r="H170539" t="b">
        <v>1</v>
      </c>
    </row>
    <row r="170540" spans="1:8" x14ac:dyDescent="0.3">
      <c r="A170540">
        <v>140610</v>
      </c>
      <c r="B170540" t="s">
        <v>123905</v>
      </c>
      <c r="C170540">
        <v>20200822</v>
      </c>
      <c r="D170540">
        <v>462</v>
      </c>
      <c r="E170540">
        <v>42929</v>
      </c>
      <c r="F170540">
        <v>1</v>
      </c>
      <c r="G170540" t="s">
        <v>124363</v>
      </c>
      <c r="H170540" t="b">
        <v>0</v>
      </c>
    </row>
    <row r="170541" spans="1:8" x14ac:dyDescent="0.3">
      <c r="A170541">
        <v>140610</v>
      </c>
      <c r="B170541" t="s">
        <v>123905</v>
      </c>
      <c r="C170541">
        <v>20200822</v>
      </c>
      <c r="D170541">
        <v>462</v>
      </c>
      <c r="E170541">
        <v>42929</v>
      </c>
      <c r="F170541">
        <v>2</v>
      </c>
      <c r="G170541" t="s">
        <v>124364</v>
      </c>
      <c r="H170541" t="b">
        <v>0</v>
      </c>
    </row>
    <row r="170542" spans="1:8" x14ac:dyDescent="0.3">
      <c r="A170542">
        <v>140610</v>
      </c>
      <c r="B170542" t="s">
        <v>123905</v>
      </c>
      <c r="C170542">
        <v>20200822</v>
      </c>
      <c r="D170542">
        <v>462</v>
      </c>
      <c r="E170542">
        <v>42929</v>
      </c>
      <c r="F170542">
        <v>3</v>
      </c>
      <c r="G170542" t="s">
        <v>124365</v>
      </c>
      <c r="H170542" t="b">
        <v>0</v>
      </c>
    </row>
    <row r="170543" spans="1:8" x14ac:dyDescent="0.3">
      <c r="A170543">
        <v>140610</v>
      </c>
      <c r="B170543" t="s">
        <v>123905</v>
      </c>
      <c r="C170543">
        <v>20200822</v>
      </c>
      <c r="D170543">
        <v>462</v>
      </c>
      <c r="E170543">
        <v>42929</v>
      </c>
      <c r="F170543">
        <v>4</v>
      </c>
      <c r="G170543" t="s">
        <v>124366</v>
      </c>
      <c r="H170543" t="b">
        <v>1</v>
      </c>
    </row>
    <row r="170544" spans="1:8" x14ac:dyDescent="0.3">
      <c r="A170544">
        <v>140610</v>
      </c>
      <c r="B170544" t="s">
        <v>123905</v>
      </c>
      <c r="C170544">
        <v>20200822</v>
      </c>
      <c r="D170544">
        <v>462</v>
      </c>
      <c r="E170544">
        <v>42930</v>
      </c>
      <c r="F170544">
        <v>1</v>
      </c>
      <c r="G170544" t="s">
        <v>124367</v>
      </c>
      <c r="H170544" t="b">
        <v>0</v>
      </c>
    </row>
    <row r="170545" spans="1:8" x14ac:dyDescent="0.3">
      <c r="A170545">
        <v>140610</v>
      </c>
      <c r="B170545" t="s">
        <v>123905</v>
      </c>
      <c r="C170545">
        <v>20200822</v>
      </c>
      <c r="D170545">
        <v>462</v>
      </c>
      <c r="E170545">
        <v>42930</v>
      </c>
      <c r="F170545">
        <v>2</v>
      </c>
      <c r="G170545" t="s">
        <v>124368</v>
      </c>
      <c r="H170545" t="b">
        <v>1</v>
      </c>
    </row>
    <row r="170546" spans="1:8" x14ac:dyDescent="0.3">
      <c r="A170546">
        <v>140610</v>
      </c>
      <c r="B170546" t="s">
        <v>123905</v>
      </c>
      <c r="C170546">
        <v>20200822</v>
      </c>
      <c r="D170546">
        <v>462</v>
      </c>
      <c r="E170546">
        <v>42930</v>
      </c>
      <c r="F170546">
        <v>3</v>
      </c>
      <c r="G170546" t="s">
        <v>124369</v>
      </c>
      <c r="H170546" t="b">
        <v>0</v>
      </c>
    </row>
    <row r="170547" spans="1:8" x14ac:dyDescent="0.3">
      <c r="A170547">
        <v>140610</v>
      </c>
      <c r="B170547" t="s">
        <v>123905</v>
      </c>
      <c r="C170547">
        <v>20200822</v>
      </c>
      <c r="D170547">
        <v>462</v>
      </c>
      <c r="E170547">
        <v>42930</v>
      </c>
      <c r="F170547">
        <v>4</v>
      </c>
      <c r="G170547" t="s">
        <v>124370</v>
      </c>
      <c r="H170547" t="b">
        <v>0</v>
      </c>
    </row>
    <row r="170548" spans="1:8" x14ac:dyDescent="0.3">
      <c r="A170548">
        <v>140610</v>
      </c>
      <c r="B170548" t="s">
        <v>123905</v>
      </c>
      <c r="C170548">
        <v>20200822</v>
      </c>
      <c r="D170548">
        <v>462</v>
      </c>
      <c r="E170548">
        <v>42931</v>
      </c>
      <c r="F170548">
        <v>1</v>
      </c>
      <c r="G170548" t="s">
        <v>124371</v>
      </c>
      <c r="H170548" t="b">
        <v>0</v>
      </c>
    </row>
    <row r="170549" spans="1:8" x14ac:dyDescent="0.3">
      <c r="A170549">
        <v>140610</v>
      </c>
      <c r="B170549" t="s">
        <v>123905</v>
      </c>
      <c r="C170549">
        <v>20200822</v>
      </c>
      <c r="D170549">
        <v>462</v>
      </c>
      <c r="E170549">
        <v>42931</v>
      </c>
      <c r="F170549">
        <v>2</v>
      </c>
      <c r="G170549" t="s">
        <v>124372</v>
      </c>
      <c r="H170549" t="b">
        <v>0</v>
      </c>
    </row>
    <row r="170550" spans="1:8" x14ac:dyDescent="0.3">
      <c r="A170550">
        <v>140610</v>
      </c>
      <c r="B170550" t="s">
        <v>123905</v>
      </c>
      <c r="C170550">
        <v>20200822</v>
      </c>
      <c r="D170550">
        <v>462</v>
      </c>
      <c r="E170550">
        <v>42931</v>
      </c>
      <c r="F170550">
        <v>3</v>
      </c>
      <c r="G170550" t="s">
        <v>124373</v>
      </c>
      <c r="H170550" t="b">
        <v>0</v>
      </c>
    </row>
    <row r="170551" spans="1:8" x14ac:dyDescent="0.3">
      <c r="A170551">
        <v>140610</v>
      </c>
      <c r="B170551" t="s">
        <v>123905</v>
      </c>
      <c r="C170551">
        <v>20200822</v>
      </c>
      <c r="D170551">
        <v>462</v>
      </c>
      <c r="E170551">
        <v>42931</v>
      </c>
      <c r="F170551">
        <v>4</v>
      </c>
      <c r="G170551" t="s">
        <v>124374</v>
      </c>
      <c r="H170551" t="b">
        <v>1</v>
      </c>
    </row>
    <row r="170552" spans="1:8" x14ac:dyDescent="0.3">
      <c r="A170552">
        <v>140610</v>
      </c>
      <c r="B170552" t="s">
        <v>123905</v>
      </c>
      <c r="C170552">
        <v>20200822</v>
      </c>
      <c r="D170552">
        <v>462</v>
      </c>
      <c r="E170552">
        <v>42932</v>
      </c>
      <c r="F170552">
        <v>1</v>
      </c>
      <c r="G170552" t="s">
        <v>124375</v>
      </c>
      <c r="H170552" t="b">
        <v>0</v>
      </c>
    </row>
    <row r="170553" spans="1:8" x14ac:dyDescent="0.3">
      <c r="A170553">
        <v>140610</v>
      </c>
      <c r="B170553" t="s">
        <v>123905</v>
      </c>
      <c r="C170553">
        <v>20200822</v>
      </c>
      <c r="D170553">
        <v>462</v>
      </c>
      <c r="E170553">
        <v>42932</v>
      </c>
      <c r="F170553">
        <v>2</v>
      </c>
      <c r="G170553" t="s">
        <v>124001</v>
      </c>
      <c r="H170553" t="b">
        <v>1</v>
      </c>
    </row>
    <row r="170554" spans="1:8" x14ac:dyDescent="0.3">
      <c r="A170554">
        <v>140610</v>
      </c>
      <c r="B170554" t="s">
        <v>123905</v>
      </c>
      <c r="C170554">
        <v>20200822</v>
      </c>
      <c r="D170554">
        <v>462</v>
      </c>
      <c r="E170554">
        <v>42932</v>
      </c>
      <c r="F170554">
        <v>3</v>
      </c>
      <c r="G170554" t="s">
        <v>124000</v>
      </c>
      <c r="H170554" t="b">
        <v>0</v>
      </c>
    </row>
    <row r="170555" spans="1:8" x14ac:dyDescent="0.3">
      <c r="A170555">
        <v>140610</v>
      </c>
      <c r="B170555" t="s">
        <v>123905</v>
      </c>
      <c r="C170555">
        <v>20200822</v>
      </c>
      <c r="D170555">
        <v>462</v>
      </c>
      <c r="E170555">
        <v>42932</v>
      </c>
      <c r="F170555">
        <v>4</v>
      </c>
      <c r="G170555" t="s">
        <v>124376</v>
      </c>
      <c r="H170555" t="b">
        <v>0</v>
      </c>
    </row>
    <row r="170556" spans="1:8" x14ac:dyDescent="0.3">
      <c r="A170556">
        <v>140610</v>
      </c>
      <c r="B170556" t="s">
        <v>123905</v>
      </c>
      <c r="C170556">
        <v>20200822</v>
      </c>
      <c r="D170556">
        <v>462</v>
      </c>
      <c r="E170556">
        <v>42933</v>
      </c>
      <c r="F170556">
        <v>1</v>
      </c>
      <c r="G170556" t="s">
        <v>124377</v>
      </c>
      <c r="H170556" t="b">
        <v>0</v>
      </c>
    </row>
    <row r="170557" spans="1:8" x14ac:dyDescent="0.3">
      <c r="A170557">
        <v>140610</v>
      </c>
      <c r="B170557" t="s">
        <v>123905</v>
      </c>
      <c r="C170557">
        <v>20200822</v>
      </c>
      <c r="D170557">
        <v>462</v>
      </c>
      <c r="E170557">
        <v>42933</v>
      </c>
      <c r="F170557">
        <v>2</v>
      </c>
      <c r="G170557" t="s">
        <v>124378</v>
      </c>
      <c r="H170557" t="b">
        <v>0</v>
      </c>
    </row>
    <row r="170558" spans="1:8" x14ac:dyDescent="0.3">
      <c r="A170558">
        <v>140610</v>
      </c>
      <c r="B170558" t="s">
        <v>123905</v>
      </c>
      <c r="C170558">
        <v>20200822</v>
      </c>
      <c r="D170558">
        <v>462</v>
      </c>
      <c r="E170558">
        <v>42933</v>
      </c>
      <c r="F170558">
        <v>3</v>
      </c>
      <c r="G170558" t="s">
        <v>124379</v>
      </c>
      <c r="H170558" t="b">
        <v>0</v>
      </c>
    </row>
    <row r="170559" spans="1:8" x14ac:dyDescent="0.3">
      <c r="A170559">
        <v>140610</v>
      </c>
      <c r="B170559" t="s">
        <v>123905</v>
      </c>
      <c r="C170559">
        <v>20200822</v>
      </c>
      <c r="D170559">
        <v>462</v>
      </c>
      <c r="E170559">
        <v>42933</v>
      </c>
      <c r="F170559">
        <v>4</v>
      </c>
      <c r="G170559" t="s">
        <v>124380</v>
      </c>
      <c r="H170559" t="b">
        <v>1</v>
      </c>
    </row>
    <row r="170560" spans="1:8" x14ac:dyDescent="0.3">
      <c r="A170560">
        <v>140610</v>
      </c>
      <c r="B170560" t="s">
        <v>123905</v>
      </c>
      <c r="C170560">
        <v>20200822</v>
      </c>
      <c r="D170560">
        <v>462</v>
      </c>
      <c r="E170560">
        <v>42934</v>
      </c>
      <c r="F170560">
        <v>1</v>
      </c>
      <c r="G170560" t="s">
        <v>87175</v>
      </c>
      <c r="H170560" t="b">
        <v>1</v>
      </c>
    </row>
    <row r="170561" spans="1:8" x14ac:dyDescent="0.3">
      <c r="A170561">
        <v>140610</v>
      </c>
      <c r="B170561" t="s">
        <v>123905</v>
      </c>
      <c r="C170561">
        <v>20200822</v>
      </c>
      <c r="D170561">
        <v>462</v>
      </c>
      <c r="E170561">
        <v>42934</v>
      </c>
      <c r="F170561">
        <v>2</v>
      </c>
      <c r="G170561" t="s">
        <v>124327</v>
      </c>
      <c r="H170561" t="b">
        <v>0</v>
      </c>
    </row>
    <row r="170562" spans="1:8" x14ac:dyDescent="0.3">
      <c r="A170562">
        <v>140610</v>
      </c>
      <c r="B170562" t="s">
        <v>123905</v>
      </c>
      <c r="C170562">
        <v>20200822</v>
      </c>
      <c r="D170562">
        <v>462</v>
      </c>
      <c r="E170562">
        <v>42934</v>
      </c>
      <c r="F170562">
        <v>3</v>
      </c>
      <c r="G170562" t="s">
        <v>124034</v>
      </c>
      <c r="H170562" t="b">
        <v>0</v>
      </c>
    </row>
    <row r="170563" spans="1:8" x14ac:dyDescent="0.3">
      <c r="A170563">
        <v>140610</v>
      </c>
      <c r="B170563" t="s">
        <v>123905</v>
      </c>
      <c r="C170563">
        <v>20200822</v>
      </c>
      <c r="D170563">
        <v>462</v>
      </c>
      <c r="E170563">
        <v>42934</v>
      </c>
      <c r="F170563">
        <v>4</v>
      </c>
      <c r="G170563" t="s">
        <v>124381</v>
      </c>
      <c r="H170563" t="b">
        <v>0</v>
      </c>
    </row>
    <row r="170564" spans="1:8" x14ac:dyDescent="0.3">
      <c r="A170564">
        <v>140610</v>
      </c>
      <c r="B170564" t="s">
        <v>123905</v>
      </c>
      <c r="C170564">
        <v>20200822</v>
      </c>
      <c r="D170564">
        <v>462</v>
      </c>
      <c r="E170564">
        <v>42935</v>
      </c>
      <c r="F170564">
        <v>1</v>
      </c>
      <c r="G170564" t="s">
        <v>38624</v>
      </c>
      <c r="H170564" t="b">
        <v>0</v>
      </c>
    </row>
    <row r="170565" spans="1:8" x14ac:dyDescent="0.3">
      <c r="A170565">
        <v>140610</v>
      </c>
      <c r="B170565" t="s">
        <v>123905</v>
      </c>
      <c r="C170565">
        <v>20200822</v>
      </c>
      <c r="D170565">
        <v>462</v>
      </c>
      <c r="E170565">
        <v>42935</v>
      </c>
      <c r="F170565">
        <v>2</v>
      </c>
      <c r="G170565" t="s">
        <v>124382</v>
      </c>
      <c r="H170565" t="b">
        <v>0</v>
      </c>
    </row>
    <row r="170566" spans="1:8" x14ac:dyDescent="0.3">
      <c r="A170566">
        <v>140610</v>
      </c>
      <c r="B170566" t="s">
        <v>123905</v>
      </c>
      <c r="C170566">
        <v>20200822</v>
      </c>
      <c r="D170566">
        <v>462</v>
      </c>
      <c r="E170566">
        <v>42935</v>
      </c>
      <c r="F170566">
        <v>3</v>
      </c>
      <c r="G170566" t="s">
        <v>87379</v>
      </c>
      <c r="H170566" t="b">
        <v>1</v>
      </c>
    </row>
    <row r="170567" spans="1:8" x14ac:dyDescent="0.3">
      <c r="A170567">
        <v>140610</v>
      </c>
      <c r="B170567" t="s">
        <v>123905</v>
      </c>
      <c r="C170567">
        <v>20200822</v>
      </c>
      <c r="D170567">
        <v>462</v>
      </c>
      <c r="E170567">
        <v>42935</v>
      </c>
      <c r="F170567">
        <v>4</v>
      </c>
      <c r="G170567" t="s">
        <v>124383</v>
      </c>
      <c r="H170567" t="b">
        <v>0</v>
      </c>
    </row>
    <row r="170568" spans="1:8" x14ac:dyDescent="0.3">
      <c r="A170568">
        <v>140610</v>
      </c>
      <c r="B170568" t="s">
        <v>123905</v>
      </c>
      <c r="C170568">
        <v>20200822</v>
      </c>
      <c r="D170568">
        <v>462</v>
      </c>
      <c r="E170568">
        <v>42936</v>
      </c>
      <c r="F170568">
        <v>1</v>
      </c>
      <c r="G170568" t="s">
        <v>52532</v>
      </c>
      <c r="H170568" t="b">
        <v>1</v>
      </c>
    </row>
    <row r="170569" spans="1:8" x14ac:dyDescent="0.3">
      <c r="A170569">
        <v>140610</v>
      </c>
      <c r="B170569" t="s">
        <v>123905</v>
      </c>
      <c r="C170569">
        <v>20200822</v>
      </c>
      <c r="D170569">
        <v>462</v>
      </c>
      <c r="E170569">
        <v>42936</v>
      </c>
      <c r="F170569">
        <v>2</v>
      </c>
      <c r="G170569" t="s">
        <v>124384</v>
      </c>
      <c r="H170569" t="b">
        <v>0</v>
      </c>
    </row>
    <row r="170570" spans="1:8" x14ac:dyDescent="0.3">
      <c r="A170570">
        <v>140610</v>
      </c>
      <c r="B170570" t="s">
        <v>123905</v>
      </c>
      <c r="C170570">
        <v>20200822</v>
      </c>
      <c r="D170570">
        <v>462</v>
      </c>
      <c r="E170570">
        <v>42936</v>
      </c>
      <c r="F170570">
        <v>3</v>
      </c>
      <c r="G170570" t="s">
        <v>39092</v>
      </c>
      <c r="H170570" t="b">
        <v>0</v>
      </c>
    </row>
    <row r="170571" spans="1:8" x14ac:dyDescent="0.3">
      <c r="A170571">
        <v>140610</v>
      </c>
      <c r="B170571" t="s">
        <v>123905</v>
      </c>
      <c r="C170571">
        <v>20200822</v>
      </c>
      <c r="D170571">
        <v>462</v>
      </c>
      <c r="E170571">
        <v>42936</v>
      </c>
      <c r="F170571">
        <v>4</v>
      </c>
      <c r="G170571" t="s">
        <v>59804</v>
      </c>
      <c r="H170571" t="b">
        <v>0</v>
      </c>
    </row>
    <row r="170572" spans="1:8" x14ac:dyDescent="0.3">
      <c r="A170572">
        <v>140610</v>
      </c>
      <c r="B170572" t="s">
        <v>123905</v>
      </c>
      <c r="C170572">
        <v>20200822</v>
      </c>
      <c r="D170572">
        <v>462</v>
      </c>
      <c r="E170572">
        <v>42937</v>
      </c>
      <c r="F170572">
        <v>1</v>
      </c>
      <c r="G170572" t="s">
        <v>75634</v>
      </c>
      <c r="H170572" t="b">
        <v>0</v>
      </c>
    </row>
    <row r="170573" spans="1:8" x14ac:dyDescent="0.3">
      <c r="A170573">
        <v>140610</v>
      </c>
      <c r="B170573" t="s">
        <v>123905</v>
      </c>
      <c r="C170573">
        <v>20200822</v>
      </c>
      <c r="D170573">
        <v>462</v>
      </c>
      <c r="E170573">
        <v>42937</v>
      </c>
      <c r="F170573">
        <v>2</v>
      </c>
      <c r="G170573" t="s">
        <v>65834</v>
      </c>
      <c r="H170573" t="b">
        <v>1</v>
      </c>
    </row>
    <row r="170574" spans="1:8" x14ac:dyDescent="0.3">
      <c r="A170574">
        <v>140610</v>
      </c>
      <c r="B170574" t="s">
        <v>123905</v>
      </c>
      <c r="C170574">
        <v>20200822</v>
      </c>
      <c r="D170574">
        <v>462</v>
      </c>
      <c r="E170574">
        <v>42937</v>
      </c>
      <c r="F170574">
        <v>3</v>
      </c>
      <c r="G170574" t="s">
        <v>67094</v>
      </c>
      <c r="H170574" t="b">
        <v>0</v>
      </c>
    </row>
    <row r="170575" spans="1:8" x14ac:dyDescent="0.3">
      <c r="A170575">
        <v>140610</v>
      </c>
      <c r="B170575" t="s">
        <v>123905</v>
      </c>
      <c r="C170575">
        <v>20200822</v>
      </c>
      <c r="D170575">
        <v>462</v>
      </c>
      <c r="E170575">
        <v>42937</v>
      </c>
      <c r="F170575">
        <v>4</v>
      </c>
      <c r="G170575" t="s">
        <v>28779</v>
      </c>
      <c r="H170575" t="b">
        <v>0</v>
      </c>
    </row>
    <row r="170576" spans="1:8" x14ac:dyDescent="0.3">
      <c r="A170576">
        <v>140610</v>
      </c>
      <c r="B170576" t="s">
        <v>123905</v>
      </c>
      <c r="C170576">
        <v>20200822</v>
      </c>
      <c r="D170576">
        <v>462</v>
      </c>
      <c r="E170576">
        <v>42938</v>
      </c>
      <c r="F170576">
        <v>1</v>
      </c>
      <c r="G170576" t="s">
        <v>753</v>
      </c>
      <c r="H170576" t="b">
        <v>0</v>
      </c>
    </row>
    <row r="170577" spans="1:8" x14ac:dyDescent="0.3">
      <c r="A170577">
        <v>140610</v>
      </c>
      <c r="B170577" t="s">
        <v>123905</v>
      </c>
      <c r="C170577">
        <v>20200822</v>
      </c>
      <c r="D170577">
        <v>462</v>
      </c>
      <c r="E170577">
        <v>42938</v>
      </c>
      <c r="F170577">
        <v>2</v>
      </c>
      <c r="G170577" t="s">
        <v>39092</v>
      </c>
      <c r="H170577" t="b">
        <v>0</v>
      </c>
    </row>
    <row r="170578" spans="1:8" x14ac:dyDescent="0.3">
      <c r="A170578">
        <v>140610</v>
      </c>
      <c r="B170578" t="s">
        <v>123905</v>
      </c>
      <c r="C170578">
        <v>20200822</v>
      </c>
      <c r="D170578">
        <v>462</v>
      </c>
      <c r="E170578">
        <v>42938</v>
      </c>
      <c r="F170578">
        <v>3</v>
      </c>
      <c r="G170578" t="s">
        <v>59804</v>
      </c>
      <c r="H170578" t="b">
        <v>1</v>
      </c>
    </row>
    <row r="170579" spans="1:8" x14ac:dyDescent="0.3">
      <c r="A170579">
        <v>140610</v>
      </c>
      <c r="B170579" t="s">
        <v>123905</v>
      </c>
      <c r="C170579">
        <v>20200822</v>
      </c>
      <c r="D170579">
        <v>462</v>
      </c>
      <c r="E170579">
        <v>42938</v>
      </c>
      <c r="F170579">
        <v>4</v>
      </c>
      <c r="G170579" t="s">
        <v>52532</v>
      </c>
      <c r="H170579" t="b">
        <v>0</v>
      </c>
    </row>
    <row r="170580" spans="1:8" x14ac:dyDescent="0.3">
      <c r="A170580">
        <v>140610</v>
      </c>
      <c r="B170580" t="s">
        <v>123905</v>
      </c>
      <c r="C170580">
        <v>20200822</v>
      </c>
      <c r="D170580">
        <v>462</v>
      </c>
      <c r="E170580">
        <v>42939</v>
      </c>
      <c r="F170580">
        <v>1</v>
      </c>
      <c r="G170580" t="s">
        <v>124385</v>
      </c>
      <c r="H170580" t="b">
        <v>0</v>
      </c>
    </row>
    <row r="170581" spans="1:8" x14ac:dyDescent="0.3">
      <c r="A170581">
        <v>140610</v>
      </c>
      <c r="B170581" t="s">
        <v>123905</v>
      </c>
      <c r="C170581">
        <v>20200822</v>
      </c>
      <c r="D170581">
        <v>462</v>
      </c>
      <c r="E170581">
        <v>42939</v>
      </c>
      <c r="F170581">
        <v>2</v>
      </c>
      <c r="G170581" t="s">
        <v>124386</v>
      </c>
      <c r="H170581" t="b">
        <v>1</v>
      </c>
    </row>
    <row r="170582" spans="1:8" x14ac:dyDescent="0.3">
      <c r="A170582">
        <v>140610</v>
      </c>
      <c r="B170582" t="s">
        <v>123905</v>
      </c>
      <c r="C170582">
        <v>20200822</v>
      </c>
      <c r="D170582">
        <v>462</v>
      </c>
      <c r="E170582">
        <v>42939</v>
      </c>
      <c r="F170582">
        <v>3</v>
      </c>
      <c r="G170582" t="s">
        <v>124387</v>
      </c>
      <c r="H170582" t="b">
        <v>0</v>
      </c>
    </row>
    <row r="170583" spans="1:8" x14ac:dyDescent="0.3">
      <c r="A170583">
        <v>140610</v>
      </c>
      <c r="B170583" t="s">
        <v>123905</v>
      </c>
      <c r="C170583">
        <v>20200822</v>
      </c>
      <c r="D170583">
        <v>462</v>
      </c>
      <c r="E170583">
        <v>42939</v>
      </c>
      <c r="F170583">
        <v>4</v>
      </c>
      <c r="G170583" t="s">
        <v>124388</v>
      </c>
      <c r="H170583" t="b">
        <v>0</v>
      </c>
    </row>
    <row r="170584" spans="1:8" x14ac:dyDescent="0.3">
      <c r="A170584">
        <v>140610</v>
      </c>
      <c r="B170584" t="s">
        <v>123905</v>
      </c>
      <c r="C170584">
        <v>20200822</v>
      </c>
      <c r="D170584">
        <v>462</v>
      </c>
      <c r="E170584">
        <v>42940</v>
      </c>
      <c r="F170584">
        <v>1</v>
      </c>
      <c r="G170584" t="s">
        <v>72439</v>
      </c>
      <c r="H170584" t="b">
        <v>0</v>
      </c>
    </row>
    <row r="170585" spans="1:8" x14ac:dyDescent="0.3">
      <c r="A170585">
        <v>140610</v>
      </c>
      <c r="B170585" t="s">
        <v>123905</v>
      </c>
      <c r="C170585">
        <v>20200822</v>
      </c>
      <c r="D170585">
        <v>462</v>
      </c>
      <c r="E170585">
        <v>42940</v>
      </c>
      <c r="F170585">
        <v>2</v>
      </c>
      <c r="G170585" t="s">
        <v>124389</v>
      </c>
      <c r="H170585" t="b">
        <v>0</v>
      </c>
    </row>
    <row r="170586" spans="1:8" x14ac:dyDescent="0.3">
      <c r="A170586">
        <v>140610</v>
      </c>
      <c r="B170586" t="s">
        <v>123905</v>
      </c>
      <c r="C170586">
        <v>20200822</v>
      </c>
      <c r="D170586">
        <v>462</v>
      </c>
      <c r="E170586">
        <v>42940</v>
      </c>
      <c r="F170586">
        <v>3</v>
      </c>
      <c r="G170586" t="s">
        <v>124390</v>
      </c>
      <c r="H170586" t="b">
        <v>1</v>
      </c>
    </row>
    <row r="170587" spans="1:8" x14ac:dyDescent="0.3">
      <c r="A170587">
        <v>140610</v>
      </c>
      <c r="B170587" t="s">
        <v>123905</v>
      </c>
      <c r="C170587">
        <v>20200822</v>
      </c>
      <c r="D170587">
        <v>462</v>
      </c>
      <c r="E170587">
        <v>42940</v>
      </c>
      <c r="F170587">
        <v>4</v>
      </c>
      <c r="G170587" t="s">
        <v>124391</v>
      </c>
      <c r="H170587" t="b">
        <v>0</v>
      </c>
    </row>
    <row r="170588" spans="1:8" x14ac:dyDescent="0.3">
      <c r="A170588">
        <v>140610</v>
      </c>
      <c r="B170588" t="s">
        <v>123905</v>
      </c>
      <c r="C170588">
        <v>20200822</v>
      </c>
      <c r="D170588">
        <v>462</v>
      </c>
      <c r="E170588">
        <v>42941</v>
      </c>
      <c r="F170588">
        <v>1</v>
      </c>
      <c r="G170588" t="s">
        <v>124392</v>
      </c>
      <c r="H170588" t="b">
        <v>0</v>
      </c>
    </row>
    <row r="170589" spans="1:8" x14ac:dyDescent="0.3">
      <c r="A170589">
        <v>140610</v>
      </c>
      <c r="B170589" t="s">
        <v>123905</v>
      </c>
      <c r="C170589">
        <v>20200822</v>
      </c>
      <c r="D170589">
        <v>462</v>
      </c>
      <c r="E170589">
        <v>42941</v>
      </c>
      <c r="F170589">
        <v>2</v>
      </c>
      <c r="G170589" t="s">
        <v>124393</v>
      </c>
      <c r="H170589" t="b">
        <v>0</v>
      </c>
    </row>
    <row r="170590" spans="1:8" x14ac:dyDescent="0.3">
      <c r="A170590">
        <v>140610</v>
      </c>
      <c r="B170590" t="s">
        <v>123905</v>
      </c>
      <c r="C170590">
        <v>20200822</v>
      </c>
      <c r="D170590">
        <v>462</v>
      </c>
      <c r="E170590">
        <v>42941</v>
      </c>
      <c r="F170590">
        <v>3</v>
      </c>
      <c r="G170590" t="s">
        <v>124394</v>
      </c>
      <c r="H170590" t="b">
        <v>1</v>
      </c>
    </row>
    <row r="170591" spans="1:8" x14ac:dyDescent="0.3">
      <c r="A170591">
        <v>140610</v>
      </c>
      <c r="B170591" t="s">
        <v>123905</v>
      </c>
      <c r="C170591">
        <v>20200822</v>
      </c>
      <c r="D170591">
        <v>462</v>
      </c>
      <c r="E170591">
        <v>42941</v>
      </c>
      <c r="F170591">
        <v>4</v>
      </c>
      <c r="G170591" t="s">
        <v>124395</v>
      </c>
      <c r="H170591" t="b">
        <v>0</v>
      </c>
    </row>
    <row r="170592" spans="1:8" x14ac:dyDescent="0.3">
      <c r="A170592">
        <v>140610</v>
      </c>
      <c r="B170592" t="s">
        <v>123905</v>
      </c>
      <c r="C170592">
        <v>20200822</v>
      </c>
      <c r="D170592">
        <v>462</v>
      </c>
      <c r="E170592">
        <v>42942</v>
      </c>
      <c r="F170592">
        <v>1</v>
      </c>
      <c r="G170592" t="s">
        <v>124396</v>
      </c>
      <c r="H170592" t="b">
        <v>0</v>
      </c>
    </row>
    <row r="170593" spans="1:8" x14ac:dyDescent="0.3">
      <c r="A170593">
        <v>140610</v>
      </c>
      <c r="B170593" t="s">
        <v>123905</v>
      </c>
      <c r="C170593">
        <v>20200822</v>
      </c>
      <c r="D170593">
        <v>462</v>
      </c>
      <c r="E170593">
        <v>42942</v>
      </c>
      <c r="F170593">
        <v>2</v>
      </c>
      <c r="G170593" t="s">
        <v>124397</v>
      </c>
      <c r="H170593" t="b">
        <v>0</v>
      </c>
    </row>
    <row r="170594" spans="1:8" x14ac:dyDescent="0.3">
      <c r="A170594">
        <v>140610</v>
      </c>
      <c r="B170594" t="s">
        <v>123905</v>
      </c>
      <c r="C170594">
        <v>20200822</v>
      </c>
      <c r="D170594">
        <v>462</v>
      </c>
      <c r="E170594">
        <v>42942</v>
      </c>
      <c r="F170594">
        <v>3</v>
      </c>
      <c r="G170594" t="s">
        <v>124398</v>
      </c>
      <c r="H170594" t="b">
        <v>1</v>
      </c>
    </row>
    <row r="170595" spans="1:8" x14ac:dyDescent="0.3">
      <c r="A170595">
        <v>140610</v>
      </c>
      <c r="B170595" t="s">
        <v>123905</v>
      </c>
      <c r="C170595">
        <v>20200822</v>
      </c>
      <c r="D170595">
        <v>462</v>
      </c>
      <c r="E170595">
        <v>42942</v>
      </c>
      <c r="F170595">
        <v>4</v>
      </c>
      <c r="G170595" t="s">
        <v>124399</v>
      </c>
      <c r="H170595" t="b">
        <v>0</v>
      </c>
    </row>
    <row r="170596" spans="1:8" x14ac:dyDescent="0.3">
      <c r="A170596">
        <v>140610</v>
      </c>
      <c r="B170596" t="s">
        <v>123905</v>
      </c>
      <c r="C170596">
        <v>20200822</v>
      </c>
      <c r="D170596">
        <v>462</v>
      </c>
      <c r="E170596">
        <v>42943</v>
      </c>
      <c r="F170596">
        <v>1</v>
      </c>
      <c r="G170596" t="s">
        <v>124400</v>
      </c>
      <c r="H170596" t="b">
        <v>0</v>
      </c>
    </row>
    <row r="170597" spans="1:8" x14ac:dyDescent="0.3">
      <c r="A170597">
        <v>140610</v>
      </c>
      <c r="B170597" t="s">
        <v>123905</v>
      </c>
      <c r="C170597">
        <v>20200822</v>
      </c>
      <c r="D170597">
        <v>462</v>
      </c>
      <c r="E170597">
        <v>42943</v>
      </c>
      <c r="F170597">
        <v>2</v>
      </c>
      <c r="G170597" t="s">
        <v>124401</v>
      </c>
      <c r="H170597" t="b">
        <v>0</v>
      </c>
    </row>
    <row r="170598" spans="1:8" x14ac:dyDescent="0.3">
      <c r="A170598">
        <v>140610</v>
      </c>
      <c r="B170598" t="s">
        <v>123905</v>
      </c>
      <c r="C170598">
        <v>20200822</v>
      </c>
      <c r="D170598">
        <v>462</v>
      </c>
      <c r="E170598">
        <v>42943</v>
      </c>
      <c r="F170598">
        <v>3</v>
      </c>
      <c r="G170598" t="s">
        <v>124402</v>
      </c>
      <c r="H170598" t="b">
        <v>0</v>
      </c>
    </row>
    <row r="170599" spans="1:8" x14ac:dyDescent="0.3">
      <c r="A170599">
        <v>140610</v>
      </c>
      <c r="B170599" t="s">
        <v>123905</v>
      </c>
      <c r="C170599">
        <v>20200822</v>
      </c>
      <c r="D170599">
        <v>462</v>
      </c>
      <c r="E170599">
        <v>42943</v>
      </c>
      <c r="F170599">
        <v>4</v>
      </c>
      <c r="G170599" t="s">
        <v>124403</v>
      </c>
      <c r="H170599" t="b">
        <v>1</v>
      </c>
    </row>
    <row r="170600" spans="1:8" x14ac:dyDescent="0.3">
      <c r="A170600">
        <v>140610</v>
      </c>
      <c r="B170600" t="s">
        <v>123905</v>
      </c>
      <c r="C170600">
        <v>20200822</v>
      </c>
      <c r="D170600">
        <v>462</v>
      </c>
      <c r="E170600">
        <v>42944</v>
      </c>
      <c r="F170600">
        <v>1</v>
      </c>
      <c r="G170600" t="s">
        <v>124404</v>
      </c>
      <c r="H170600" t="b">
        <v>0</v>
      </c>
    </row>
    <row r="170601" spans="1:8" x14ac:dyDescent="0.3">
      <c r="A170601">
        <v>140610</v>
      </c>
      <c r="B170601" t="s">
        <v>123905</v>
      </c>
      <c r="C170601">
        <v>20200822</v>
      </c>
      <c r="D170601">
        <v>462</v>
      </c>
      <c r="E170601">
        <v>42944</v>
      </c>
      <c r="F170601">
        <v>2</v>
      </c>
      <c r="G170601" t="s">
        <v>124405</v>
      </c>
      <c r="H170601" t="b">
        <v>0</v>
      </c>
    </row>
    <row r="170602" spans="1:8" x14ac:dyDescent="0.3">
      <c r="A170602">
        <v>140610</v>
      </c>
      <c r="B170602" t="s">
        <v>123905</v>
      </c>
      <c r="C170602">
        <v>20200822</v>
      </c>
      <c r="D170602">
        <v>462</v>
      </c>
      <c r="E170602">
        <v>42944</v>
      </c>
      <c r="F170602">
        <v>3</v>
      </c>
      <c r="G170602" t="s">
        <v>124406</v>
      </c>
      <c r="H170602" t="b">
        <v>0</v>
      </c>
    </row>
    <row r="170603" spans="1:8" x14ac:dyDescent="0.3">
      <c r="A170603">
        <v>140610</v>
      </c>
      <c r="B170603" t="s">
        <v>123905</v>
      </c>
      <c r="C170603">
        <v>20200822</v>
      </c>
      <c r="D170603">
        <v>462</v>
      </c>
      <c r="E170603">
        <v>42944</v>
      </c>
      <c r="F170603">
        <v>4</v>
      </c>
      <c r="G170603" t="s">
        <v>124407</v>
      </c>
      <c r="H170603" t="b">
        <v>1</v>
      </c>
    </row>
    <row r="170604" spans="1:8" x14ac:dyDescent="0.3">
      <c r="A170604">
        <v>140610</v>
      </c>
      <c r="B170604" t="s">
        <v>123905</v>
      </c>
      <c r="C170604">
        <v>20200822</v>
      </c>
      <c r="D170604">
        <v>462</v>
      </c>
      <c r="E170604">
        <v>42945</v>
      </c>
      <c r="F170604">
        <v>1</v>
      </c>
      <c r="G170604" t="s">
        <v>124408</v>
      </c>
      <c r="H170604" t="b">
        <v>0</v>
      </c>
    </row>
    <row r="170605" spans="1:8" x14ac:dyDescent="0.3">
      <c r="A170605">
        <v>140610</v>
      </c>
      <c r="B170605" t="s">
        <v>123905</v>
      </c>
      <c r="C170605">
        <v>20200822</v>
      </c>
      <c r="D170605">
        <v>462</v>
      </c>
      <c r="E170605">
        <v>42945</v>
      </c>
      <c r="F170605">
        <v>2</v>
      </c>
      <c r="G170605" t="s">
        <v>124409</v>
      </c>
      <c r="H170605" t="b">
        <v>0</v>
      </c>
    </row>
    <row r="170606" spans="1:8" x14ac:dyDescent="0.3">
      <c r="A170606">
        <v>140610</v>
      </c>
      <c r="B170606" t="s">
        <v>123905</v>
      </c>
      <c r="C170606">
        <v>20200822</v>
      </c>
      <c r="D170606">
        <v>462</v>
      </c>
      <c r="E170606">
        <v>42945</v>
      </c>
      <c r="F170606">
        <v>3</v>
      </c>
      <c r="G170606" t="s">
        <v>124410</v>
      </c>
      <c r="H170606" t="b">
        <v>1</v>
      </c>
    </row>
    <row r="170607" spans="1:8" x14ac:dyDescent="0.3">
      <c r="A170607">
        <v>140610</v>
      </c>
      <c r="B170607" t="s">
        <v>123905</v>
      </c>
      <c r="C170607">
        <v>20200822</v>
      </c>
      <c r="D170607">
        <v>462</v>
      </c>
      <c r="E170607">
        <v>42945</v>
      </c>
      <c r="F170607">
        <v>4</v>
      </c>
      <c r="G170607" t="s">
        <v>124411</v>
      </c>
      <c r="H170607" t="b">
        <v>0</v>
      </c>
    </row>
    <row r="170608" spans="1:8" x14ac:dyDescent="0.3">
      <c r="A170608">
        <v>140610</v>
      </c>
      <c r="B170608" t="s">
        <v>123905</v>
      </c>
      <c r="C170608">
        <v>20200822</v>
      </c>
      <c r="D170608">
        <v>462</v>
      </c>
      <c r="E170608">
        <v>42946</v>
      </c>
      <c r="F170608">
        <v>1</v>
      </c>
      <c r="G170608" t="s">
        <v>124412</v>
      </c>
      <c r="H170608" t="b">
        <v>0</v>
      </c>
    </row>
    <row r="170609" spans="1:8" x14ac:dyDescent="0.3">
      <c r="A170609">
        <v>140610</v>
      </c>
      <c r="B170609" t="s">
        <v>123905</v>
      </c>
      <c r="C170609">
        <v>20200822</v>
      </c>
      <c r="D170609">
        <v>462</v>
      </c>
      <c r="E170609">
        <v>42946</v>
      </c>
      <c r="F170609">
        <v>2</v>
      </c>
      <c r="G170609" t="s">
        <v>124413</v>
      </c>
      <c r="H170609" t="b">
        <v>0</v>
      </c>
    </row>
    <row r="170610" spans="1:8" x14ac:dyDescent="0.3">
      <c r="A170610">
        <v>140610</v>
      </c>
      <c r="B170610" t="s">
        <v>123905</v>
      </c>
      <c r="C170610">
        <v>20200822</v>
      </c>
      <c r="D170610">
        <v>462</v>
      </c>
      <c r="E170610">
        <v>42946</v>
      </c>
      <c r="F170610">
        <v>3</v>
      </c>
      <c r="G170610" t="s">
        <v>124414</v>
      </c>
      <c r="H170610" t="b">
        <v>0</v>
      </c>
    </row>
    <row r="170611" spans="1:8" x14ac:dyDescent="0.3">
      <c r="A170611">
        <v>140610</v>
      </c>
      <c r="B170611" t="s">
        <v>123905</v>
      </c>
      <c r="C170611">
        <v>20200822</v>
      </c>
      <c r="D170611">
        <v>462</v>
      </c>
      <c r="E170611">
        <v>42946</v>
      </c>
      <c r="F170611">
        <v>4</v>
      </c>
      <c r="G170611" t="s">
        <v>124415</v>
      </c>
      <c r="H170611" t="b">
        <v>1</v>
      </c>
    </row>
    <row r="170612" spans="1:8" x14ac:dyDescent="0.3">
      <c r="A170612">
        <v>140610</v>
      </c>
      <c r="B170612" t="s">
        <v>123905</v>
      </c>
      <c r="C170612">
        <v>20200822</v>
      </c>
      <c r="D170612">
        <v>462</v>
      </c>
      <c r="E170612">
        <v>42947</v>
      </c>
      <c r="F170612">
        <v>1</v>
      </c>
      <c r="G170612" t="s">
        <v>124416</v>
      </c>
      <c r="H170612" t="b">
        <v>0</v>
      </c>
    </row>
    <row r="170613" spans="1:8" x14ac:dyDescent="0.3">
      <c r="A170613">
        <v>140610</v>
      </c>
      <c r="B170613" t="s">
        <v>123905</v>
      </c>
      <c r="C170613">
        <v>20200822</v>
      </c>
      <c r="D170613">
        <v>462</v>
      </c>
      <c r="E170613">
        <v>42947</v>
      </c>
      <c r="F170613">
        <v>2</v>
      </c>
      <c r="G170613" t="s">
        <v>124417</v>
      </c>
      <c r="H170613" t="b">
        <v>0</v>
      </c>
    </row>
    <row r="170614" spans="1:8" x14ac:dyDescent="0.3">
      <c r="A170614">
        <v>140610</v>
      </c>
      <c r="B170614" t="s">
        <v>123905</v>
      </c>
      <c r="C170614">
        <v>20200822</v>
      </c>
      <c r="D170614">
        <v>462</v>
      </c>
      <c r="E170614">
        <v>42947</v>
      </c>
      <c r="F170614">
        <v>3</v>
      </c>
      <c r="G170614" t="s">
        <v>124418</v>
      </c>
      <c r="H170614" t="b">
        <v>1</v>
      </c>
    </row>
    <row r="170615" spans="1:8" x14ac:dyDescent="0.3">
      <c r="A170615">
        <v>140610</v>
      </c>
      <c r="B170615" t="s">
        <v>123905</v>
      </c>
      <c r="C170615">
        <v>20200822</v>
      </c>
      <c r="D170615">
        <v>462</v>
      </c>
      <c r="E170615">
        <v>42947</v>
      </c>
      <c r="F170615">
        <v>4</v>
      </c>
      <c r="G170615" t="s">
        <v>124419</v>
      </c>
      <c r="H170615" t="b">
        <v>0</v>
      </c>
    </row>
    <row r="170616" spans="1:8" x14ac:dyDescent="0.3">
      <c r="A170616">
        <v>140610</v>
      </c>
      <c r="B170616" t="s">
        <v>123905</v>
      </c>
      <c r="C170616">
        <v>20200822</v>
      </c>
      <c r="D170616">
        <v>462</v>
      </c>
      <c r="E170616">
        <v>42948</v>
      </c>
      <c r="F170616">
        <v>1</v>
      </c>
      <c r="G170616" t="s">
        <v>124420</v>
      </c>
      <c r="H170616" t="b">
        <v>0</v>
      </c>
    </row>
    <row r="170617" spans="1:8" x14ac:dyDescent="0.3">
      <c r="A170617">
        <v>140610</v>
      </c>
      <c r="B170617" t="s">
        <v>123905</v>
      </c>
      <c r="C170617">
        <v>20200822</v>
      </c>
      <c r="D170617">
        <v>462</v>
      </c>
      <c r="E170617">
        <v>42948</v>
      </c>
      <c r="F170617">
        <v>2</v>
      </c>
      <c r="G170617" t="s">
        <v>124421</v>
      </c>
      <c r="H170617" t="b">
        <v>0</v>
      </c>
    </row>
    <row r="170618" spans="1:8" x14ac:dyDescent="0.3">
      <c r="A170618">
        <v>140610</v>
      </c>
      <c r="B170618" t="s">
        <v>123905</v>
      </c>
      <c r="C170618">
        <v>20200822</v>
      </c>
      <c r="D170618">
        <v>462</v>
      </c>
      <c r="E170618">
        <v>42948</v>
      </c>
      <c r="F170618">
        <v>3</v>
      </c>
      <c r="G170618" t="s">
        <v>124422</v>
      </c>
      <c r="H170618" t="b">
        <v>1</v>
      </c>
    </row>
    <row r="170619" spans="1:8" x14ac:dyDescent="0.3">
      <c r="A170619">
        <v>140610</v>
      </c>
      <c r="B170619" t="s">
        <v>123905</v>
      </c>
      <c r="C170619">
        <v>20200822</v>
      </c>
      <c r="D170619">
        <v>462</v>
      </c>
      <c r="E170619">
        <v>42948</v>
      </c>
      <c r="F170619">
        <v>4</v>
      </c>
      <c r="G170619" t="s">
        <v>124423</v>
      </c>
      <c r="H170619" t="b">
        <v>0</v>
      </c>
    </row>
    <row r="170620" spans="1:8" x14ac:dyDescent="0.3">
      <c r="A170620">
        <v>140610</v>
      </c>
      <c r="B170620" t="s">
        <v>123905</v>
      </c>
      <c r="C170620">
        <v>20200822</v>
      </c>
      <c r="D170620">
        <v>462</v>
      </c>
      <c r="E170620">
        <v>42949</v>
      </c>
      <c r="F170620">
        <v>1</v>
      </c>
      <c r="G170620" t="s">
        <v>72439</v>
      </c>
      <c r="H170620" t="b">
        <v>1</v>
      </c>
    </row>
    <row r="170621" spans="1:8" x14ac:dyDescent="0.3">
      <c r="A170621">
        <v>140610</v>
      </c>
      <c r="B170621" t="s">
        <v>123905</v>
      </c>
      <c r="C170621">
        <v>20200822</v>
      </c>
      <c r="D170621">
        <v>462</v>
      </c>
      <c r="E170621">
        <v>42949</v>
      </c>
      <c r="F170621">
        <v>2</v>
      </c>
      <c r="G170621" t="s">
        <v>52532</v>
      </c>
      <c r="H170621" t="b">
        <v>0</v>
      </c>
    </row>
    <row r="170622" spans="1:8" x14ac:dyDescent="0.3">
      <c r="A170622">
        <v>140610</v>
      </c>
      <c r="B170622" t="s">
        <v>123905</v>
      </c>
      <c r="C170622">
        <v>20200822</v>
      </c>
      <c r="D170622">
        <v>462</v>
      </c>
      <c r="E170622">
        <v>42949</v>
      </c>
      <c r="F170622">
        <v>3</v>
      </c>
      <c r="G170622" t="s">
        <v>39092</v>
      </c>
      <c r="H170622" t="b">
        <v>0</v>
      </c>
    </row>
    <row r="170623" spans="1:8" x14ac:dyDescent="0.3">
      <c r="A170623">
        <v>140610</v>
      </c>
      <c r="B170623" t="s">
        <v>123905</v>
      </c>
      <c r="C170623">
        <v>20200822</v>
      </c>
      <c r="D170623">
        <v>462</v>
      </c>
      <c r="E170623">
        <v>42949</v>
      </c>
      <c r="F170623">
        <v>4</v>
      </c>
      <c r="G170623" t="s">
        <v>59805</v>
      </c>
      <c r="H170623" t="b">
        <v>0</v>
      </c>
    </row>
    <row r="170624" spans="1:8" x14ac:dyDescent="0.3">
      <c r="A170624">
        <v>140610</v>
      </c>
      <c r="B170624" t="s">
        <v>123905</v>
      </c>
      <c r="C170624">
        <v>20200822</v>
      </c>
      <c r="D170624">
        <v>462</v>
      </c>
      <c r="E170624">
        <v>42950</v>
      </c>
      <c r="F170624">
        <v>1</v>
      </c>
      <c r="G170624" t="s">
        <v>124424</v>
      </c>
      <c r="H170624" t="b">
        <v>0</v>
      </c>
    </row>
    <row r="170625" spans="1:8" x14ac:dyDescent="0.3">
      <c r="A170625">
        <v>140610</v>
      </c>
      <c r="B170625" t="s">
        <v>123905</v>
      </c>
      <c r="C170625">
        <v>20200822</v>
      </c>
      <c r="D170625">
        <v>462</v>
      </c>
      <c r="E170625">
        <v>42950</v>
      </c>
      <c r="F170625">
        <v>2</v>
      </c>
      <c r="G170625" t="s">
        <v>124425</v>
      </c>
      <c r="H170625" t="b">
        <v>1</v>
      </c>
    </row>
    <row r="170626" spans="1:8" x14ac:dyDescent="0.3">
      <c r="A170626">
        <v>140610</v>
      </c>
      <c r="B170626" t="s">
        <v>123905</v>
      </c>
      <c r="C170626">
        <v>20200822</v>
      </c>
      <c r="D170626">
        <v>462</v>
      </c>
      <c r="E170626">
        <v>42950</v>
      </c>
      <c r="F170626">
        <v>3</v>
      </c>
      <c r="G170626" t="s">
        <v>89552</v>
      </c>
      <c r="H170626" t="b">
        <v>0</v>
      </c>
    </row>
    <row r="170627" spans="1:8" x14ac:dyDescent="0.3">
      <c r="A170627">
        <v>140610</v>
      </c>
      <c r="B170627" t="s">
        <v>123905</v>
      </c>
      <c r="C170627">
        <v>20200822</v>
      </c>
      <c r="D170627">
        <v>462</v>
      </c>
      <c r="E170627">
        <v>42950</v>
      </c>
      <c r="F170627">
        <v>4</v>
      </c>
      <c r="G170627" t="s">
        <v>124426</v>
      </c>
      <c r="H170627" t="b">
        <v>0</v>
      </c>
    </row>
    <row r="170628" spans="1:8" x14ac:dyDescent="0.3">
      <c r="A170628">
        <v>140610</v>
      </c>
      <c r="B170628" t="s">
        <v>123905</v>
      </c>
      <c r="C170628">
        <v>20200822</v>
      </c>
      <c r="D170628">
        <v>462</v>
      </c>
      <c r="E170628">
        <v>42951</v>
      </c>
      <c r="F170628">
        <v>1</v>
      </c>
      <c r="G170628" t="s">
        <v>124427</v>
      </c>
      <c r="H170628" t="b">
        <v>0</v>
      </c>
    </row>
    <row r="170629" spans="1:8" x14ac:dyDescent="0.3">
      <c r="A170629">
        <v>140610</v>
      </c>
      <c r="B170629" t="s">
        <v>123905</v>
      </c>
      <c r="C170629">
        <v>20200822</v>
      </c>
      <c r="D170629">
        <v>462</v>
      </c>
      <c r="E170629">
        <v>42951</v>
      </c>
      <c r="F170629">
        <v>2</v>
      </c>
      <c r="G170629" t="s">
        <v>124428</v>
      </c>
      <c r="H170629" t="b">
        <v>0</v>
      </c>
    </row>
    <row r="170630" spans="1:8" x14ac:dyDescent="0.3">
      <c r="A170630">
        <v>140610</v>
      </c>
      <c r="B170630" t="s">
        <v>123905</v>
      </c>
      <c r="C170630">
        <v>20200822</v>
      </c>
      <c r="D170630">
        <v>462</v>
      </c>
      <c r="E170630">
        <v>42951</v>
      </c>
      <c r="F170630">
        <v>3</v>
      </c>
      <c r="G170630" t="s">
        <v>124429</v>
      </c>
      <c r="H170630" t="b">
        <v>0</v>
      </c>
    </row>
    <row r="170631" spans="1:8" x14ac:dyDescent="0.3">
      <c r="A170631">
        <v>140610</v>
      </c>
      <c r="B170631" t="s">
        <v>123905</v>
      </c>
      <c r="C170631">
        <v>20200822</v>
      </c>
      <c r="D170631">
        <v>462</v>
      </c>
      <c r="E170631">
        <v>42951</v>
      </c>
      <c r="F170631">
        <v>4</v>
      </c>
      <c r="G170631" t="s">
        <v>124430</v>
      </c>
      <c r="H170631" t="b">
        <v>1</v>
      </c>
    </row>
    <row r="170632" spans="1:8" x14ac:dyDescent="0.3">
      <c r="A170632">
        <v>140610</v>
      </c>
      <c r="B170632" t="s">
        <v>123905</v>
      </c>
      <c r="C170632">
        <v>20200822</v>
      </c>
      <c r="D170632">
        <v>462</v>
      </c>
      <c r="E170632">
        <v>42952</v>
      </c>
      <c r="F170632">
        <v>1</v>
      </c>
      <c r="G170632" t="s">
        <v>39440</v>
      </c>
      <c r="H170632" t="b">
        <v>0</v>
      </c>
    </row>
    <row r="170633" spans="1:8" x14ac:dyDescent="0.3">
      <c r="A170633">
        <v>140610</v>
      </c>
      <c r="B170633" t="s">
        <v>123905</v>
      </c>
      <c r="C170633">
        <v>20200822</v>
      </c>
      <c r="D170633">
        <v>462</v>
      </c>
      <c r="E170633">
        <v>42952</v>
      </c>
      <c r="F170633">
        <v>2</v>
      </c>
      <c r="G170633" t="s">
        <v>124431</v>
      </c>
      <c r="H170633" t="b">
        <v>0</v>
      </c>
    </row>
    <row r="170634" spans="1:8" x14ac:dyDescent="0.3">
      <c r="A170634">
        <v>140610</v>
      </c>
      <c r="B170634" t="s">
        <v>123905</v>
      </c>
      <c r="C170634">
        <v>20200822</v>
      </c>
      <c r="D170634">
        <v>462</v>
      </c>
      <c r="E170634">
        <v>42952</v>
      </c>
      <c r="F170634">
        <v>3</v>
      </c>
      <c r="G170634" t="s">
        <v>46170</v>
      </c>
      <c r="H170634" t="b">
        <v>1</v>
      </c>
    </row>
    <row r="170635" spans="1:8" x14ac:dyDescent="0.3">
      <c r="A170635">
        <v>140610</v>
      </c>
      <c r="B170635" t="s">
        <v>123905</v>
      </c>
      <c r="C170635">
        <v>20200822</v>
      </c>
      <c r="D170635">
        <v>462</v>
      </c>
      <c r="E170635">
        <v>42952</v>
      </c>
      <c r="F170635">
        <v>4</v>
      </c>
      <c r="G170635" t="s">
        <v>38623</v>
      </c>
      <c r="H170635" t="b">
        <v>0</v>
      </c>
    </row>
    <row r="170636" spans="1:8" x14ac:dyDescent="0.3">
      <c r="A170636">
        <v>140610</v>
      </c>
      <c r="B170636" t="s">
        <v>123905</v>
      </c>
      <c r="C170636">
        <v>20200822</v>
      </c>
      <c r="D170636">
        <v>462</v>
      </c>
      <c r="E170636">
        <v>42953</v>
      </c>
      <c r="F170636">
        <v>1</v>
      </c>
      <c r="G170636" t="s">
        <v>124432</v>
      </c>
      <c r="H170636" t="b">
        <v>0</v>
      </c>
    </row>
    <row r="170637" spans="1:8" x14ac:dyDescent="0.3">
      <c r="A170637">
        <v>140610</v>
      </c>
      <c r="B170637" t="s">
        <v>123905</v>
      </c>
      <c r="C170637">
        <v>20200822</v>
      </c>
      <c r="D170637">
        <v>462</v>
      </c>
      <c r="E170637">
        <v>42953</v>
      </c>
      <c r="F170637">
        <v>2</v>
      </c>
      <c r="G170637" t="s">
        <v>124433</v>
      </c>
      <c r="H170637" t="b">
        <v>0</v>
      </c>
    </row>
    <row r="170638" spans="1:8" x14ac:dyDescent="0.3">
      <c r="A170638">
        <v>140610</v>
      </c>
      <c r="B170638" t="s">
        <v>123905</v>
      </c>
      <c r="C170638">
        <v>20200822</v>
      </c>
      <c r="D170638">
        <v>462</v>
      </c>
      <c r="E170638">
        <v>42953</v>
      </c>
      <c r="F170638">
        <v>3</v>
      </c>
      <c r="G170638" t="s">
        <v>124434</v>
      </c>
      <c r="H170638" t="b">
        <v>0</v>
      </c>
    </row>
    <row r="170639" spans="1:8" x14ac:dyDescent="0.3">
      <c r="A170639">
        <v>140610</v>
      </c>
      <c r="B170639" t="s">
        <v>123905</v>
      </c>
      <c r="C170639">
        <v>20200822</v>
      </c>
      <c r="D170639">
        <v>462</v>
      </c>
      <c r="E170639">
        <v>42953</v>
      </c>
      <c r="F170639">
        <v>4</v>
      </c>
      <c r="G170639" t="s">
        <v>124435</v>
      </c>
      <c r="H170639" t="b">
        <v>1</v>
      </c>
    </row>
    <row r="170640" spans="1:8" x14ac:dyDescent="0.3">
      <c r="A170640">
        <v>140610</v>
      </c>
      <c r="B170640" t="s">
        <v>123905</v>
      </c>
      <c r="C170640">
        <v>20200822</v>
      </c>
      <c r="D170640">
        <v>462</v>
      </c>
      <c r="E170640">
        <v>42954</v>
      </c>
      <c r="F170640">
        <v>1</v>
      </c>
      <c r="G170640" t="s">
        <v>51943</v>
      </c>
      <c r="H170640" t="b">
        <v>1</v>
      </c>
    </row>
    <row r="170641" spans="1:8" x14ac:dyDescent="0.3">
      <c r="A170641">
        <v>140610</v>
      </c>
      <c r="B170641" t="s">
        <v>123905</v>
      </c>
      <c r="C170641">
        <v>20200822</v>
      </c>
      <c r="D170641">
        <v>462</v>
      </c>
      <c r="E170641">
        <v>42954</v>
      </c>
      <c r="F170641">
        <v>2</v>
      </c>
      <c r="G170641" t="s">
        <v>17895</v>
      </c>
      <c r="H170641" t="b">
        <v>0</v>
      </c>
    </row>
    <row r="170642" spans="1:8" x14ac:dyDescent="0.3">
      <c r="A170642">
        <v>140610</v>
      </c>
      <c r="B170642" t="s">
        <v>123905</v>
      </c>
      <c r="C170642">
        <v>20200822</v>
      </c>
      <c r="D170642">
        <v>462</v>
      </c>
      <c r="E170642">
        <v>42954</v>
      </c>
      <c r="F170642">
        <v>3</v>
      </c>
      <c r="G170642" t="s">
        <v>124436</v>
      </c>
      <c r="H170642" t="b">
        <v>0</v>
      </c>
    </row>
    <row r="170643" spans="1:8" x14ac:dyDescent="0.3">
      <c r="A170643">
        <v>140610</v>
      </c>
      <c r="B170643" t="s">
        <v>123905</v>
      </c>
      <c r="C170643">
        <v>20200822</v>
      </c>
      <c r="D170643">
        <v>462</v>
      </c>
      <c r="E170643">
        <v>42954</v>
      </c>
      <c r="F170643">
        <v>4</v>
      </c>
      <c r="G170643" t="s">
        <v>124437</v>
      </c>
      <c r="H170643" t="b">
        <v>0</v>
      </c>
    </row>
    <row r="170644" spans="1:8" x14ac:dyDescent="0.3">
      <c r="A170644">
        <v>140610</v>
      </c>
      <c r="B170644" t="s">
        <v>123905</v>
      </c>
      <c r="C170644">
        <v>20200822</v>
      </c>
      <c r="D170644">
        <v>462</v>
      </c>
      <c r="E170644">
        <v>42955</v>
      </c>
      <c r="F170644">
        <v>1</v>
      </c>
      <c r="G170644" t="s">
        <v>68319</v>
      </c>
      <c r="H170644" t="b">
        <v>0</v>
      </c>
    </row>
    <row r="170645" spans="1:8" x14ac:dyDescent="0.3">
      <c r="A170645">
        <v>140610</v>
      </c>
      <c r="B170645" t="s">
        <v>123905</v>
      </c>
      <c r="C170645">
        <v>20200822</v>
      </c>
      <c r="D170645">
        <v>462</v>
      </c>
      <c r="E170645">
        <v>42955</v>
      </c>
      <c r="F170645">
        <v>2</v>
      </c>
      <c r="G170645" t="s">
        <v>66189</v>
      </c>
      <c r="H170645" t="b">
        <v>0</v>
      </c>
    </row>
    <row r="170646" spans="1:8" x14ac:dyDescent="0.3">
      <c r="A170646">
        <v>140610</v>
      </c>
      <c r="B170646" t="s">
        <v>123905</v>
      </c>
      <c r="C170646">
        <v>20200822</v>
      </c>
      <c r="D170646">
        <v>462</v>
      </c>
      <c r="E170646">
        <v>42955</v>
      </c>
      <c r="F170646">
        <v>3</v>
      </c>
      <c r="G170646" t="s">
        <v>66533</v>
      </c>
      <c r="H170646" t="b">
        <v>1</v>
      </c>
    </row>
    <row r="170647" spans="1:8" x14ac:dyDescent="0.3">
      <c r="A170647">
        <v>140610</v>
      </c>
      <c r="B170647" t="s">
        <v>123905</v>
      </c>
      <c r="C170647">
        <v>20200822</v>
      </c>
      <c r="D170647">
        <v>462</v>
      </c>
      <c r="E170647">
        <v>42955</v>
      </c>
      <c r="F170647">
        <v>4</v>
      </c>
      <c r="G170647" t="s">
        <v>30940</v>
      </c>
      <c r="H170647" t="b">
        <v>0</v>
      </c>
    </row>
    <row r="170648" spans="1:8" x14ac:dyDescent="0.3">
      <c r="A170648">
        <v>140610</v>
      </c>
      <c r="B170648" t="s">
        <v>123905</v>
      </c>
      <c r="C170648">
        <v>20200822</v>
      </c>
      <c r="D170648">
        <v>462</v>
      </c>
      <c r="E170648">
        <v>42956</v>
      </c>
      <c r="F170648">
        <v>1</v>
      </c>
      <c r="G170648" t="s">
        <v>124438</v>
      </c>
      <c r="H170648" t="b">
        <v>0</v>
      </c>
    </row>
    <row r="170649" spans="1:8" x14ac:dyDescent="0.3">
      <c r="A170649">
        <v>140610</v>
      </c>
      <c r="B170649" t="s">
        <v>123905</v>
      </c>
      <c r="C170649">
        <v>20200822</v>
      </c>
      <c r="D170649">
        <v>462</v>
      </c>
      <c r="E170649">
        <v>42956</v>
      </c>
      <c r="F170649">
        <v>2</v>
      </c>
      <c r="G170649" t="s">
        <v>124439</v>
      </c>
      <c r="H170649" t="b">
        <v>0</v>
      </c>
    </row>
    <row r="170650" spans="1:8" x14ac:dyDescent="0.3">
      <c r="A170650">
        <v>140610</v>
      </c>
      <c r="B170650" t="s">
        <v>123905</v>
      </c>
      <c r="C170650">
        <v>20200822</v>
      </c>
      <c r="D170650">
        <v>462</v>
      </c>
      <c r="E170650">
        <v>42956</v>
      </c>
      <c r="F170650">
        <v>3</v>
      </c>
      <c r="G170650" t="s">
        <v>124440</v>
      </c>
      <c r="H170650" t="b">
        <v>1</v>
      </c>
    </row>
    <row r="170651" spans="1:8" x14ac:dyDescent="0.3">
      <c r="A170651">
        <v>140610</v>
      </c>
      <c r="B170651" t="s">
        <v>123905</v>
      </c>
      <c r="C170651">
        <v>20200822</v>
      </c>
      <c r="D170651">
        <v>462</v>
      </c>
      <c r="E170651">
        <v>42956</v>
      </c>
      <c r="F170651">
        <v>4</v>
      </c>
      <c r="G170651" t="s">
        <v>124441</v>
      </c>
      <c r="H170651" t="b">
        <v>0</v>
      </c>
    </row>
    <row r="170652" spans="1:8" x14ac:dyDescent="0.3">
      <c r="A170652">
        <v>140610</v>
      </c>
      <c r="B170652" t="s">
        <v>123905</v>
      </c>
      <c r="C170652">
        <v>20200822</v>
      </c>
      <c r="D170652">
        <v>462</v>
      </c>
      <c r="E170652">
        <v>42957</v>
      </c>
      <c r="F170652">
        <v>1</v>
      </c>
      <c r="G170652" t="s">
        <v>124442</v>
      </c>
      <c r="H170652" t="b">
        <v>1</v>
      </c>
    </row>
    <row r="170653" spans="1:8" x14ac:dyDescent="0.3">
      <c r="A170653">
        <v>140610</v>
      </c>
      <c r="B170653" t="s">
        <v>123905</v>
      </c>
      <c r="C170653">
        <v>20200822</v>
      </c>
      <c r="D170653">
        <v>462</v>
      </c>
      <c r="E170653">
        <v>42957</v>
      </c>
      <c r="F170653">
        <v>2</v>
      </c>
      <c r="G170653" t="s">
        <v>124443</v>
      </c>
      <c r="H170653" t="b">
        <v>0</v>
      </c>
    </row>
    <row r="170654" spans="1:8" x14ac:dyDescent="0.3">
      <c r="A170654">
        <v>140610</v>
      </c>
      <c r="B170654" t="s">
        <v>123905</v>
      </c>
      <c r="C170654">
        <v>20200822</v>
      </c>
      <c r="D170654">
        <v>462</v>
      </c>
      <c r="E170654">
        <v>42957</v>
      </c>
      <c r="F170654">
        <v>3</v>
      </c>
      <c r="G170654" t="s">
        <v>124444</v>
      </c>
      <c r="H170654" t="b">
        <v>0</v>
      </c>
    </row>
    <row r="170655" spans="1:8" x14ac:dyDescent="0.3">
      <c r="A170655">
        <v>140610</v>
      </c>
      <c r="B170655" t="s">
        <v>123905</v>
      </c>
      <c r="C170655">
        <v>20200822</v>
      </c>
      <c r="D170655">
        <v>462</v>
      </c>
      <c r="E170655">
        <v>42957</v>
      </c>
      <c r="F170655">
        <v>4</v>
      </c>
      <c r="G170655" t="s">
        <v>124445</v>
      </c>
      <c r="H170655" t="b">
        <v>0</v>
      </c>
    </row>
    <row r="170656" spans="1:8" x14ac:dyDescent="0.3">
      <c r="A170656">
        <v>140610</v>
      </c>
      <c r="B170656" t="s">
        <v>123905</v>
      </c>
      <c r="C170656">
        <v>20200822</v>
      </c>
      <c r="D170656">
        <v>462</v>
      </c>
      <c r="E170656">
        <v>42958</v>
      </c>
      <c r="F170656">
        <v>1</v>
      </c>
      <c r="G170656" t="s">
        <v>124446</v>
      </c>
      <c r="H170656" t="b">
        <v>1</v>
      </c>
    </row>
    <row r="170657" spans="1:8" x14ac:dyDescent="0.3">
      <c r="A170657">
        <v>140610</v>
      </c>
      <c r="B170657" t="s">
        <v>123905</v>
      </c>
      <c r="C170657">
        <v>20200822</v>
      </c>
      <c r="D170657">
        <v>462</v>
      </c>
      <c r="E170657">
        <v>42958</v>
      </c>
      <c r="F170657">
        <v>2</v>
      </c>
      <c r="G170657" t="s">
        <v>124447</v>
      </c>
      <c r="H170657" t="b">
        <v>0</v>
      </c>
    </row>
    <row r="170658" spans="1:8" x14ac:dyDescent="0.3">
      <c r="A170658">
        <v>140610</v>
      </c>
      <c r="B170658" t="s">
        <v>123905</v>
      </c>
      <c r="C170658">
        <v>20200822</v>
      </c>
      <c r="D170658">
        <v>462</v>
      </c>
      <c r="E170658">
        <v>42958</v>
      </c>
      <c r="F170658">
        <v>3</v>
      </c>
      <c r="G170658" t="s">
        <v>124448</v>
      </c>
      <c r="H170658" t="b">
        <v>0</v>
      </c>
    </row>
    <row r="170659" spans="1:8" x14ac:dyDescent="0.3">
      <c r="A170659">
        <v>140610</v>
      </c>
      <c r="B170659" t="s">
        <v>123905</v>
      </c>
      <c r="C170659">
        <v>20200822</v>
      </c>
      <c r="D170659">
        <v>462</v>
      </c>
      <c r="E170659">
        <v>42958</v>
      </c>
      <c r="F170659">
        <v>4</v>
      </c>
      <c r="G170659" t="s">
        <v>124449</v>
      </c>
      <c r="H170659" t="b">
        <v>0</v>
      </c>
    </row>
    <row r="170660" spans="1:8" x14ac:dyDescent="0.3">
      <c r="A170660">
        <v>140610</v>
      </c>
      <c r="B170660" t="s">
        <v>123905</v>
      </c>
      <c r="C170660">
        <v>20200822</v>
      </c>
      <c r="D170660">
        <v>462</v>
      </c>
      <c r="E170660">
        <v>42959</v>
      </c>
      <c r="F170660">
        <v>1</v>
      </c>
      <c r="G170660" t="s">
        <v>124450</v>
      </c>
      <c r="H170660" t="b">
        <v>0</v>
      </c>
    </row>
    <row r="170661" spans="1:8" x14ac:dyDescent="0.3">
      <c r="A170661">
        <v>140610</v>
      </c>
      <c r="B170661" t="s">
        <v>123905</v>
      </c>
      <c r="C170661">
        <v>20200822</v>
      </c>
      <c r="D170661">
        <v>462</v>
      </c>
      <c r="E170661">
        <v>42959</v>
      </c>
      <c r="F170661">
        <v>2</v>
      </c>
      <c r="G170661" t="s">
        <v>124451</v>
      </c>
      <c r="H170661" t="b">
        <v>0</v>
      </c>
    </row>
    <row r="170662" spans="1:8" x14ac:dyDescent="0.3">
      <c r="A170662">
        <v>140610</v>
      </c>
      <c r="B170662" t="s">
        <v>123905</v>
      </c>
      <c r="C170662">
        <v>20200822</v>
      </c>
      <c r="D170662">
        <v>462</v>
      </c>
      <c r="E170662">
        <v>42959</v>
      </c>
      <c r="F170662">
        <v>3</v>
      </c>
      <c r="G170662" t="s">
        <v>124452</v>
      </c>
      <c r="H170662" t="b">
        <v>0</v>
      </c>
    </row>
    <row r="170663" spans="1:8" x14ac:dyDescent="0.3">
      <c r="A170663">
        <v>140610</v>
      </c>
      <c r="B170663" t="s">
        <v>123905</v>
      </c>
      <c r="C170663">
        <v>20200822</v>
      </c>
      <c r="D170663">
        <v>462</v>
      </c>
      <c r="E170663">
        <v>42959</v>
      </c>
      <c r="F170663">
        <v>4</v>
      </c>
      <c r="G170663" t="s">
        <v>124453</v>
      </c>
      <c r="H170663" t="b">
        <v>1</v>
      </c>
    </row>
    <row r="170664" spans="1:8" x14ac:dyDescent="0.3">
      <c r="A170664">
        <v>140610</v>
      </c>
      <c r="B170664" t="s">
        <v>123905</v>
      </c>
      <c r="C170664">
        <v>20200822</v>
      </c>
      <c r="D170664">
        <v>462</v>
      </c>
      <c r="E170664">
        <v>42960</v>
      </c>
      <c r="F170664">
        <v>1</v>
      </c>
      <c r="G170664" t="s">
        <v>124454</v>
      </c>
      <c r="H170664" t="b">
        <v>1</v>
      </c>
    </row>
    <row r="170665" spans="1:8" x14ac:dyDescent="0.3">
      <c r="A170665">
        <v>140610</v>
      </c>
      <c r="B170665" t="s">
        <v>123905</v>
      </c>
      <c r="C170665">
        <v>20200822</v>
      </c>
      <c r="D170665">
        <v>462</v>
      </c>
      <c r="E170665">
        <v>42960</v>
      </c>
      <c r="F170665">
        <v>2</v>
      </c>
      <c r="G170665" t="s">
        <v>124455</v>
      </c>
      <c r="H170665" t="b">
        <v>0</v>
      </c>
    </row>
    <row r="170666" spans="1:8" x14ac:dyDescent="0.3">
      <c r="A170666">
        <v>140610</v>
      </c>
      <c r="B170666" t="s">
        <v>123905</v>
      </c>
      <c r="C170666">
        <v>20200822</v>
      </c>
      <c r="D170666">
        <v>462</v>
      </c>
      <c r="E170666">
        <v>42960</v>
      </c>
      <c r="F170666">
        <v>3</v>
      </c>
      <c r="G170666" t="s">
        <v>124456</v>
      </c>
      <c r="H170666" t="b">
        <v>0</v>
      </c>
    </row>
    <row r="170667" spans="1:8" x14ac:dyDescent="0.3">
      <c r="A170667">
        <v>140610</v>
      </c>
      <c r="B170667" t="s">
        <v>123905</v>
      </c>
      <c r="C170667">
        <v>20200822</v>
      </c>
      <c r="D170667">
        <v>462</v>
      </c>
      <c r="E170667">
        <v>42960</v>
      </c>
      <c r="F170667">
        <v>4</v>
      </c>
      <c r="G170667" t="s">
        <v>124457</v>
      </c>
      <c r="H170667" t="b">
        <v>0</v>
      </c>
    </row>
    <row r="170668" spans="1:8" x14ac:dyDescent="0.3">
      <c r="A170668">
        <v>140610</v>
      </c>
      <c r="B170668" t="s">
        <v>123905</v>
      </c>
      <c r="C170668">
        <v>20200822</v>
      </c>
      <c r="D170668">
        <v>462</v>
      </c>
      <c r="E170668">
        <v>42961</v>
      </c>
      <c r="F170668">
        <v>1</v>
      </c>
      <c r="G170668" t="s">
        <v>3529</v>
      </c>
      <c r="H170668" t="b">
        <v>0</v>
      </c>
    </row>
    <row r="170669" spans="1:8" x14ac:dyDescent="0.3">
      <c r="A170669">
        <v>140610</v>
      </c>
      <c r="B170669" t="s">
        <v>123905</v>
      </c>
      <c r="C170669">
        <v>20200822</v>
      </c>
      <c r="D170669">
        <v>462</v>
      </c>
      <c r="E170669">
        <v>42961</v>
      </c>
      <c r="F170669">
        <v>2</v>
      </c>
      <c r="G170669" t="s">
        <v>2064</v>
      </c>
      <c r="H170669" t="b">
        <v>1</v>
      </c>
    </row>
    <row r="170670" spans="1:8" x14ac:dyDescent="0.3">
      <c r="A170670">
        <v>140610</v>
      </c>
      <c r="B170670" t="s">
        <v>123905</v>
      </c>
      <c r="C170670">
        <v>20200822</v>
      </c>
      <c r="D170670">
        <v>462</v>
      </c>
      <c r="E170670">
        <v>42961</v>
      </c>
      <c r="F170670">
        <v>3</v>
      </c>
      <c r="G170670" t="s">
        <v>3453</v>
      </c>
      <c r="H170670" t="b">
        <v>0</v>
      </c>
    </row>
    <row r="170671" spans="1:8" x14ac:dyDescent="0.3">
      <c r="A170671">
        <v>140610</v>
      </c>
      <c r="B170671" t="s">
        <v>123905</v>
      </c>
      <c r="C170671">
        <v>20200822</v>
      </c>
      <c r="D170671">
        <v>462</v>
      </c>
      <c r="E170671">
        <v>42961</v>
      </c>
      <c r="F170671">
        <v>4</v>
      </c>
      <c r="G170671" t="s">
        <v>3424</v>
      </c>
      <c r="H170671" t="b">
        <v>0</v>
      </c>
    </row>
    <row r="170672" spans="1:8" x14ac:dyDescent="0.3">
      <c r="A170672">
        <v>140610</v>
      </c>
      <c r="B170672" t="s">
        <v>123905</v>
      </c>
      <c r="C170672">
        <v>20200822</v>
      </c>
      <c r="D170672">
        <v>462</v>
      </c>
      <c r="E170672">
        <v>42962</v>
      </c>
      <c r="F170672">
        <v>1</v>
      </c>
      <c r="G170672" t="s">
        <v>124458</v>
      </c>
      <c r="H170672" t="b">
        <v>0</v>
      </c>
    </row>
    <row r="170673" spans="1:8" x14ac:dyDescent="0.3">
      <c r="A170673">
        <v>140610</v>
      </c>
      <c r="B170673" t="s">
        <v>123905</v>
      </c>
      <c r="C170673">
        <v>20200822</v>
      </c>
      <c r="D170673">
        <v>462</v>
      </c>
      <c r="E170673">
        <v>42962</v>
      </c>
      <c r="F170673">
        <v>2</v>
      </c>
      <c r="G170673" t="s">
        <v>124459</v>
      </c>
      <c r="H170673" t="b">
        <v>1</v>
      </c>
    </row>
    <row r="170674" spans="1:8" x14ac:dyDescent="0.3">
      <c r="A170674">
        <v>140610</v>
      </c>
      <c r="B170674" t="s">
        <v>123905</v>
      </c>
      <c r="C170674">
        <v>20200822</v>
      </c>
      <c r="D170674">
        <v>462</v>
      </c>
      <c r="E170674">
        <v>42962</v>
      </c>
      <c r="F170674">
        <v>3</v>
      </c>
      <c r="G170674" t="s">
        <v>124460</v>
      </c>
      <c r="H170674" t="b">
        <v>0</v>
      </c>
    </row>
    <row r="170675" spans="1:8" x14ac:dyDescent="0.3">
      <c r="A170675">
        <v>140610</v>
      </c>
      <c r="B170675" t="s">
        <v>123905</v>
      </c>
      <c r="C170675">
        <v>20200822</v>
      </c>
      <c r="D170675">
        <v>462</v>
      </c>
      <c r="E170675">
        <v>42962</v>
      </c>
      <c r="F170675">
        <v>4</v>
      </c>
      <c r="G170675" t="s">
        <v>124461</v>
      </c>
      <c r="H170675" t="b">
        <v>0</v>
      </c>
    </row>
    <row r="170676" spans="1:8" x14ac:dyDescent="0.3">
      <c r="A170676">
        <v>140610</v>
      </c>
      <c r="B170676" t="s">
        <v>123905</v>
      </c>
      <c r="C170676">
        <v>20200822</v>
      </c>
      <c r="D170676">
        <v>462</v>
      </c>
      <c r="E170676">
        <v>42963</v>
      </c>
      <c r="F170676">
        <v>1</v>
      </c>
      <c r="G170676" t="s">
        <v>124462</v>
      </c>
      <c r="H170676" t="b">
        <v>1</v>
      </c>
    </row>
    <row r="170677" spans="1:8" x14ac:dyDescent="0.3">
      <c r="A170677">
        <v>140610</v>
      </c>
      <c r="B170677" t="s">
        <v>123905</v>
      </c>
      <c r="C170677">
        <v>20200822</v>
      </c>
      <c r="D170677">
        <v>462</v>
      </c>
      <c r="E170677">
        <v>42963</v>
      </c>
      <c r="F170677">
        <v>2</v>
      </c>
      <c r="G170677" t="s">
        <v>124463</v>
      </c>
      <c r="H170677" t="b">
        <v>0</v>
      </c>
    </row>
    <row r="170678" spans="1:8" x14ac:dyDescent="0.3">
      <c r="A170678">
        <v>140610</v>
      </c>
      <c r="B170678" t="s">
        <v>123905</v>
      </c>
      <c r="C170678">
        <v>20200822</v>
      </c>
      <c r="D170678">
        <v>462</v>
      </c>
      <c r="E170678">
        <v>42963</v>
      </c>
      <c r="F170678">
        <v>3</v>
      </c>
      <c r="G170678" t="s">
        <v>124464</v>
      </c>
      <c r="H170678" t="b">
        <v>0</v>
      </c>
    </row>
    <row r="170679" spans="1:8" x14ac:dyDescent="0.3">
      <c r="A170679">
        <v>140610</v>
      </c>
      <c r="B170679" t="s">
        <v>123905</v>
      </c>
      <c r="C170679">
        <v>20200822</v>
      </c>
      <c r="D170679">
        <v>462</v>
      </c>
      <c r="E170679">
        <v>42963</v>
      </c>
      <c r="F170679">
        <v>4</v>
      </c>
      <c r="G170679" t="s">
        <v>124465</v>
      </c>
      <c r="H170679" t="b">
        <v>0</v>
      </c>
    </row>
    <row r="170680" spans="1:8" x14ac:dyDescent="0.3">
      <c r="A170680">
        <v>140610</v>
      </c>
      <c r="B170680" t="s">
        <v>123905</v>
      </c>
      <c r="C170680">
        <v>20200822</v>
      </c>
      <c r="D170680">
        <v>462</v>
      </c>
      <c r="E170680">
        <v>42964</v>
      </c>
      <c r="F170680">
        <v>1</v>
      </c>
      <c r="G170680" t="s">
        <v>124466</v>
      </c>
      <c r="H170680" t="b">
        <v>0</v>
      </c>
    </row>
    <row r="170681" spans="1:8" x14ac:dyDescent="0.3">
      <c r="A170681">
        <v>140610</v>
      </c>
      <c r="B170681" t="s">
        <v>123905</v>
      </c>
      <c r="C170681">
        <v>20200822</v>
      </c>
      <c r="D170681">
        <v>462</v>
      </c>
      <c r="E170681">
        <v>42964</v>
      </c>
      <c r="F170681">
        <v>2</v>
      </c>
      <c r="G170681" t="s">
        <v>124467</v>
      </c>
      <c r="H170681" t="b">
        <v>1</v>
      </c>
    </row>
    <row r="170682" spans="1:8" x14ac:dyDescent="0.3">
      <c r="A170682">
        <v>140610</v>
      </c>
      <c r="B170682" t="s">
        <v>123905</v>
      </c>
      <c r="C170682">
        <v>20200822</v>
      </c>
      <c r="D170682">
        <v>462</v>
      </c>
      <c r="E170682">
        <v>42964</v>
      </c>
      <c r="F170682">
        <v>3</v>
      </c>
      <c r="G170682" t="s">
        <v>124468</v>
      </c>
      <c r="H170682" t="b">
        <v>0</v>
      </c>
    </row>
    <row r="170683" spans="1:8" x14ac:dyDescent="0.3">
      <c r="A170683">
        <v>140610</v>
      </c>
      <c r="B170683" t="s">
        <v>123905</v>
      </c>
      <c r="C170683">
        <v>20200822</v>
      </c>
      <c r="D170683">
        <v>462</v>
      </c>
      <c r="E170683">
        <v>42964</v>
      </c>
      <c r="F170683">
        <v>4</v>
      </c>
      <c r="G170683" t="s">
        <v>124469</v>
      </c>
      <c r="H170683" t="b">
        <v>0</v>
      </c>
    </row>
    <row r="170684" spans="1:8" x14ac:dyDescent="0.3">
      <c r="A170684">
        <v>140610</v>
      </c>
      <c r="B170684" t="s">
        <v>123905</v>
      </c>
      <c r="C170684">
        <v>20200822</v>
      </c>
      <c r="D170684">
        <v>462</v>
      </c>
      <c r="E170684">
        <v>42965</v>
      </c>
      <c r="F170684">
        <v>1</v>
      </c>
      <c r="G170684" t="s">
        <v>124470</v>
      </c>
      <c r="H170684" t="b">
        <v>0</v>
      </c>
    </row>
    <row r="170685" spans="1:8" x14ac:dyDescent="0.3">
      <c r="A170685">
        <v>140610</v>
      </c>
      <c r="B170685" t="s">
        <v>123905</v>
      </c>
      <c r="C170685">
        <v>20200822</v>
      </c>
      <c r="D170685">
        <v>462</v>
      </c>
      <c r="E170685">
        <v>42965</v>
      </c>
      <c r="F170685">
        <v>2</v>
      </c>
      <c r="G170685" t="s">
        <v>124471</v>
      </c>
      <c r="H170685" t="b">
        <v>0</v>
      </c>
    </row>
    <row r="170686" spans="1:8" x14ac:dyDescent="0.3">
      <c r="A170686">
        <v>140610</v>
      </c>
      <c r="B170686" t="s">
        <v>123905</v>
      </c>
      <c r="C170686">
        <v>20200822</v>
      </c>
      <c r="D170686">
        <v>462</v>
      </c>
      <c r="E170686">
        <v>42965</v>
      </c>
      <c r="F170686">
        <v>3</v>
      </c>
      <c r="G170686" t="s">
        <v>124472</v>
      </c>
      <c r="H170686" t="b">
        <v>0</v>
      </c>
    </row>
    <row r="170687" spans="1:8" x14ac:dyDescent="0.3">
      <c r="A170687">
        <v>140610</v>
      </c>
      <c r="B170687" t="s">
        <v>123905</v>
      </c>
      <c r="C170687">
        <v>20200822</v>
      </c>
      <c r="D170687">
        <v>462</v>
      </c>
      <c r="E170687">
        <v>42965</v>
      </c>
      <c r="F170687">
        <v>4</v>
      </c>
      <c r="G170687" t="s">
        <v>124473</v>
      </c>
      <c r="H170687" t="b">
        <v>1</v>
      </c>
    </row>
    <row r="170688" spans="1:8" x14ac:dyDescent="0.3">
      <c r="A170688">
        <v>140610</v>
      </c>
      <c r="B170688" t="s">
        <v>123905</v>
      </c>
      <c r="C170688">
        <v>20200822</v>
      </c>
      <c r="D170688">
        <v>462</v>
      </c>
      <c r="E170688">
        <v>42966</v>
      </c>
      <c r="F170688">
        <v>1</v>
      </c>
      <c r="G170688" t="s">
        <v>124474</v>
      </c>
      <c r="H170688" t="b">
        <v>0</v>
      </c>
    </row>
    <row r="170689" spans="1:8" x14ac:dyDescent="0.3">
      <c r="A170689">
        <v>140610</v>
      </c>
      <c r="B170689" t="s">
        <v>123905</v>
      </c>
      <c r="C170689">
        <v>20200822</v>
      </c>
      <c r="D170689">
        <v>462</v>
      </c>
      <c r="E170689">
        <v>42966</v>
      </c>
      <c r="F170689">
        <v>2</v>
      </c>
      <c r="G170689" t="s">
        <v>124475</v>
      </c>
      <c r="H170689" t="b">
        <v>0</v>
      </c>
    </row>
    <row r="170690" spans="1:8" x14ac:dyDescent="0.3">
      <c r="A170690">
        <v>140610</v>
      </c>
      <c r="B170690" t="s">
        <v>123905</v>
      </c>
      <c r="C170690">
        <v>20200822</v>
      </c>
      <c r="D170690">
        <v>462</v>
      </c>
      <c r="E170690">
        <v>42966</v>
      </c>
      <c r="F170690">
        <v>3</v>
      </c>
      <c r="G170690" t="s">
        <v>124476</v>
      </c>
      <c r="H170690" t="b">
        <v>1</v>
      </c>
    </row>
    <row r="170691" spans="1:8" x14ac:dyDescent="0.3">
      <c r="A170691">
        <v>140610</v>
      </c>
      <c r="B170691" t="s">
        <v>123905</v>
      </c>
      <c r="C170691">
        <v>20200822</v>
      </c>
      <c r="D170691">
        <v>462</v>
      </c>
      <c r="E170691">
        <v>42966</v>
      </c>
      <c r="F170691">
        <v>4</v>
      </c>
      <c r="G170691" t="s">
        <v>124477</v>
      </c>
      <c r="H170691" t="b">
        <v>0</v>
      </c>
    </row>
    <row r="170692" spans="1:8" x14ac:dyDescent="0.3">
      <c r="A170692">
        <v>140610</v>
      </c>
      <c r="B170692" t="s">
        <v>123905</v>
      </c>
      <c r="C170692">
        <v>20200822</v>
      </c>
      <c r="D170692">
        <v>462</v>
      </c>
      <c r="E170692">
        <v>42967</v>
      </c>
      <c r="F170692">
        <v>1</v>
      </c>
      <c r="G170692" t="s">
        <v>66533</v>
      </c>
      <c r="H170692" t="b">
        <v>0</v>
      </c>
    </row>
    <row r="170693" spans="1:8" x14ac:dyDescent="0.3">
      <c r="A170693">
        <v>140610</v>
      </c>
      <c r="B170693" t="s">
        <v>123905</v>
      </c>
      <c r="C170693">
        <v>20200822</v>
      </c>
      <c r="D170693">
        <v>462</v>
      </c>
      <c r="E170693">
        <v>42967</v>
      </c>
      <c r="F170693">
        <v>2</v>
      </c>
      <c r="G170693" t="s">
        <v>67182</v>
      </c>
      <c r="H170693" t="b">
        <v>0</v>
      </c>
    </row>
    <row r="170694" spans="1:8" x14ac:dyDescent="0.3">
      <c r="A170694">
        <v>140610</v>
      </c>
      <c r="B170694" t="s">
        <v>123905</v>
      </c>
      <c r="C170694">
        <v>20200822</v>
      </c>
      <c r="D170694">
        <v>462</v>
      </c>
      <c r="E170694">
        <v>42967</v>
      </c>
      <c r="F170694">
        <v>3</v>
      </c>
      <c r="G170694" t="s">
        <v>85311</v>
      </c>
      <c r="H170694" t="b">
        <v>1</v>
      </c>
    </row>
    <row r="170695" spans="1:8" x14ac:dyDescent="0.3">
      <c r="A170695">
        <v>140610</v>
      </c>
      <c r="B170695" t="s">
        <v>123905</v>
      </c>
      <c r="C170695">
        <v>20200822</v>
      </c>
      <c r="D170695">
        <v>462</v>
      </c>
      <c r="E170695">
        <v>42967</v>
      </c>
      <c r="F170695">
        <v>4</v>
      </c>
      <c r="G170695" t="s">
        <v>124478</v>
      </c>
      <c r="H170695" t="b">
        <v>0</v>
      </c>
    </row>
    <row r="170696" spans="1:8" x14ac:dyDescent="0.3">
      <c r="A170696">
        <v>140610</v>
      </c>
      <c r="B170696" t="s">
        <v>123905</v>
      </c>
      <c r="C170696">
        <v>20200822</v>
      </c>
      <c r="D170696">
        <v>462</v>
      </c>
      <c r="E170696">
        <v>42968</v>
      </c>
      <c r="F170696">
        <v>1</v>
      </c>
      <c r="G170696" t="s">
        <v>59460</v>
      </c>
      <c r="H170696" t="b">
        <v>0</v>
      </c>
    </row>
    <row r="170697" spans="1:8" x14ac:dyDescent="0.3">
      <c r="A170697">
        <v>140610</v>
      </c>
      <c r="B170697" t="s">
        <v>123905</v>
      </c>
      <c r="C170697">
        <v>20200822</v>
      </c>
      <c r="D170697">
        <v>462</v>
      </c>
      <c r="E170697">
        <v>42968</v>
      </c>
      <c r="F170697">
        <v>2</v>
      </c>
      <c r="G170697" t="s">
        <v>576</v>
      </c>
      <c r="H170697" t="b">
        <v>1</v>
      </c>
    </row>
    <row r="170698" spans="1:8" x14ac:dyDescent="0.3">
      <c r="A170698">
        <v>140610</v>
      </c>
      <c r="B170698" t="s">
        <v>123905</v>
      </c>
      <c r="C170698">
        <v>20200822</v>
      </c>
      <c r="D170698">
        <v>462</v>
      </c>
      <c r="E170698">
        <v>42968</v>
      </c>
      <c r="F170698">
        <v>3</v>
      </c>
      <c r="G170698" t="s">
        <v>46451</v>
      </c>
      <c r="H170698" t="b">
        <v>0</v>
      </c>
    </row>
    <row r="170699" spans="1:8" x14ac:dyDescent="0.3">
      <c r="A170699">
        <v>140610</v>
      </c>
      <c r="B170699" t="s">
        <v>123905</v>
      </c>
      <c r="C170699">
        <v>20200822</v>
      </c>
      <c r="D170699">
        <v>462</v>
      </c>
      <c r="E170699">
        <v>42968</v>
      </c>
      <c r="F170699">
        <v>4</v>
      </c>
      <c r="G170699" t="s">
        <v>20603</v>
      </c>
      <c r="H170699" t="b">
        <v>0</v>
      </c>
    </row>
    <row r="170700" spans="1:8" x14ac:dyDescent="0.3">
      <c r="A170700">
        <v>140610</v>
      </c>
      <c r="B170700" t="s">
        <v>123905</v>
      </c>
      <c r="C170700">
        <v>20200822</v>
      </c>
      <c r="D170700">
        <v>462</v>
      </c>
      <c r="E170700">
        <v>42969</v>
      </c>
      <c r="F170700">
        <v>1</v>
      </c>
      <c r="G170700" t="s">
        <v>124479</v>
      </c>
      <c r="H170700" t="b">
        <v>1</v>
      </c>
    </row>
    <row r="170701" spans="1:8" x14ac:dyDescent="0.3">
      <c r="A170701">
        <v>140610</v>
      </c>
      <c r="B170701" t="s">
        <v>123905</v>
      </c>
      <c r="C170701">
        <v>20200822</v>
      </c>
      <c r="D170701">
        <v>462</v>
      </c>
      <c r="E170701">
        <v>42969</v>
      </c>
      <c r="F170701">
        <v>2</v>
      </c>
      <c r="G170701" t="s">
        <v>124480</v>
      </c>
      <c r="H170701" t="b">
        <v>0</v>
      </c>
    </row>
    <row r="170702" spans="1:8" x14ac:dyDescent="0.3">
      <c r="A170702">
        <v>140610</v>
      </c>
      <c r="B170702" t="s">
        <v>123905</v>
      </c>
      <c r="C170702">
        <v>20200822</v>
      </c>
      <c r="D170702">
        <v>462</v>
      </c>
      <c r="E170702">
        <v>42969</v>
      </c>
      <c r="F170702">
        <v>3</v>
      </c>
      <c r="G170702" t="s">
        <v>124481</v>
      </c>
      <c r="H170702" t="b">
        <v>0</v>
      </c>
    </row>
    <row r="170703" spans="1:8" x14ac:dyDescent="0.3">
      <c r="A170703">
        <v>140610</v>
      </c>
      <c r="B170703" t="s">
        <v>123905</v>
      </c>
      <c r="C170703">
        <v>20200822</v>
      </c>
      <c r="D170703">
        <v>462</v>
      </c>
      <c r="E170703">
        <v>42969</v>
      </c>
      <c r="F170703">
        <v>4</v>
      </c>
      <c r="G170703" t="s">
        <v>124482</v>
      </c>
      <c r="H170703" t="b">
        <v>0</v>
      </c>
    </row>
    <row r="170704" spans="1:8" x14ac:dyDescent="0.3">
      <c r="A170704">
        <v>140610</v>
      </c>
      <c r="B170704" t="s">
        <v>123905</v>
      </c>
      <c r="C170704">
        <v>20200822</v>
      </c>
      <c r="D170704">
        <v>462</v>
      </c>
      <c r="E170704">
        <v>42970</v>
      </c>
      <c r="F170704">
        <v>1</v>
      </c>
      <c r="G170704" t="s">
        <v>124483</v>
      </c>
      <c r="H170704" t="b">
        <v>1</v>
      </c>
    </row>
    <row r="170705" spans="1:8" x14ac:dyDescent="0.3">
      <c r="A170705">
        <v>140610</v>
      </c>
      <c r="B170705" t="s">
        <v>123905</v>
      </c>
      <c r="C170705">
        <v>20200822</v>
      </c>
      <c r="D170705">
        <v>462</v>
      </c>
      <c r="E170705">
        <v>42970</v>
      </c>
      <c r="F170705">
        <v>2</v>
      </c>
      <c r="G170705" t="s">
        <v>124484</v>
      </c>
      <c r="H170705" t="b">
        <v>0</v>
      </c>
    </row>
    <row r="170706" spans="1:8" x14ac:dyDescent="0.3">
      <c r="A170706">
        <v>140610</v>
      </c>
      <c r="B170706" t="s">
        <v>123905</v>
      </c>
      <c r="C170706">
        <v>20200822</v>
      </c>
      <c r="D170706">
        <v>462</v>
      </c>
      <c r="E170706">
        <v>42970</v>
      </c>
      <c r="F170706">
        <v>3</v>
      </c>
      <c r="G170706" t="s">
        <v>124485</v>
      </c>
      <c r="H170706" t="b">
        <v>0</v>
      </c>
    </row>
    <row r="170707" spans="1:8" x14ac:dyDescent="0.3">
      <c r="A170707">
        <v>140610</v>
      </c>
      <c r="B170707" t="s">
        <v>123905</v>
      </c>
      <c r="C170707">
        <v>20200822</v>
      </c>
      <c r="D170707">
        <v>462</v>
      </c>
      <c r="E170707">
        <v>42970</v>
      </c>
      <c r="F170707">
        <v>4</v>
      </c>
      <c r="G170707" t="s">
        <v>124486</v>
      </c>
      <c r="H170707" t="b">
        <v>0</v>
      </c>
    </row>
    <row r="170708" spans="1:8" x14ac:dyDescent="0.3">
      <c r="A170708">
        <v>140610</v>
      </c>
      <c r="B170708" t="s">
        <v>123905</v>
      </c>
      <c r="C170708">
        <v>20200822</v>
      </c>
      <c r="D170708">
        <v>462</v>
      </c>
      <c r="E170708">
        <v>42971</v>
      </c>
      <c r="F170708">
        <v>1</v>
      </c>
      <c r="G170708" t="s">
        <v>68162</v>
      </c>
      <c r="H170708" t="b">
        <v>0</v>
      </c>
    </row>
    <row r="170709" spans="1:8" x14ac:dyDescent="0.3">
      <c r="A170709">
        <v>140610</v>
      </c>
      <c r="B170709" t="s">
        <v>123905</v>
      </c>
      <c r="C170709">
        <v>20200822</v>
      </c>
      <c r="D170709">
        <v>462</v>
      </c>
      <c r="E170709">
        <v>42971</v>
      </c>
      <c r="F170709">
        <v>2</v>
      </c>
      <c r="G170709" t="s">
        <v>66959</v>
      </c>
      <c r="H170709" t="b">
        <v>0</v>
      </c>
    </row>
    <row r="170710" spans="1:8" x14ac:dyDescent="0.3">
      <c r="A170710">
        <v>140610</v>
      </c>
      <c r="B170710" t="s">
        <v>123905</v>
      </c>
      <c r="C170710">
        <v>20200822</v>
      </c>
      <c r="D170710">
        <v>462</v>
      </c>
      <c r="E170710">
        <v>42971</v>
      </c>
      <c r="F170710">
        <v>3</v>
      </c>
      <c r="G170710" t="s">
        <v>124487</v>
      </c>
      <c r="H170710" t="b">
        <v>0</v>
      </c>
    </row>
    <row r="170711" spans="1:8" x14ac:dyDescent="0.3">
      <c r="A170711">
        <v>140610</v>
      </c>
      <c r="B170711" t="s">
        <v>123905</v>
      </c>
      <c r="C170711">
        <v>20200822</v>
      </c>
      <c r="D170711">
        <v>462</v>
      </c>
      <c r="E170711">
        <v>42971</v>
      </c>
      <c r="F170711">
        <v>4</v>
      </c>
      <c r="G170711" t="s">
        <v>124488</v>
      </c>
      <c r="H170711" t="b">
        <v>1</v>
      </c>
    </row>
    <row r="170712" spans="1:8" x14ac:dyDescent="0.3">
      <c r="A170712">
        <v>140610</v>
      </c>
      <c r="B170712" t="s">
        <v>123905</v>
      </c>
      <c r="C170712">
        <v>20200822</v>
      </c>
      <c r="D170712">
        <v>462</v>
      </c>
      <c r="E170712">
        <v>42972</v>
      </c>
      <c r="F170712">
        <v>1</v>
      </c>
      <c r="G170712" t="s">
        <v>124489</v>
      </c>
      <c r="H170712" t="b">
        <v>0</v>
      </c>
    </row>
    <row r="170713" spans="1:8" x14ac:dyDescent="0.3">
      <c r="A170713">
        <v>140610</v>
      </c>
      <c r="B170713" t="s">
        <v>123905</v>
      </c>
      <c r="C170713">
        <v>20200822</v>
      </c>
      <c r="D170713">
        <v>462</v>
      </c>
      <c r="E170713">
        <v>42972</v>
      </c>
      <c r="F170713">
        <v>2</v>
      </c>
      <c r="G170713" t="s">
        <v>124490</v>
      </c>
      <c r="H170713" t="b">
        <v>0</v>
      </c>
    </row>
    <row r="170714" spans="1:8" x14ac:dyDescent="0.3">
      <c r="A170714">
        <v>140610</v>
      </c>
      <c r="B170714" t="s">
        <v>123905</v>
      </c>
      <c r="C170714">
        <v>20200822</v>
      </c>
      <c r="D170714">
        <v>462</v>
      </c>
      <c r="E170714">
        <v>42972</v>
      </c>
      <c r="F170714">
        <v>3</v>
      </c>
      <c r="G170714" t="s">
        <v>124491</v>
      </c>
      <c r="H170714" t="b">
        <v>0</v>
      </c>
    </row>
    <row r="170715" spans="1:8" x14ac:dyDescent="0.3">
      <c r="A170715">
        <v>140610</v>
      </c>
      <c r="B170715" t="s">
        <v>123905</v>
      </c>
      <c r="C170715">
        <v>20200822</v>
      </c>
      <c r="D170715">
        <v>462</v>
      </c>
      <c r="E170715">
        <v>42972</v>
      </c>
      <c r="F170715">
        <v>4</v>
      </c>
      <c r="G170715" t="s">
        <v>124492</v>
      </c>
      <c r="H170715" t="b">
        <v>1</v>
      </c>
    </row>
    <row r="170716" spans="1:8" x14ac:dyDescent="0.3">
      <c r="A170716">
        <v>140610</v>
      </c>
      <c r="B170716" t="s">
        <v>123905</v>
      </c>
      <c r="C170716">
        <v>20200822</v>
      </c>
      <c r="D170716">
        <v>462</v>
      </c>
      <c r="E170716">
        <v>42973</v>
      </c>
      <c r="F170716">
        <v>1</v>
      </c>
      <c r="G170716" t="s">
        <v>124493</v>
      </c>
      <c r="H170716" t="b">
        <v>1</v>
      </c>
    </row>
    <row r="170717" spans="1:8" x14ac:dyDescent="0.3">
      <c r="A170717">
        <v>140610</v>
      </c>
      <c r="B170717" t="s">
        <v>123905</v>
      </c>
      <c r="C170717">
        <v>20200822</v>
      </c>
      <c r="D170717">
        <v>462</v>
      </c>
      <c r="E170717">
        <v>42973</v>
      </c>
      <c r="F170717">
        <v>2</v>
      </c>
      <c r="G170717" t="s">
        <v>124494</v>
      </c>
      <c r="H170717" t="b">
        <v>0</v>
      </c>
    </row>
    <row r="170718" spans="1:8" x14ac:dyDescent="0.3">
      <c r="A170718">
        <v>140610</v>
      </c>
      <c r="B170718" t="s">
        <v>123905</v>
      </c>
      <c r="C170718">
        <v>20200822</v>
      </c>
      <c r="D170718">
        <v>462</v>
      </c>
      <c r="E170718">
        <v>42973</v>
      </c>
      <c r="F170718">
        <v>3</v>
      </c>
      <c r="G170718" t="s">
        <v>124495</v>
      </c>
      <c r="H170718" t="b">
        <v>0</v>
      </c>
    </row>
    <row r="170719" spans="1:8" x14ac:dyDescent="0.3">
      <c r="A170719">
        <v>140610</v>
      </c>
      <c r="B170719" t="s">
        <v>123905</v>
      </c>
      <c r="C170719">
        <v>20200822</v>
      </c>
      <c r="D170719">
        <v>462</v>
      </c>
      <c r="E170719">
        <v>42973</v>
      </c>
      <c r="F170719">
        <v>4</v>
      </c>
      <c r="G170719" t="s">
        <v>124496</v>
      </c>
      <c r="H170719" t="b">
        <v>0</v>
      </c>
    </row>
    <row r="170720" spans="1:8" x14ac:dyDescent="0.3">
      <c r="A170720">
        <v>140610</v>
      </c>
      <c r="B170720" t="s">
        <v>123905</v>
      </c>
      <c r="C170720">
        <v>20200822</v>
      </c>
      <c r="D170720">
        <v>462</v>
      </c>
      <c r="E170720">
        <v>42974</v>
      </c>
      <c r="F170720">
        <v>1</v>
      </c>
      <c r="G170720" t="s">
        <v>124497</v>
      </c>
      <c r="H170720" t="b">
        <v>0</v>
      </c>
    </row>
    <row r="170721" spans="1:8" x14ac:dyDescent="0.3">
      <c r="A170721">
        <v>140610</v>
      </c>
      <c r="B170721" t="s">
        <v>123905</v>
      </c>
      <c r="C170721">
        <v>20200822</v>
      </c>
      <c r="D170721">
        <v>462</v>
      </c>
      <c r="E170721">
        <v>42974</v>
      </c>
      <c r="F170721">
        <v>2</v>
      </c>
      <c r="G170721" t="s">
        <v>124498</v>
      </c>
      <c r="H170721" t="b">
        <v>0</v>
      </c>
    </row>
    <row r="170722" spans="1:8" x14ac:dyDescent="0.3">
      <c r="A170722">
        <v>140610</v>
      </c>
      <c r="B170722" t="s">
        <v>123905</v>
      </c>
      <c r="C170722">
        <v>20200822</v>
      </c>
      <c r="D170722">
        <v>462</v>
      </c>
      <c r="E170722">
        <v>42974</v>
      </c>
      <c r="F170722">
        <v>3</v>
      </c>
      <c r="G170722" t="s">
        <v>124499</v>
      </c>
      <c r="H170722" t="b">
        <v>1</v>
      </c>
    </row>
    <row r="170723" spans="1:8" x14ac:dyDescent="0.3">
      <c r="A170723">
        <v>140610</v>
      </c>
      <c r="B170723" t="s">
        <v>123905</v>
      </c>
      <c r="C170723">
        <v>20200822</v>
      </c>
      <c r="D170723">
        <v>462</v>
      </c>
      <c r="E170723">
        <v>42974</v>
      </c>
      <c r="F170723">
        <v>4</v>
      </c>
      <c r="G170723" t="s">
        <v>124500</v>
      </c>
      <c r="H170723" t="b">
        <v>0</v>
      </c>
    </row>
    <row r="170724" spans="1:8" x14ac:dyDescent="0.3">
      <c r="A170724">
        <v>140610</v>
      </c>
      <c r="B170724" t="s">
        <v>123905</v>
      </c>
      <c r="C170724">
        <v>20200822</v>
      </c>
      <c r="D170724">
        <v>462</v>
      </c>
      <c r="E170724">
        <v>42975</v>
      </c>
      <c r="F170724">
        <v>1</v>
      </c>
      <c r="G170724" t="s">
        <v>124501</v>
      </c>
      <c r="H170724" t="b">
        <v>1</v>
      </c>
    </row>
    <row r="170725" spans="1:8" x14ac:dyDescent="0.3">
      <c r="A170725">
        <v>140610</v>
      </c>
      <c r="B170725" t="s">
        <v>123905</v>
      </c>
      <c r="C170725">
        <v>20200822</v>
      </c>
      <c r="D170725">
        <v>462</v>
      </c>
      <c r="E170725">
        <v>42975</v>
      </c>
      <c r="F170725">
        <v>2</v>
      </c>
      <c r="G170725" t="s">
        <v>124502</v>
      </c>
      <c r="H170725" t="b">
        <v>0</v>
      </c>
    </row>
    <row r="170726" spans="1:8" x14ac:dyDescent="0.3">
      <c r="A170726">
        <v>140610</v>
      </c>
      <c r="B170726" t="s">
        <v>123905</v>
      </c>
      <c r="C170726">
        <v>20200822</v>
      </c>
      <c r="D170726">
        <v>462</v>
      </c>
      <c r="E170726">
        <v>42975</v>
      </c>
      <c r="F170726">
        <v>3</v>
      </c>
      <c r="G170726" t="s">
        <v>124503</v>
      </c>
      <c r="H170726" t="b">
        <v>0</v>
      </c>
    </row>
    <row r="170727" spans="1:8" x14ac:dyDescent="0.3">
      <c r="A170727">
        <v>140610</v>
      </c>
      <c r="B170727" t="s">
        <v>123905</v>
      </c>
      <c r="C170727">
        <v>20200822</v>
      </c>
      <c r="D170727">
        <v>462</v>
      </c>
      <c r="E170727">
        <v>42975</v>
      </c>
      <c r="F170727">
        <v>4</v>
      </c>
      <c r="G170727" t="s">
        <v>124504</v>
      </c>
      <c r="H170727" t="b">
        <v>0</v>
      </c>
    </row>
    <row r="170728" spans="1:8" x14ac:dyDescent="0.3">
      <c r="A170728">
        <v>140610</v>
      </c>
      <c r="B170728" t="s">
        <v>123905</v>
      </c>
      <c r="C170728">
        <v>20200822</v>
      </c>
      <c r="D170728">
        <v>462</v>
      </c>
      <c r="E170728">
        <v>42976</v>
      </c>
      <c r="F170728">
        <v>1</v>
      </c>
      <c r="G170728" t="s">
        <v>124505</v>
      </c>
      <c r="H170728" t="b">
        <v>1</v>
      </c>
    </row>
    <row r="170729" spans="1:8" x14ac:dyDescent="0.3">
      <c r="A170729">
        <v>140610</v>
      </c>
      <c r="B170729" t="s">
        <v>123905</v>
      </c>
      <c r="C170729">
        <v>20200822</v>
      </c>
      <c r="D170729">
        <v>462</v>
      </c>
      <c r="E170729">
        <v>42976</v>
      </c>
      <c r="F170729">
        <v>2</v>
      </c>
      <c r="G170729" t="s">
        <v>124506</v>
      </c>
      <c r="H170729" t="b">
        <v>0</v>
      </c>
    </row>
    <row r="170730" spans="1:8" x14ac:dyDescent="0.3">
      <c r="A170730">
        <v>140610</v>
      </c>
      <c r="B170730" t="s">
        <v>123905</v>
      </c>
      <c r="C170730">
        <v>20200822</v>
      </c>
      <c r="D170730">
        <v>462</v>
      </c>
      <c r="E170730">
        <v>42976</v>
      </c>
      <c r="F170730">
        <v>3</v>
      </c>
      <c r="G170730" t="s">
        <v>124507</v>
      </c>
      <c r="H170730" t="b">
        <v>0</v>
      </c>
    </row>
    <row r="170731" spans="1:8" x14ac:dyDescent="0.3">
      <c r="A170731">
        <v>140610</v>
      </c>
      <c r="B170731" t="s">
        <v>123905</v>
      </c>
      <c r="C170731">
        <v>20200822</v>
      </c>
      <c r="D170731">
        <v>462</v>
      </c>
      <c r="E170731">
        <v>42976</v>
      </c>
      <c r="F170731">
        <v>4</v>
      </c>
      <c r="G170731" t="s">
        <v>124508</v>
      </c>
      <c r="H170731" t="b">
        <v>0</v>
      </c>
    </row>
    <row r="170732" spans="1:8" x14ac:dyDescent="0.3">
      <c r="A170732">
        <v>140610</v>
      </c>
      <c r="B170732" t="s">
        <v>123905</v>
      </c>
      <c r="C170732">
        <v>20200822</v>
      </c>
      <c r="D170732">
        <v>462</v>
      </c>
      <c r="E170732">
        <v>42977</v>
      </c>
      <c r="F170732">
        <v>1</v>
      </c>
      <c r="G170732" t="s">
        <v>124509</v>
      </c>
      <c r="H170732" t="b">
        <v>0</v>
      </c>
    </row>
    <row r="170733" spans="1:8" x14ac:dyDescent="0.3">
      <c r="A170733">
        <v>140610</v>
      </c>
      <c r="B170733" t="s">
        <v>123905</v>
      </c>
      <c r="C170733">
        <v>20200822</v>
      </c>
      <c r="D170733">
        <v>462</v>
      </c>
      <c r="E170733">
        <v>42977</v>
      </c>
      <c r="F170733">
        <v>2</v>
      </c>
      <c r="G170733" t="s">
        <v>124510</v>
      </c>
      <c r="H170733" t="b">
        <v>0</v>
      </c>
    </row>
    <row r="170734" spans="1:8" x14ac:dyDescent="0.3">
      <c r="A170734">
        <v>140610</v>
      </c>
      <c r="B170734" t="s">
        <v>123905</v>
      </c>
      <c r="C170734">
        <v>20200822</v>
      </c>
      <c r="D170734">
        <v>462</v>
      </c>
      <c r="E170734">
        <v>42977</v>
      </c>
      <c r="F170734">
        <v>3</v>
      </c>
      <c r="G170734" t="s">
        <v>124511</v>
      </c>
      <c r="H170734" t="b">
        <v>1</v>
      </c>
    </row>
    <row r="170735" spans="1:8" x14ac:dyDescent="0.3">
      <c r="A170735">
        <v>140610</v>
      </c>
      <c r="B170735" t="s">
        <v>123905</v>
      </c>
      <c r="C170735">
        <v>20200822</v>
      </c>
      <c r="D170735">
        <v>462</v>
      </c>
      <c r="E170735">
        <v>42977</v>
      </c>
      <c r="F170735">
        <v>4</v>
      </c>
      <c r="G170735" t="s">
        <v>124512</v>
      </c>
      <c r="H170735" t="b">
        <v>0</v>
      </c>
    </row>
    <row r="170736" spans="1:8" x14ac:dyDescent="0.3">
      <c r="A170736">
        <v>140610</v>
      </c>
      <c r="B170736" t="s">
        <v>123905</v>
      </c>
      <c r="C170736">
        <v>20200822</v>
      </c>
      <c r="D170736">
        <v>462</v>
      </c>
      <c r="E170736">
        <v>42978</v>
      </c>
      <c r="F170736">
        <v>1</v>
      </c>
      <c r="G170736" t="s">
        <v>124513</v>
      </c>
      <c r="H170736" t="b">
        <v>0</v>
      </c>
    </row>
    <row r="170737" spans="1:8" x14ac:dyDescent="0.3">
      <c r="A170737">
        <v>140610</v>
      </c>
      <c r="B170737" t="s">
        <v>123905</v>
      </c>
      <c r="C170737">
        <v>20200822</v>
      </c>
      <c r="D170737">
        <v>462</v>
      </c>
      <c r="E170737">
        <v>42978</v>
      </c>
      <c r="F170737">
        <v>2</v>
      </c>
      <c r="G170737" t="s">
        <v>124514</v>
      </c>
      <c r="H170737" t="b">
        <v>0</v>
      </c>
    </row>
    <row r="170738" spans="1:8" x14ac:dyDescent="0.3">
      <c r="A170738">
        <v>140610</v>
      </c>
      <c r="B170738" t="s">
        <v>123905</v>
      </c>
      <c r="C170738">
        <v>20200822</v>
      </c>
      <c r="D170738">
        <v>462</v>
      </c>
      <c r="E170738">
        <v>42978</v>
      </c>
      <c r="F170738">
        <v>3</v>
      </c>
      <c r="G170738" t="s">
        <v>124515</v>
      </c>
      <c r="H170738" t="b">
        <v>1</v>
      </c>
    </row>
    <row r="170739" spans="1:8" x14ac:dyDescent="0.3">
      <c r="A170739">
        <v>140610</v>
      </c>
      <c r="B170739" t="s">
        <v>123905</v>
      </c>
      <c r="C170739">
        <v>20200822</v>
      </c>
      <c r="D170739">
        <v>462</v>
      </c>
      <c r="E170739">
        <v>42978</v>
      </c>
      <c r="F170739">
        <v>4</v>
      </c>
      <c r="G170739" t="s">
        <v>124516</v>
      </c>
      <c r="H170739" t="b">
        <v>0</v>
      </c>
    </row>
    <row r="170740" spans="1:8" x14ac:dyDescent="0.3">
      <c r="A170740">
        <v>140610</v>
      </c>
      <c r="B170740" t="s">
        <v>123905</v>
      </c>
      <c r="C170740">
        <v>20200822</v>
      </c>
      <c r="D170740">
        <v>462</v>
      </c>
      <c r="E170740">
        <v>42979</v>
      </c>
      <c r="F170740">
        <v>1</v>
      </c>
      <c r="G170740" t="s">
        <v>124517</v>
      </c>
      <c r="H170740" t="b">
        <v>1</v>
      </c>
    </row>
    <row r="170741" spans="1:8" x14ac:dyDescent="0.3">
      <c r="A170741">
        <v>140610</v>
      </c>
      <c r="B170741" t="s">
        <v>123905</v>
      </c>
      <c r="C170741">
        <v>20200822</v>
      </c>
      <c r="D170741">
        <v>462</v>
      </c>
      <c r="E170741">
        <v>42979</v>
      </c>
      <c r="F170741">
        <v>2</v>
      </c>
      <c r="G170741" t="s">
        <v>124518</v>
      </c>
      <c r="H170741" t="b">
        <v>0</v>
      </c>
    </row>
    <row r="170742" spans="1:8" x14ac:dyDescent="0.3">
      <c r="A170742">
        <v>140610</v>
      </c>
      <c r="B170742" t="s">
        <v>123905</v>
      </c>
      <c r="C170742">
        <v>20200822</v>
      </c>
      <c r="D170742">
        <v>462</v>
      </c>
      <c r="E170742">
        <v>42979</v>
      </c>
      <c r="F170742">
        <v>3</v>
      </c>
      <c r="G170742" t="s">
        <v>124519</v>
      </c>
      <c r="H170742" t="b">
        <v>0</v>
      </c>
    </row>
    <row r="170743" spans="1:8" x14ac:dyDescent="0.3">
      <c r="A170743">
        <v>140610</v>
      </c>
      <c r="B170743" t="s">
        <v>123905</v>
      </c>
      <c r="C170743">
        <v>20200822</v>
      </c>
      <c r="D170743">
        <v>462</v>
      </c>
      <c r="E170743">
        <v>42979</v>
      </c>
      <c r="F170743">
        <v>4</v>
      </c>
      <c r="G170743" t="s">
        <v>124520</v>
      </c>
      <c r="H170743" t="b">
        <v>0</v>
      </c>
    </row>
    <row r="170744" spans="1:8" x14ac:dyDescent="0.3">
      <c r="A170744">
        <v>140610</v>
      </c>
      <c r="B170744" t="s">
        <v>123905</v>
      </c>
      <c r="C170744">
        <v>20200822</v>
      </c>
      <c r="D170744">
        <v>462</v>
      </c>
      <c r="E170744">
        <v>42980</v>
      </c>
      <c r="F170744">
        <v>1</v>
      </c>
      <c r="G170744" t="s">
        <v>124521</v>
      </c>
      <c r="H170744" t="b">
        <v>0</v>
      </c>
    </row>
    <row r="170745" spans="1:8" x14ac:dyDescent="0.3">
      <c r="A170745">
        <v>140610</v>
      </c>
      <c r="B170745" t="s">
        <v>123905</v>
      </c>
      <c r="C170745">
        <v>20200822</v>
      </c>
      <c r="D170745">
        <v>462</v>
      </c>
      <c r="E170745">
        <v>42980</v>
      </c>
      <c r="F170745">
        <v>2</v>
      </c>
      <c r="G170745" t="s">
        <v>124522</v>
      </c>
      <c r="H170745" t="b">
        <v>1</v>
      </c>
    </row>
    <row r="170746" spans="1:8" x14ac:dyDescent="0.3">
      <c r="A170746">
        <v>140610</v>
      </c>
      <c r="B170746" t="s">
        <v>123905</v>
      </c>
      <c r="C170746">
        <v>20200822</v>
      </c>
      <c r="D170746">
        <v>462</v>
      </c>
      <c r="E170746">
        <v>42980</v>
      </c>
      <c r="F170746">
        <v>3</v>
      </c>
      <c r="G170746" t="s">
        <v>124523</v>
      </c>
      <c r="H170746" t="b">
        <v>0</v>
      </c>
    </row>
    <row r="170747" spans="1:8" x14ac:dyDescent="0.3">
      <c r="A170747">
        <v>140610</v>
      </c>
      <c r="B170747" t="s">
        <v>123905</v>
      </c>
      <c r="C170747">
        <v>20200822</v>
      </c>
      <c r="D170747">
        <v>462</v>
      </c>
      <c r="E170747">
        <v>42980</v>
      </c>
      <c r="F170747">
        <v>4</v>
      </c>
      <c r="G170747" t="s">
        <v>124524</v>
      </c>
      <c r="H170747" t="b">
        <v>0</v>
      </c>
    </row>
    <row r="170748" spans="1:8" x14ac:dyDescent="0.3">
      <c r="A170748">
        <v>140610</v>
      </c>
      <c r="B170748" t="s">
        <v>123905</v>
      </c>
      <c r="C170748">
        <v>20200822</v>
      </c>
      <c r="D170748">
        <v>462</v>
      </c>
      <c r="E170748">
        <v>42981</v>
      </c>
      <c r="F170748">
        <v>1</v>
      </c>
      <c r="G170748" t="s">
        <v>124525</v>
      </c>
      <c r="H170748" t="b">
        <v>1</v>
      </c>
    </row>
    <row r="170749" spans="1:8" x14ac:dyDescent="0.3">
      <c r="A170749">
        <v>140610</v>
      </c>
      <c r="B170749" t="s">
        <v>123905</v>
      </c>
      <c r="C170749">
        <v>20200822</v>
      </c>
      <c r="D170749">
        <v>462</v>
      </c>
      <c r="E170749">
        <v>42981</v>
      </c>
      <c r="F170749">
        <v>2</v>
      </c>
      <c r="G170749" t="s">
        <v>124526</v>
      </c>
      <c r="H170749" t="b">
        <v>0</v>
      </c>
    </row>
    <row r="170750" spans="1:8" x14ac:dyDescent="0.3">
      <c r="A170750">
        <v>140610</v>
      </c>
      <c r="B170750" t="s">
        <v>123905</v>
      </c>
      <c r="C170750">
        <v>20200822</v>
      </c>
      <c r="D170750">
        <v>462</v>
      </c>
      <c r="E170750">
        <v>42981</v>
      </c>
      <c r="F170750">
        <v>3</v>
      </c>
      <c r="G170750" t="s">
        <v>124527</v>
      </c>
      <c r="H170750" t="b">
        <v>0</v>
      </c>
    </row>
    <row r="170751" spans="1:8" x14ac:dyDescent="0.3">
      <c r="A170751">
        <v>140610</v>
      </c>
      <c r="B170751" t="s">
        <v>123905</v>
      </c>
      <c r="C170751">
        <v>20200822</v>
      </c>
      <c r="D170751">
        <v>462</v>
      </c>
      <c r="E170751">
        <v>42981</v>
      </c>
      <c r="F170751">
        <v>4</v>
      </c>
      <c r="G170751" t="s">
        <v>124528</v>
      </c>
      <c r="H170751" t="b">
        <v>0</v>
      </c>
    </row>
    <row r="170752" spans="1:8" x14ac:dyDescent="0.3">
      <c r="A170752">
        <v>140610</v>
      </c>
      <c r="B170752" t="s">
        <v>123905</v>
      </c>
      <c r="C170752">
        <v>20200822</v>
      </c>
      <c r="D170752">
        <v>462</v>
      </c>
      <c r="E170752">
        <v>42982</v>
      </c>
      <c r="F170752">
        <v>1</v>
      </c>
      <c r="G170752" t="s">
        <v>124529</v>
      </c>
      <c r="H170752" t="b">
        <v>0</v>
      </c>
    </row>
    <row r="170753" spans="1:8" x14ac:dyDescent="0.3">
      <c r="A170753">
        <v>140610</v>
      </c>
      <c r="B170753" t="s">
        <v>123905</v>
      </c>
      <c r="C170753">
        <v>20200822</v>
      </c>
      <c r="D170753">
        <v>462</v>
      </c>
      <c r="E170753">
        <v>42982</v>
      </c>
      <c r="F170753">
        <v>2</v>
      </c>
      <c r="G170753" t="s">
        <v>124530</v>
      </c>
      <c r="H170753" t="b">
        <v>0</v>
      </c>
    </row>
    <row r="170754" spans="1:8" x14ac:dyDescent="0.3">
      <c r="A170754">
        <v>140610</v>
      </c>
      <c r="B170754" t="s">
        <v>123905</v>
      </c>
      <c r="C170754">
        <v>20200822</v>
      </c>
      <c r="D170754">
        <v>462</v>
      </c>
      <c r="E170754">
        <v>42982</v>
      </c>
      <c r="F170754">
        <v>3</v>
      </c>
      <c r="G170754" t="s">
        <v>45244</v>
      </c>
      <c r="H170754" t="b">
        <v>1</v>
      </c>
    </row>
    <row r="170755" spans="1:8" x14ac:dyDescent="0.3">
      <c r="A170755">
        <v>140610</v>
      </c>
      <c r="B170755" t="s">
        <v>123905</v>
      </c>
      <c r="C170755">
        <v>20200822</v>
      </c>
      <c r="D170755">
        <v>462</v>
      </c>
      <c r="E170755">
        <v>42982</v>
      </c>
      <c r="F170755">
        <v>4</v>
      </c>
      <c r="G170755" t="s">
        <v>124531</v>
      </c>
      <c r="H170755" t="b">
        <v>0</v>
      </c>
    </row>
    <row r="170756" spans="1:8" x14ac:dyDescent="0.3">
      <c r="A170756">
        <v>140610</v>
      </c>
      <c r="B170756" t="s">
        <v>123905</v>
      </c>
      <c r="C170756">
        <v>20200822</v>
      </c>
      <c r="D170756">
        <v>462</v>
      </c>
      <c r="E170756">
        <v>42983</v>
      </c>
      <c r="F170756">
        <v>1</v>
      </c>
      <c r="G170756" t="s">
        <v>124532</v>
      </c>
      <c r="H170756" t="b">
        <v>0</v>
      </c>
    </row>
    <row r="170757" spans="1:8" x14ac:dyDescent="0.3">
      <c r="A170757">
        <v>140610</v>
      </c>
      <c r="B170757" t="s">
        <v>123905</v>
      </c>
      <c r="C170757">
        <v>20200822</v>
      </c>
      <c r="D170757">
        <v>462</v>
      </c>
      <c r="E170757">
        <v>42983</v>
      </c>
      <c r="F170757">
        <v>2</v>
      </c>
      <c r="G170757" t="s">
        <v>124533</v>
      </c>
      <c r="H170757" t="b">
        <v>1</v>
      </c>
    </row>
    <row r="170758" spans="1:8" x14ac:dyDescent="0.3">
      <c r="A170758">
        <v>140610</v>
      </c>
      <c r="B170758" t="s">
        <v>123905</v>
      </c>
      <c r="C170758">
        <v>20200822</v>
      </c>
      <c r="D170758">
        <v>462</v>
      </c>
      <c r="E170758">
        <v>42983</v>
      </c>
      <c r="F170758">
        <v>3</v>
      </c>
      <c r="G170758" t="s">
        <v>124534</v>
      </c>
      <c r="H170758" t="b">
        <v>0</v>
      </c>
    </row>
    <row r="170759" spans="1:8" x14ac:dyDescent="0.3">
      <c r="A170759">
        <v>140610</v>
      </c>
      <c r="B170759" t="s">
        <v>123905</v>
      </c>
      <c r="C170759">
        <v>20200822</v>
      </c>
      <c r="D170759">
        <v>462</v>
      </c>
      <c r="E170759">
        <v>42983</v>
      </c>
      <c r="F170759">
        <v>4</v>
      </c>
      <c r="G170759" t="s">
        <v>124535</v>
      </c>
      <c r="H170759" t="b">
        <v>0</v>
      </c>
    </row>
    <row r="170760" spans="1:8" x14ac:dyDescent="0.3">
      <c r="A170760">
        <v>140610</v>
      </c>
      <c r="B170760" t="s">
        <v>123905</v>
      </c>
      <c r="C170760">
        <v>20200822</v>
      </c>
      <c r="D170760">
        <v>462</v>
      </c>
      <c r="E170760">
        <v>42984</v>
      </c>
      <c r="F170760">
        <v>1</v>
      </c>
      <c r="G170760" t="s">
        <v>124536</v>
      </c>
      <c r="H170760" t="b">
        <v>0</v>
      </c>
    </row>
    <row r="170761" spans="1:8" x14ac:dyDescent="0.3">
      <c r="A170761">
        <v>140610</v>
      </c>
      <c r="B170761" t="s">
        <v>123905</v>
      </c>
      <c r="C170761">
        <v>20200822</v>
      </c>
      <c r="D170761">
        <v>462</v>
      </c>
      <c r="E170761">
        <v>42984</v>
      </c>
      <c r="F170761">
        <v>2</v>
      </c>
      <c r="G170761" t="s">
        <v>14285</v>
      </c>
      <c r="H170761" t="b">
        <v>1</v>
      </c>
    </row>
    <row r="170762" spans="1:8" x14ac:dyDescent="0.3">
      <c r="A170762">
        <v>140610</v>
      </c>
      <c r="B170762" t="s">
        <v>123905</v>
      </c>
      <c r="C170762">
        <v>20200822</v>
      </c>
      <c r="D170762">
        <v>462</v>
      </c>
      <c r="E170762">
        <v>42984</v>
      </c>
      <c r="F170762">
        <v>3</v>
      </c>
      <c r="G170762" t="s">
        <v>45751</v>
      </c>
      <c r="H170762" t="b">
        <v>0</v>
      </c>
    </row>
    <row r="170763" spans="1:8" x14ac:dyDescent="0.3">
      <c r="A170763">
        <v>140610</v>
      </c>
      <c r="B170763" t="s">
        <v>123905</v>
      </c>
      <c r="C170763">
        <v>20200822</v>
      </c>
      <c r="D170763">
        <v>462</v>
      </c>
      <c r="E170763">
        <v>42984</v>
      </c>
      <c r="F170763">
        <v>4</v>
      </c>
      <c r="G170763" t="s">
        <v>124537</v>
      </c>
      <c r="H170763" t="b">
        <v>0</v>
      </c>
    </row>
    <row r="170764" spans="1:8" x14ac:dyDescent="0.3">
      <c r="A170764">
        <v>140610</v>
      </c>
      <c r="B170764" t="s">
        <v>123905</v>
      </c>
      <c r="C170764">
        <v>20200822</v>
      </c>
      <c r="D170764">
        <v>462</v>
      </c>
      <c r="E170764">
        <v>42985</v>
      </c>
      <c r="F170764">
        <v>1</v>
      </c>
      <c r="G170764" t="s">
        <v>124538</v>
      </c>
      <c r="H170764" t="b">
        <v>0</v>
      </c>
    </row>
    <row r="170765" spans="1:8" x14ac:dyDescent="0.3">
      <c r="A170765">
        <v>140610</v>
      </c>
      <c r="B170765" t="s">
        <v>123905</v>
      </c>
      <c r="C170765">
        <v>20200822</v>
      </c>
      <c r="D170765">
        <v>462</v>
      </c>
      <c r="E170765">
        <v>42985</v>
      </c>
      <c r="F170765">
        <v>2</v>
      </c>
      <c r="G170765" t="s">
        <v>124539</v>
      </c>
      <c r="H170765" t="b">
        <v>1</v>
      </c>
    </row>
    <row r="170766" spans="1:8" x14ac:dyDescent="0.3">
      <c r="A170766">
        <v>140610</v>
      </c>
      <c r="B170766" t="s">
        <v>123905</v>
      </c>
      <c r="C170766">
        <v>20200822</v>
      </c>
      <c r="D170766">
        <v>462</v>
      </c>
      <c r="E170766">
        <v>42985</v>
      </c>
      <c r="F170766">
        <v>3</v>
      </c>
      <c r="G170766" t="s">
        <v>124540</v>
      </c>
      <c r="H170766" t="b">
        <v>0</v>
      </c>
    </row>
    <row r="170767" spans="1:8" x14ac:dyDescent="0.3">
      <c r="A170767">
        <v>140610</v>
      </c>
      <c r="B170767" t="s">
        <v>123905</v>
      </c>
      <c r="C170767">
        <v>20200822</v>
      </c>
      <c r="D170767">
        <v>462</v>
      </c>
      <c r="E170767">
        <v>42985</v>
      </c>
      <c r="F170767">
        <v>4</v>
      </c>
      <c r="G170767" t="s">
        <v>124541</v>
      </c>
      <c r="H170767" t="b">
        <v>0</v>
      </c>
    </row>
    <row r="170768" spans="1:8" x14ac:dyDescent="0.3">
      <c r="A170768">
        <v>140610</v>
      </c>
      <c r="B170768" t="s">
        <v>123905</v>
      </c>
      <c r="C170768">
        <v>20200822</v>
      </c>
      <c r="D170768">
        <v>462</v>
      </c>
      <c r="E170768">
        <v>42986</v>
      </c>
      <c r="F170768">
        <v>1</v>
      </c>
      <c r="G170768" t="s">
        <v>124542</v>
      </c>
      <c r="H170768" t="b">
        <v>0</v>
      </c>
    </row>
    <row r="170769" spans="1:8" x14ac:dyDescent="0.3">
      <c r="A170769">
        <v>140610</v>
      </c>
      <c r="B170769" t="s">
        <v>123905</v>
      </c>
      <c r="C170769">
        <v>20200822</v>
      </c>
      <c r="D170769">
        <v>462</v>
      </c>
      <c r="E170769">
        <v>42986</v>
      </c>
      <c r="F170769">
        <v>2</v>
      </c>
      <c r="G170769" t="s">
        <v>124543</v>
      </c>
      <c r="H170769" t="b">
        <v>1</v>
      </c>
    </row>
    <row r="170770" spans="1:8" x14ac:dyDescent="0.3">
      <c r="A170770">
        <v>140610</v>
      </c>
      <c r="B170770" t="s">
        <v>123905</v>
      </c>
      <c r="C170770">
        <v>20200822</v>
      </c>
      <c r="D170770">
        <v>462</v>
      </c>
      <c r="E170770">
        <v>42986</v>
      </c>
      <c r="F170770">
        <v>3</v>
      </c>
      <c r="G170770" t="s">
        <v>124544</v>
      </c>
      <c r="H170770" t="b">
        <v>0</v>
      </c>
    </row>
    <row r="170771" spans="1:8" x14ac:dyDescent="0.3">
      <c r="A170771">
        <v>140610</v>
      </c>
      <c r="B170771" t="s">
        <v>123905</v>
      </c>
      <c r="C170771">
        <v>20200822</v>
      </c>
      <c r="D170771">
        <v>462</v>
      </c>
      <c r="E170771">
        <v>42986</v>
      </c>
      <c r="F170771">
        <v>4</v>
      </c>
      <c r="G170771" t="s">
        <v>124545</v>
      </c>
      <c r="H170771" t="b">
        <v>0</v>
      </c>
    </row>
    <row r="170772" spans="1:8" x14ac:dyDescent="0.3">
      <c r="A170772">
        <v>140610</v>
      </c>
      <c r="B170772" t="s">
        <v>123905</v>
      </c>
      <c r="C170772">
        <v>20200822</v>
      </c>
      <c r="D170772">
        <v>462</v>
      </c>
      <c r="E170772">
        <v>42987</v>
      </c>
      <c r="F170772">
        <v>1</v>
      </c>
      <c r="G170772" t="s">
        <v>124546</v>
      </c>
      <c r="H170772" t="b">
        <v>1</v>
      </c>
    </row>
    <row r="170773" spans="1:8" x14ac:dyDescent="0.3">
      <c r="A170773">
        <v>140610</v>
      </c>
      <c r="B170773" t="s">
        <v>123905</v>
      </c>
      <c r="C170773">
        <v>20200822</v>
      </c>
      <c r="D170773">
        <v>462</v>
      </c>
      <c r="E170773">
        <v>42987</v>
      </c>
      <c r="F170773">
        <v>2</v>
      </c>
      <c r="G170773" t="s">
        <v>124547</v>
      </c>
      <c r="H170773" t="b">
        <v>0</v>
      </c>
    </row>
    <row r="170774" spans="1:8" x14ac:dyDescent="0.3">
      <c r="A170774">
        <v>140610</v>
      </c>
      <c r="B170774" t="s">
        <v>123905</v>
      </c>
      <c r="C170774">
        <v>20200822</v>
      </c>
      <c r="D170774">
        <v>462</v>
      </c>
      <c r="E170774">
        <v>42987</v>
      </c>
      <c r="F170774">
        <v>3</v>
      </c>
      <c r="G170774" t="s">
        <v>124548</v>
      </c>
      <c r="H170774" t="b">
        <v>0</v>
      </c>
    </row>
    <row r="170775" spans="1:8" x14ac:dyDescent="0.3">
      <c r="A170775">
        <v>140610</v>
      </c>
      <c r="B170775" t="s">
        <v>123905</v>
      </c>
      <c r="C170775">
        <v>20200822</v>
      </c>
      <c r="D170775">
        <v>462</v>
      </c>
      <c r="E170775">
        <v>42987</v>
      </c>
      <c r="F170775">
        <v>4</v>
      </c>
      <c r="G170775" t="s">
        <v>124549</v>
      </c>
      <c r="H170775" t="b">
        <v>0</v>
      </c>
    </row>
    <row r="170776" spans="1:8" x14ac:dyDescent="0.3">
      <c r="A170776">
        <v>140610</v>
      </c>
      <c r="B170776" t="s">
        <v>123905</v>
      </c>
      <c r="C170776">
        <v>20200822</v>
      </c>
      <c r="D170776">
        <v>462</v>
      </c>
      <c r="E170776">
        <v>42988</v>
      </c>
      <c r="F170776">
        <v>1</v>
      </c>
      <c r="G170776" t="s">
        <v>124550</v>
      </c>
      <c r="H170776" t="b">
        <v>0</v>
      </c>
    </row>
    <row r="170777" spans="1:8" x14ac:dyDescent="0.3">
      <c r="A170777">
        <v>140610</v>
      </c>
      <c r="B170777" t="s">
        <v>123905</v>
      </c>
      <c r="C170777">
        <v>20200822</v>
      </c>
      <c r="D170777">
        <v>462</v>
      </c>
      <c r="E170777">
        <v>42988</v>
      </c>
      <c r="F170777">
        <v>2</v>
      </c>
      <c r="G170777" t="s">
        <v>124551</v>
      </c>
      <c r="H170777" t="b">
        <v>1</v>
      </c>
    </row>
    <row r="170778" spans="1:8" x14ac:dyDescent="0.3">
      <c r="A170778">
        <v>140610</v>
      </c>
      <c r="B170778" t="s">
        <v>123905</v>
      </c>
      <c r="C170778">
        <v>20200822</v>
      </c>
      <c r="D170778">
        <v>462</v>
      </c>
      <c r="E170778">
        <v>42988</v>
      </c>
      <c r="F170778">
        <v>3</v>
      </c>
      <c r="G170778" t="s">
        <v>124552</v>
      </c>
      <c r="H170778" t="b">
        <v>0</v>
      </c>
    </row>
    <row r="170779" spans="1:8" x14ac:dyDescent="0.3">
      <c r="A170779">
        <v>140610</v>
      </c>
      <c r="B170779" t="s">
        <v>123905</v>
      </c>
      <c r="C170779">
        <v>20200822</v>
      </c>
      <c r="D170779">
        <v>462</v>
      </c>
      <c r="E170779">
        <v>42988</v>
      </c>
      <c r="F170779">
        <v>4</v>
      </c>
      <c r="G170779" t="s">
        <v>124553</v>
      </c>
      <c r="H170779" t="b">
        <v>0</v>
      </c>
    </row>
    <row r="170780" spans="1:8" x14ac:dyDescent="0.3">
      <c r="A170780">
        <v>140610</v>
      </c>
      <c r="B170780" t="s">
        <v>123905</v>
      </c>
      <c r="C170780">
        <v>20200822</v>
      </c>
      <c r="D170780">
        <v>462</v>
      </c>
      <c r="E170780">
        <v>42989</v>
      </c>
      <c r="F170780">
        <v>1</v>
      </c>
      <c r="G170780" t="s">
        <v>124554</v>
      </c>
      <c r="H170780" t="b">
        <v>0</v>
      </c>
    </row>
    <row r="170781" spans="1:8" x14ac:dyDescent="0.3">
      <c r="A170781">
        <v>140610</v>
      </c>
      <c r="B170781" t="s">
        <v>123905</v>
      </c>
      <c r="C170781">
        <v>20200822</v>
      </c>
      <c r="D170781">
        <v>462</v>
      </c>
      <c r="E170781">
        <v>42989</v>
      </c>
      <c r="F170781">
        <v>2</v>
      </c>
      <c r="G170781" t="s">
        <v>124555</v>
      </c>
      <c r="H170781" t="b">
        <v>0</v>
      </c>
    </row>
    <row r="170782" spans="1:8" x14ac:dyDescent="0.3">
      <c r="A170782">
        <v>140610</v>
      </c>
      <c r="B170782" t="s">
        <v>123905</v>
      </c>
      <c r="C170782">
        <v>20200822</v>
      </c>
      <c r="D170782">
        <v>462</v>
      </c>
      <c r="E170782">
        <v>42989</v>
      </c>
      <c r="F170782">
        <v>3</v>
      </c>
      <c r="G170782" t="s">
        <v>124556</v>
      </c>
      <c r="H170782" t="b">
        <v>0</v>
      </c>
    </row>
    <row r="170783" spans="1:8" x14ac:dyDescent="0.3">
      <c r="A170783">
        <v>140610</v>
      </c>
      <c r="B170783" t="s">
        <v>123905</v>
      </c>
      <c r="C170783">
        <v>20200822</v>
      </c>
      <c r="D170783">
        <v>462</v>
      </c>
      <c r="E170783">
        <v>42989</v>
      </c>
      <c r="F170783">
        <v>4</v>
      </c>
      <c r="G170783" t="s">
        <v>124557</v>
      </c>
      <c r="H170783" t="b">
        <v>1</v>
      </c>
    </row>
    <row r="170784" spans="1:8" x14ac:dyDescent="0.3">
      <c r="A170784">
        <v>140610</v>
      </c>
      <c r="B170784" t="s">
        <v>123905</v>
      </c>
      <c r="C170784">
        <v>20200822</v>
      </c>
      <c r="D170784">
        <v>462</v>
      </c>
      <c r="E170784">
        <v>42990</v>
      </c>
      <c r="F170784">
        <v>1</v>
      </c>
      <c r="G170784" t="s">
        <v>124558</v>
      </c>
      <c r="H170784" t="b">
        <v>0</v>
      </c>
    </row>
    <row r="170785" spans="1:8" x14ac:dyDescent="0.3">
      <c r="A170785">
        <v>140610</v>
      </c>
      <c r="B170785" t="s">
        <v>123905</v>
      </c>
      <c r="C170785">
        <v>20200822</v>
      </c>
      <c r="D170785">
        <v>462</v>
      </c>
      <c r="E170785">
        <v>42990</v>
      </c>
      <c r="F170785">
        <v>2</v>
      </c>
      <c r="G170785" t="s">
        <v>124559</v>
      </c>
      <c r="H170785" t="b">
        <v>0</v>
      </c>
    </row>
    <row r="170786" spans="1:8" x14ac:dyDescent="0.3">
      <c r="A170786">
        <v>140610</v>
      </c>
      <c r="B170786" t="s">
        <v>123905</v>
      </c>
      <c r="C170786">
        <v>20200822</v>
      </c>
      <c r="D170786">
        <v>462</v>
      </c>
      <c r="E170786">
        <v>42990</v>
      </c>
      <c r="F170786">
        <v>3</v>
      </c>
      <c r="G170786" t="s">
        <v>124560</v>
      </c>
      <c r="H170786" t="b">
        <v>1</v>
      </c>
    </row>
    <row r="170787" spans="1:8" x14ac:dyDescent="0.3">
      <c r="A170787">
        <v>140610</v>
      </c>
      <c r="B170787" t="s">
        <v>123905</v>
      </c>
      <c r="C170787">
        <v>20200822</v>
      </c>
      <c r="D170787">
        <v>462</v>
      </c>
      <c r="E170787">
        <v>42990</v>
      </c>
      <c r="F170787">
        <v>4</v>
      </c>
      <c r="G170787" t="s">
        <v>124561</v>
      </c>
      <c r="H170787" t="b">
        <v>0</v>
      </c>
    </row>
    <row r="170788" spans="1:8" x14ac:dyDescent="0.3">
      <c r="A170788">
        <v>140610</v>
      </c>
      <c r="B170788" t="s">
        <v>123905</v>
      </c>
      <c r="C170788">
        <v>20200822</v>
      </c>
      <c r="D170788">
        <v>462</v>
      </c>
      <c r="E170788">
        <v>42991</v>
      </c>
      <c r="F170788">
        <v>1</v>
      </c>
      <c r="G170788" t="s">
        <v>124562</v>
      </c>
      <c r="H170788" t="b">
        <v>0</v>
      </c>
    </row>
    <row r="170789" spans="1:8" x14ac:dyDescent="0.3">
      <c r="A170789">
        <v>140610</v>
      </c>
      <c r="B170789" t="s">
        <v>123905</v>
      </c>
      <c r="C170789">
        <v>20200822</v>
      </c>
      <c r="D170789">
        <v>462</v>
      </c>
      <c r="E170789">
        <v>42991</v>
      </c>
      <c r="F170789">
        <v>2</v>
      </c>
      <c r="G170789" t="s">
        <v>124563</v>
      </c>
      <c r="H170789" t="b">
        <v>0</v>
      </c>
    </row>
    <row r="170790" spans="1:8" x14ac:dyDescent="0.3">
      <c r="A170790">
        <v>140610</v>
      </c>
      <c r="B170790" t="s">
        <v>123905</v>
      </c>
      <c r="C170790">
        <v>20200822</v>
      </c>
      <c r="D170790">
        <v>462</v>
      </c>
      <c r="E170790">
        <v>42991</v>
      </c>
      <c r="F170790">
        <v>3</v>
      </c>
      <c r="G170790" t="s">
        <v>124564</v>
      </c>
      <c r="H170790" t="b">
        <v>1</v>
      </c>
    </row>
    <row r="170791" spans="1:8" x14ac:dyDescent="0.3">
      <c r="A170791">
        <v>140610</v>
      </c>
      <c r="B170791" t="s">
        <v>123905</v>
      </c>
      <c r="C170791">
        <v>20200822</v>
      </c>
      <c r="D170791">
        <v>462</v>
      </c>
      <c r="E170791">
        <v>42991</v>
      </c>
      <c r="F170791">
        <v>4</v>
      </c>
      <c r="G170791" t="s">
        <v>124565</v>
      </c>
      <c r="H170791" t="b">
        <v>0</v>
      </c>
    </row>
    <row r="170792" spans="1:8" x14ac:dyDescent="0.3">
      <c r="A170792">
        <v>140610</v>
      </c>
      <c r="B170792" t="s">
        <v>123905</v>
      </c>
      <c r="C170792">
        <v>20200822</v>
      </c>
      <c r="D170792">
        <v>462</v>
      </c>
      <c r="E170792">
        <v>42992</v>
      </c>
      <c r="F170792">
        <v>1</v>
      </c>
      <c r="G170792" t="s">
        <v>124566</v>
      </c>
      <c r="H170792" t="b">
        <v>0</v>
      </c>
    </row>
    <row r="170793" spans="1:8" x14ac:dyDescent="0.3">
      <c r="A170793">
        <v>140610</v>
      </c>
      <c r="B170793" t="s">
        <v>123905</v>
      </c>
      <c r="C170793">
        <v>20200822</v>
      </c>
      <c r="D170793">
        <v>462</v>
      </c>
      <c r="E170793">
        <v>42992</v>
      </c>
      <c r="F170793">
        <v>2</v>
      </c>
      <c r="G170793" t="s">
        <v>124567</v>
      </c>
      <c r="H170793" t="b">
        <v>1</v>
      </c>
    </row>
    <row r="170794" spans="1:8" x14ac:dyDescent="0.3">
      <c r="A170794">
        <v>140610</v>
      </c>
      <c r="B170794" t="s">
        <v>123905</v>
      </c>
      <c r="C170794">
        <v>20200822</v>
      </c>
      <c r="D170794">
        <v>462</v>
      </c>
      <c r="E170794">
        <v>42992</v>
      </c>
      <c r="F170794">
        <v>3</v>
      </c>
      <c r="G170794" t="s">
        <v>124568</v>
      </c>
      <c r="H170794" t="b">
        <v>0</v>
      </c>
    </row>
    <row r="170795" spans="1:8" x14ac:dyDescent="0.3">
      <c r="A170795">
        <v>140610</v>
      </c>
      <c r="B170795" t="s">
        <v>123905</v>
      </c>
      <c r="C170795">
        <v>20200822</v>
      </c>
      <c r="D170795">
        <v>462</v>
      </c>
      <c r="E170795">
        <v>42992</v>
      </c>
      <c r="F170795">
        <v>4</v>
      </c>
      <c r="G170795" t="s">
        <v>124569</v>
      </c>
      <c r="H170795" t="b">
        <v>0</v>
      </c>
    </row>
    <row r="170796" spans="1:8" x14ac:dyDescent="0.3">
      <c r="A170796">
        <v>140610</v>
      </c>
      <c r="B170796" t="s">
        <v>123905</v>
      </c>
      <c r="C170796">
        <v>20200822</v>
      </c>
      <c r="D170796">
        <v>462</v>
      </c>
      <c r="E170796">
        <v>42993</v>
      </c>
      <c r="F170796">
        <v>1</v>
      </c>
      <c r="G170796" t="s">
        <v>59876</v>
      </c>
      <c r="H170796" t="b">
        <v>0</v>
      </c>
    </row>
    <row r="170797" spans="1:8" x14ac:dyDescent="0.3">
      <c r="A170797">
        <v>140610</v>
      </c>
      <c r="B170797" t="s">
        <v>123905</v>
      </c>
      <c r="C170797">
        <v>20200822</v>
      </c>
      <c r="D170797">
        <v>462</v>
      </c>
      <c r="E170797">
        <v>42993</v>
      </c>
      <c r="F170797">
        <v>2</v>
      </c>
      <c r="G170797" t="s">
        <v>124570</v>
      </c>
      <c r="H170797" t="b">
        <v>1</v>
      </c>
    </row>
    <row r="170798" spans="1:8" x14ac:dyDescent="0.3">
      <c r="A170798">
        <v>140610</v>
      </c>
      <c r="B170798" t="s">
        <v>123905</v>
      </c>
      <c r="C170798">
        <v>20200822</v>
      </c>
      <c r="D170798">
        <v>462</v>
      </c>
      <c r="E170798">
        <v>42993</v>
      </c>
      <c r="F170798">
        <v>3</v>
      </c>
      <c r="G170798" t="s">
        <v>59879</v>
      </c>
      <c r="H170798" t="b">
        <v>0</v>
      </c>
    </row>
    <row r="170799" spans="1:8" x14ac:dyDescent="0.3">
      <c r="A170799">
        <v>140610</v>
      </c>
      <c r="B170799" t="s">
        <v>123905</v>
      </c>
      <c r="C170799">
        <v>20200822</v>
      </c>
      <c r="D170799">
        <v>462</v>
      </c>
      <c r="E170799">
        <v>42993</v>
      </c>
      <c r="F170799">
        <v>4</v>
      </c>
      <c r="G170799" t="s">
        <v>124571</v>
      </c>
      <c r="H170799" t="b">
        <v>0</v>
      </c>
    </row>
    <row r="170800" spans="1:8" x14ac:dyDescent="0.3">
      <c r="A170800">
        <v>140610</v>
      </c>
      <c r="B170800" t="s">
        <v>123905</v>
      </c>
      <c r="C170800">
        <v>20200822</v>
      </c>
      <c r="D170800">
        <v>462</v>
      </c>
      <c r="E170800">
        <v>42994</v>
      </c>
      <c r="F170800">
        <v>1</v>
      </c>
      <c r="G170800" t="s">
        <v>124572</v>
      </c>
      <c r="H170800" t="b">
        <v>0</v>
      </c>
    </row>
    <row r="170801" spans="1:8" x14ac:dyDescent="0.3">
      <c r="A170801">
        <v>140610</v>
      </c>
      <c r="B170801" t="s">
        <v>123905</v>
      </c>
      <c r="C170801">
        <v>20200822</v>
      </c>
      <c r="D170801">
        <v>462</v>
      </c>
      <c r="E170801">
        <v>42994</v>
      </c>
      <c r="F170801">
        <v>2</v>
      </c>
      <c r="G170801" t="s">
        <v>124573</v>
      </c>
      <c r="H170801" t="b">
        <v>0</v>
      </c>
    </row>
    <row r="170802" spans="1:8" x14ac:dyDescent="0.3">
      <c r="A170802">
        <v>140610</v>
      </c>
      <c r="B170802" t="s">
        <v>123905</v>
      </c>
      <c r="C170802">
        <v>20200822</v>
      </c>
      <c r="D170802">
        <v>462</v>
      </c>
      <c r="E170802">
        <v>42994</v>
      </c>
      <c r="F170802">
        <v>3</v>
      </c>
      <c r="G170802" t="s">
        <v>124574</v>
      </c>
      <c r="H170802" t="b">
        <v>0</v>
      </c>
    </row>
    <row r="170803" spans="1:8" x14ac:dyDescent="0.3">
      <c r="A170803">
        <v>140610</v>
      </c>
      <c r="B170803" t="s">
        <v>123905</v>
      </c>
      <c r="C170803">
        <v>20200822</v>
      </c>
      <c r="D170803">
        <v>462</v>
      </c>
      <c r="E170803">
        <v>42994</v>
      </c>
      <c r="F170803">
        <v>4</v>
      </c>
      <c r="G170803" t="s">
        <v>124575</v>
      </c>
      <c r="H170803" t="b">
        <v>1</v>
      </c>
    </row>
    <row r="170804" spans="1:8" x14ac:dyDescent="0.3">
      <c r="A170804">
        <v>140610</v>
      </c>
      <c r="B170804" t="s">
        <v>123905</v>
      </c>
      <c r="C170804">
        <v>20200926</v>
      </c>
      <c r="D170804">
        <v>463</v>
      </c>
      <c r="E170804">
        <v>42995</v>
      </c>
      <c r="F170804">
        <v>1</v>
      </c>
      <c r="G170804" t="s">
        <v>118726</v>
      </c>
      <c r="H170804" t="b">
        <v>0</v>
      </c>
    </row>
    <row r="170805" spans="1:8" x14ac:dyDescent="0.3">
      <c r="A170805">
        <v>140610</v>
      </c>
      <c r="B170805" t="s">
        <v>123905</v>
      </c>
      <c r="C170805">
        <v>20200926</v>
      </c>
      <c r="D170805">
        <v>463</v>
      </c>
      <c r="E170805">
        <v>42995</v>
      </c>
      <c r="F170805">
        <v>2</v>
      </c>
      <c r="G170805" t="s">
        <v>124576</v>
      </c>
      <c r="H170805" t="b">
        <v>1</v>
      </c>
    </row>
    <row r="170806" spans="1:8" x14ac:dyDescent="0.3">
      <c r="A170806">
        <v>140610</v>
      </c>
      <c r="B170806" t="s">
        <v>123905</v>
      </c>
      <c r="C170806">
        <v>20200926</v>
      </c>
      <c r="D170806">
        <v>463</v>
      </c>
      <c r="E170806">
        <v>42995</v>
      </c>
      <c r="F170806">
        <v>3</v>
      </c>
      <c r="G170806" t="s">
        <v>124577</v>
      </c>
      <c r="H170806" t="b">
        <v>0</v>
      </c>
    </row>
    <row r="170807" spans="1:8" x14ac:dyDescent="0.3">
      <c r="A170807">
        <v>140610</v>
      </c>
      <c r="B170807" t="s">
        <v>123905</v>
      </c>
      <c r="C170807">
        <v>20200926</v>
      </c>
      <c r="D170807">
        <v>463</v>
      </c>
      <c r="E170807">
        <v>42995</v>
      </c>
      <c r="F170807">
        <v>4</v>
      </c>
      <c r="G170807" t="s">
        <v>124578</v>
      </c>
      <c r="H170807" t="b">
        <v>0</v>
      </c>
    </row>
    <row r="170808" spans="1:8" x14ac:dyDescent="0.3">
      <c r="A170808">
        <v>140610</v>
      </c>
      <c r="B170808" t="s">
        <v>123905</v>
      </c>
      <c r="C170808">
        <v>20200926</v>
      </c>
      <c r="D170808">
        <v>463</v>
      </c>
      <c r="E170808">
        <v>42996</v>
      </c>
      <c r="F170808">
        <v>1</v>
      </c>
      <c r="G170808" t="s">
        <v>124579</v>
      </c>
      <c r="H170808" t="b">
        <v>0</v>
      </c>
    </row>
    <row r="170809" spans="1:8" x14ac:dyDescent="0.3">
      <c r="A170809">
        <v>140610</v>
      </c>
      <c r="B170809" t="s">
        <v>123905</v>
      </c>
      <c r="C170809">
        <v>20200926</v>
      </c>
      <c r="D170809">
        <v>463</v>
      </c>
      <c r="E170809">
        <v>42996</v>
      </c>
      <c r="F170809">
        <v>2</v>
      </c>
      <c r="G170809" t="s">
        <v>124580</v>
      </c>
      <c r="H170809" t="b">
        <v>0</v>
      </c>
    </row>
    <row r="170810" spans="1:8" x14ac:dyDescent="0.3">
      <c r="A170810">
        <v>140610</v>
      </c>
      <c r="B170810" t="s">
        <v>123905</v>
      </c>
      <c r="C170810">
        <v>20200926</v>
      </c>
      <c r="D170810">
        <v>463</v>
      </c>
      <c r="E170810">
        <v>42996</v>
      </c>
      <c r="F170810">
        <v>3</v>
      </c>
      <c r="G170810" t="s">
        <v>124581</v>
      </c>
      <c r="H170810" t="b">
        <v>0</v>
      </c>
    </row>
    <row r="170811" spans="1:8" x14ac:dyDescent="0.3">
      <c r="A170811">
        <v>140610</v>
      </c>
      <c r="B170811" t="s">
        <v>123905</v>
      </c>
      <c r="C170811">
        <v>20200926</v>
      </c>
      <c r="D170811">
        <v>463</v>
      </c>
      <c r="E170811">
        <v>42996</v>
      </c>
      <c r="F170811">
        <v>4</v>
      </c>
      <c r="G170811" t="s">
        <v>124582</v>
      </c>
      <c r="H170811" t="b">
        <v>1</v>
      </c>
    </row>
    <row r="170812" spans="1:8" x14ac:dyDescent="0.3">
      <c r="A170812">
        <v>140610</v>
      </c>
      <c r="B170812" t="s">
        <v>123905</v>
      </c>
      <c r="C170812">
        <v>20200926</v>
      </c>
      <c r="D170812">
        <v>463</v>
      </c>
      <c r="E170812">
        <v>42997</v>
      </c>
      <c r="F170812">
        <v>1</v>
      </c>
      <c r="G170812" t="s">
        <v>124583</v>
      </c>
      <c r="H170812" t="b">
        <v>0</v>
      </c>
    </row>
    <row r="170813" spans="1:8" x14ac:dyDescent="0.3">
      <c r="A170813">
        <v>140610</v>
      </c>
      <c r="B170813" t="s">
        <v>123905</v>
      </c>
      <c r="C170813">
        <v>20200926</v>
      </c>
      <c r="D170813">
        <v>463</v>
      </c>
      <c r="E170813">
        <v>42997</v>
      </c>
      <c r="F170813">
        <v>2</v>
      </c>
      <c r="G170813" t="s">
        <v>124584</v>
      </c>
      <c r="H170813" t="b">
        <v>0</v>
      </c>
    </row>
    <row r="170814" spans="1:8" x14ac:dyDescent="0.3">
      <c r="A170814">
        <v>140610</v>
      </c>
      <c r="B170814" t="s">
        <v>123905</v>
      </c>
      <c r="C170814">
        <v>20200926</v>
      </c>
      <c r="D170814">
        <v>463</v>
      </c>
      <c r="E170814">
        <v>42997</v>
      </c>
      <c r="F170814">
        <v>3</v>
      </c>
      <c r="G170814" t="s">
        <v>124585</v>
      </c>
      <c r="H170814" t="b">
        <v>1</v>
      </c>
    </row>
    <row r="170815" spans="1:8" x14ac:dyDescent="0.3">
      <c r="A170815">
        <v>140610</v>
      </c>
      <c r="B170815" t="s">
        <v>123905</v>
      </c>
      <c r="C170815">
        <v>20200926</v>
      </c>
      <c r="D170815">
        <v>463</v>
      </c>
      <c r="E170815">
        <v>42997</v>
      </c>
      <c r="F170815">
        <v>4</v>
      </c>
      <c r="G170815" t="s">
        <v>124586</v>
      </c>
      <c r="H170815" t="b">
        <v>0</v>
      </c>
    </row>
    <row r="170816" spans="1:8" x14ac:dyDescent="0.3">
      <c r="A170816">
        <v>140610</v>
      </c>
      <c r="B170816" t="s">
        <v>123905</v>
      </c>
      <c r="C170816">
        <v>20200926</v>
      </c>
      <c r="D170816">
        <v>463</v>
      </c>
      <c r="E170816">
        <v>42998</v>
      </c>
      <c r="F170816">
        <v>1</v>
      </c>
      <c r="G170816" t="s">
        <v>124587</v>
      </c>
      <c r="H170816" t="b">
        <v>0</v>
      </c>
    </row>
    <row r="170817" spans="1:8" x14ac:dyDescent="0.3">
      <c r="A170817">
        <v>140610</v>
      </c>
      <c r="B170817" t="s">
        <v>123905</v>
      </c>
      <c r="C170817">
        <v>20200926</v>
      </c>
      <c r="D170817">
        <v>463</v>
      </c>
      <c r="E170817">
        <v>42998</v>
      </c>
      <c r="F170817">
        <v>2</v>
      </c>
      <c r="G170817" t="s">
        <v>124588</v>
      </c>
      <c r="H170817" t="b">
        <v>0</v>
      </c>
    </row>
    <row r="170818" spans="1:8" x14ac:dyDescent="0.3">
      <c r="A170818">
        <v>140610</v>
      </c>
      <c r="B170818" t="s">
        <v>123905</v>
      </c>
      <c r="C170818">
        <v>20200926</v>
      </c>
      <c r="D170818">
        <v>463</v>
      </c>
      <c r="E170818">
        <v>42998</v>
      </c>
      <c r="F170818">
        <v>3</v>
      </c>
      <c r="G170818" t="s">
        <v>124589</v>
      </c>
      <c r="H170818" t="b">
        <v>1</v>
      </c>
    </row>
    <row r="170819" spans="1:8" x14ac:dyDescent="0.3">
      <c r="A170819">
        <v>140610</v>
      </c>
      <c r="B170819" t="s">
        <v>123905</v>
      </c>
      <c r="C170819">
        <v>20200926</v>
      </c>
      <c r="D170819">
        <v>463</v>
      </c>
      <c r="E170819">
        <v>42998</v>
      </c>
      <c r="F170819">
        <v>4</v>
      </c>
      <c r="G170819" t="s">
        <v>124590</v>
      </c>
      <c r="H170819" t="b">
        <v>0</v>
      </c>
    </row>
    <row r="170820" spans="1:8" x14ac:dyDescent="0.3">
      <c r="A170820">
        <v>140610</v>
      </c>
      <c r="B170820" t="s">
        <v>123905</v>
      </c>
      <c r="C170820">
        <v>20200926</v>
      </c>
      <c r="D170820">
        <v>463</v>
      </c>
      <c r="E170820">
        <v>42999</v>
      </c>
      <c r="F170820">
        <v>1</v>
      </c>
      <c r="G170820" t="s">
        <v>124591</v>
      </c>
      <c r="H170820" t="b">
        <v>0</v>
      </c>
    </row>
    <row r="170821" spans="1:8" x14ac:dyDescent="0.3">
      <c r="A170821">
        <v>140610</v>
      </c>
      <c r="B170821" t="s">
        <v>123905</v>
      </c>
      <c r="C170821">
        <v>20200926</v>
      </c>
      <c r="D170821">
        <v>463</v>
      </c>
      <c r="E170821">
        <v>42999</v>
      </c>
      <c r="F170821">
        <v>2</v>
      </c>
      <c r="G170821" t="s">
        <v>124592</v>
      </c>
      <c r="H170821" t="b">
        <v>1</v>
      </c>
    </row>
    <row r="170822" spans="1:8" x14ac:dyDescent="0.3">
      <c r="A170822">
        <v>140610</v>
      </c>
      <c r="B170822" t="s">
        <v>123905</v>
      </c>
      <c r="C170822">
        <v>20200926</v>
      </c>
      <c r="D170822">
        <v>463</v>
      </c>
      <c r="E170822">
        <v>42999</v>
      </c>
      <c r="F170822">
        <v>3</v>
      </c>
      <c r="G170822" t="s">
        <v>124593</v>
      </c>
      <c r="H170822" t="b">
        <v>0</v>
      </c>
    </row>
    <row r="170823" spans="1:8" x14ac:dyDescent="0.3">
      <c r="A170823">
        <v>140610</v>
      </c>
      <c r="B170823" t="s">
        <v>123905</v>
      </c>
      <c r="C170823">
        <v>20200926</v>
      </c>
      <c r="D170823">
        <v>463</v>
      </c>
      <c r="E170823">
        <v>42999</v>
      </c>
      <c r="F170823">
        <v>4</v>
      </c>
      <c r="G170823" t="s">
        <v>124594</v>
      </c>
      <c r="H170823" t="b">
        <v>0</v>
      </c>
    </row>
    <row r="170824" spans="1:8" x14ac:dyDescent="0.3">
      <c r="A170824">
        <v>140610</v>
      </c>
      <c r="B170824" t="s">
        <v>123905</v>
      </c>
      <c r="C170824">
        <v>20200926</v>
      </c>
      <c r="D170824">
        <v>463</v>
      </c>
      <c r="E170824">
        <v>43000</v>
      </c>
      <c r="F170824">
        <v>1</v>
      </c>
      <c r="G170824" t="s">
        <v>124595</v>
      </c>
      <c r="H170824" t="b">
        <v>0</v>
      </c>
    </row>
    <row r="170825" spans="1:8" x14ac:dyDescent="0.3">
      <c r="A170825">
        <v>140610</v>
      </c>
      <c r="B170825" t="s">
        <v>123905</v>
      </c>
      <c r="C170825">
        <v>20200926</v>
      </c>
      <c r="D170825">
        <v>463</v>
      </c>
      <c r="E170825">
        <v>43000</v>
      </c>
      <c r="F170825">
        <v>2</v>
      </c>
      <c r="G170825" t="s">
        <v>91070</v>
      </c>
      <c r="H170825" t="b">
        <v>0</v>
      </c>
    </row>
    <row r="170826" spans="1:8" x14ac:dyDescent="0.3">
      <c r="A170826">
        <v>140610</v>
      </c>
      <c r="B170826" t="s">
        <v>123905</v>
      </c>
      <c r="C170826">
        <v>20200926</v>
      </c>
      <c r="D170826">
        <v>463</v>
      </c>
      <c r="E170826">
        <v>43000</v>
      </c>
      <c r="F170826">
        <v>3</v>
      </c>
      <c r="G170826" t="s">
        <v>1774</v>
      </c>
      <c r="H170826" t="b">
        <v>1</v>
      </c>
    </row>
    <row r="170827" spans="1:8" x14ac:dyDescent="0.3">
      <c r="A170827">
        <v>140610</v>
      </c>
      <c r="B170827" t="s">
        <v>123905</v>
      </c>
      <c r="C170827">
        <v>20200926</v>
      </c>
      <c r="D170827">
        <v>463</v>
      </c>
      <c r="E170827">
        <v>43000</v>
      </c>
      <c r="F170827">
        <v>4</v>
      </c>
      <c r="G170827" t="s">
        <v>737</v>
      </c>
      <c r="H170827" t="b">
        <v>0</v>
      </c>
    </row>
    <row r="170828" spans="1:8" x14ac:dyDescent="0.3">
      <c r="A170828">
        <v>140610</v>
      </c>
      <c r="B170828" t="s">
        <v>123905</v>
      </c>
      <c r="C170828">
        <v>20200926</v>
      </c>
      <c r="D170828">
        <v>463</v>
      </c>
      <c r="E170828">
        <v>43001</v>
      </c>
      <c r="F170828">
        <v>1</v>
      </c>
      <c r="G170828" t="s">
        <v>124596</v>
      </c>
      <c r="H170828" t="b">
        <v>0</v>
      </c>
    </row>
    <row r="170829" spans="1:8" x14ac:dyDescent="0.3">
      <c r="A170829">
        <v>140610</v>
      </c>
      <c r="B170829" t="s">
        <v>123905</v>
      </c>
      <c r="C170829">
        <v>20200926</v>
      </c>
      <c r="D170829">
        <v>463</v>
      </c>
      <c r="E170829">
        <v>43001</v>
      </c>
      <c r="F170829">
        <v>2</v>
      </c>
      <c r="G170829" t="s">
        <v>124597</v>
      </c>
      <c r="H170829" t="b">
        <v>1</v>
      </c>
    </row>
    <row r="170830" spans="1:8" x14ac:dyDescent="0.3">
      <c r="A170830">
        <v>140610</v>
      </c>
      <c r="B170830" t="s">
        <v>123905</v>
      </c>
      <c r="C170830">
        <v>20200926</v>
      </c>
      <c r="D170830">
        <v>463</v>
      </c>
      <c r="E170830">
        <v>43001</v>
      </c>
      <c r="F170830">
        <v>3</v>
      </c>
      <c r="G170830" t="s">
        <v>124598</v>
      </c>
      <c r="H170830" t="b">
        <v>0</v>
      </c>
    </row>
    <row r="170831" spans="1:8" x14ac:dyDescent="0.3">
      <c r="A170831">
        <v>140610</v>
      </c>
      <c r="B170831" t="s">
        <v>123905</v>
      </c>
      <c r="C170831">
        <v>20200926</v>
      </c>
      <c r="D170831">
        <v>463</v>
      </c>
      <c r="E170831">
        <v>43001</v>
      </c>
      <c r="F170831">
        <v>4</v>
      </c>
      <c r="G170831" t="s">
        <v>124599</v>
      </c>
      <c r="H170831" t="b">
        <v>0</v>
      </c>
    </row>
    <row r="170832" spans="1:8" x14ac:dyDescent="0.3">
      <c r="A170832">
        <v>140610</v>
      </c>
      <c r="B170832" t="s">
        <v>123905</v>
      </c>
      <c r="C170832">
        <v>20200926</v>
      </c>
      <c r="D170832">
        <v>463</v>
      </c>
      <c r="E170832">
        <v>43002</v>
      </c>
      <c r="F170832">
        <v>1</v>
      </c>
      <c r="G170832" t="s">
        <v>29817</v>
      </c>
      <c r="H170832" t="b">
        <v>0</v>
      </c>
    </row>
    <row r="170833" spans="1:8" x14ac:dyDescent="0.3">
      <c r="A170833">
        <v>140610</v>
      </c>
      <c r="B170833" t="s">
        <v>123905</v>
      </c>
      <c r="C170833">
        <v>20200926</v>
      </c>
      <c r="D170833">
        <v>463</v>
      </c>
      <c r="E170833">
        <v>43002</v>
      </c>
      <c r="F170833">
        <v>2</v>
      </c>
      <c r="G170833" t="s">
        <v>3622</v>
      </c>
      <c r="H170833" t="b">
        <v>0</v>
      </c>
    </row>
    <row r="170834" spans="1:8" x14ac:dyDescent="0.3">
      <c r="A170834">
        <v>140610</v>
      </c>
      <c r="B170834" t="s">
        <v>123905</v>
      </c>
      <c r="C170834">
        <v>20200926</v>
      </c>
      <c r="D170834">
        <v>463</v>
      </c>
      <c r="E170834">
        <v>43002</v>
      </c>
      <c r="F170834">
        <v>3</v>
      </c>
      <c r="G170834" t="s">
        <v>2967</v>
      </c>
      <c r="H170834" t="b">
        <v>0</v>
      </c>
    </row>
    <row r="170835" spans="1:8" x14ac:dyDescent="0.3">
      <c r="A170835">
        <v>140610</v>
      </c>
      <c r="B170835" t="s">
        <v>123905</v>
      </c>
      <c r="C170835">
        <v>20200926</v>
      </c>
      <c r="D170835">
        <v>463</v>
      </c>
      <c r="E170835">
        <v>43002</v>
      </c>
      <c r="F170835">
        <v>4</v>
      </c>
      <c r="G170835" t="s">
        <v>18747</v>
      </c>
      <c r="H170835" t="b">
        <v>1</v>
      </c>
    </row>
    <row r="170836" spans="1:8" x14ac:dyDescent="0.3">
      <c r="A170836">
        <v>140610</v>
      </c>
      <c r="B170836" t="s">
        <v>123905</v>
      </c>
      <c r="C170836">
        <v>20200926</v>
      </c>
      <c r="D170836">
        <v>463</v>
      </c>
      <c r="E170836">
        <v>43003</v>
      </c>
      <c r="F170836">
        <v>1</v>
      </c>
      <c r="G170836" t="s">
        <v>124246</v>
      </c>
      <c r="H170836" t="b">
        <v>1</v>
      </c>
    </row>
    <row r="170837" spans="1:8" x14ac:dyDescent="0.3">
      <c r="A170837">
        <v>140610</v>
      </c>
      <c r="B170837" t="s">
        <v>123905</v>
      </c>
      <c r="C170837">
        <v>20200926</v>
      </c>
      <c r="D170837">
        <v>463</v>
      </c>
      <c r="E170837">
        <v>43003</v>
      </c>
      <c r="F170837">
        <v>2</v>
      </c>
      <c r="G170837" t="s">
        <v>124600</v>
      </c>
      <c r="H170837" t="b">
        <v>0</v>
      </c>
    </row>
    <row r="170838" spans="1:8" x14ac:dyDescent="0.3">
      <c r="A170838">
        <v>140610</v>
      </c>
      <c r="B170838" t="s">
        <v>123905</v>
      </c>
      <c r="C170838">
        <v>20200926</v>
      </c>
      <c r="D170838">
        <v>463</v>
      </c>
      <c r="E170838">
        <v>43003</v>
      </c>
      <c r="F170838">
        <v>3</v>
      </c>
      <c r="G170838" t="s">
        <v>124247</v>
      </c>
      <c r="H170838" t="b">
        <v>0</v>
      </c>
    </row>
    <row r="170839" spans="1:8" x14ac:dyDescent="0.3">
      <c r="A170839">
        <v>140610</v>
      </c>
      <c r="B170839" t="s">
        <v>123905</v>
      </c>
      <c r="C170839">
        <v>20200926</v>
      </c>
      <c r="D170839">
        <v>463</v>
      </c>
      <c r="E170839">
        <v>43003</v>
      </c>
      <c r="F170839">
        <v>4</v>
      </c>
      <c r="G170839" t="s">
        <v>124601</v>
      </c>
      <c r="H170839" t="b">
        <v>0</v>
      </c>
    </row>
    <row r="170840" spans="1:8" x14ac:dyDescent="0.3">
      <c r="A170840">
        <v>140610</v>
      </c>
      <c r="B170840" t="s">
        <v>123905</v>
      </c>
      <c r="C170840">
        <v>20200926</v>
      </c>
      <c r="D170840">
        <v>463</v>
      </c>
      <c r="E170840">
        <v>43004</v>
      </c>
      <c r="F170840">
        <v>1</v>
      </c>
      <c r="G170840" t="s">
        <v>115143</v>
      </c>
      <c r="H170840" t="b">
        <v>0</v>
      </c>
    </row>
    <row r="170841" spans="1:8" x14ac:dyDescent="0.3">
      <c r="A170841">
        <v>140610</v>
      </c>
      <c r="B170841" t="s">
        <v>123905</v>
      </c>
      <c r="C170841">
        <v>20200926</v>
      </c>
      <c r="D170841">
        <v>463</v>
      </c>
      <c r="E170841">
        <v>43004</v>
      </c>
      <c r="F170841">
        <v>2</v>
      </c>
      <c r="G170841" t="s">
        <v>124602</v>
      </c>
      <c r="H170841" t="b">
        <v>1</v>
      </c>
    </row>
    <row r="170842" spans="1:8" x14ac:dyDescent="0.3">
      <c r="A170842">
        <v>140610</v>
      </c>
      <c r="B170842" t="s">
        <v>123905</v>
      </c>
      <c r="C170842">
        <v>20200926</v>
      </c>
      <c r="D170842">
        <v>463</v>
      </c>
      <c r="E170842">
        <v>43004</v>
      </c>
      <c r="F170842">
        <v>3</v>
      </c>
      <c r="G170842" t="s">
        <v>124603</v>
      </c>
      <c r="H170842" t="b">
        <v>0</v>
      </c>
    </row>
    <row r="170843" spans="1:8" x14ac:dyDescent="0.3">
      <c r="A170843">
        <v>140610</v>
      </c>
      <c r="B170843" t="s">
        <v>123905</v>
      </c>
      <c r="C170843">
        <v>20200926</v>
      </c>
      <c r="D170843">
        <v>463</v>
      </c>
      <c r="E170843">
        <v>43004</v>
      </c>
      <c r="F170843">
        <v>4</v>
      </c>
      <c r="G170843" t="s">
        <v>124604</v>
      </c>
      <c r="H170843" t="b">
        <v>0</v>
      </c>
    </row>
    <row r="170844" spans="1:8" x14ac:dyDescent="0.3">
      <c r="A170844">
        <v>140610</v>
      </c>
      <c r="B170844" t="s">
        <v>123905</v>
      </c>
      <c r="C170844">
        <v>20200926</v>
      </c>
      <c r="D170844">
        <v>463</v>
      </c>
      <c r="E170844">
        <v>43005</v>
      </c>
      <c r="F170844">
        <v>1</v>
      </c>
      <c r="G170844" t="s">
        <v>124605</v>
      </c>
      <c r="H170844" t="b">
        <v>0</v>
      </c>
    </row>
    <row r="170845" spans="1:8" x14ac:dyDescent="0.3">
      <c r="A170845">
        <v>140610</v>
      </c>
      <c r="B170845" t="s">
        <v>123905</v>
      </c>
      <c r="C170845">
        <v>20200926</v>
      </c>
      <c r="D170845">
        <v>463</v>
      </c>
      <c r="E170845">
        <v>43005</v>
      </c>
      <c r="F170845">
        <v>2</v>
      </c>
      <c r="G170845" t="s">
        <v>124606</v>
      </c>
      <c r="H170845" t="b">
        <v>0</v>
      </c>
    </row>
    <row r="170846" spans="1:8" x14ac:dyDescent="0.3">
      <c r="A170846">
        <v>140610</v>
      </c>
      <c r="B170846" t="s">
        <v>123905</v>
      </c>
      <c r="C170846">
        <v>20200926</v>
      </c>
      <c r="D170846">
        <v>463</v>
      </c>
      <c r="E170846">
        <v>43005</v>
      </c>
      <c r="F170846">
        <v>3</v>
      </c>
      <c r="G170846" t="s">
        <v>124607</v>
      </c>
      <c r="H170846" t="b">
        <v>0</v>
      </c>
    </row>
    <row r="170847" spans="1:8" x14ac:dyDescent="0.3">
      <c r="A170847">
        <v>140610</v>
      </c>
      <c r="B170847" t="s">
        <v>123905</v>
      </c>
      <c r="C170847">
        <v>20200926</v>
      </c>
      <c r="D170847">
        <v>463</v>
      </c>
      <c r="E170847">
        <v>43005</v>
      </c>
      <c r="F170847">
        <v>4</v>
      </c>
      <c r="G170847" t="s">
        <v>124608</v>
      </c>
      <c r="H170847" t="b">
        <v>1</v>
      </c>
    </row>
    <row r="170848" spans="1:8" x14ac:dyDescent="0.3">
      <c r="A170848">
        <v>140610</v>
      </c>
      <c r="B170848" t="s">
        <v>123905</v>
      </c>
      <c r="C170848">
        <v>20200926</v>
      </c>
      <c r="D170848">
        <v>463</v>
      </c>
      <c r="E170848">
        <v>43006</v>
      </c>
      <c r="F170848">
        <v>1</v>
      </c>
      <c r="G170848" t="s">
        <v>124609</v>
      </c>
      <c r="H170848" t="b">
        <v>1</v>
      </c>
    </row>
    <row r="170849" spans="1:8" x14ac:dyDescent="0.3">
      <c r="A170849">
        <v>140610</v>
      </c>
      <c r="B170849" t="s">
        <v>123905</v>
      </c>
      <c r="C170849">
        <v>20200926</v>
      </c>
      <c r="D170849">
        <v>463</v>
      </c>
      <c r="E170849">
        <v>43006</v>
      </c>
      <c r="F170849">
        <v>2</v>
      </c>
      <c r="G170849" t="s">
        <v>124610</v>
      </c>
      <c r="H170849" t="b">
        <v>0</v>
      </c>
    </row>
    <row r="170850" spans="1:8" x14ac:dyDescent="0.3">
      <c r="A170850">
        <v>140610</v>
      </c>
      <c r="B170850" t="s">
        <v>123905</v>
      </c>
      <c r="C170850">
        <v>20200926</v>
      </c>
      <c r="D170850">
        <v>463</v>
      </c>
      <c r="E170850">
        <v>43006</v>
      </c>
      <c r="F170850">
        <v>3</v>
      </c>
      <c r="G170850" t="s">
        <v>124611</v>
      </c>
      <c r="H170850" t="b">
        <v>0</v>
      </c>
    </row>
    <row r="170851" spans="1:8" x14ac:dyDescent="0.3">
      <c r="A170851">
        <v>140610</v>
      </c>
      <c r="B170851" t="s">
        <v>123905</v>
      </c>
      <c r="C170851">
        <v>20200926</v>
      </c>
      <c r="D170851">
        <v>463</v>
      </c>
      <c r="E170851">
        <v>43006</v>
      </c>
      <c r="F170851">
        <v>4</v>
      </c>
      <c r="G170851" t="s">
        <v>124612</v>
      </c>
      <c r="H170851" t="b">
        <v>0</v>
      </c>
    </row>
    <row r="170852" spans="1:8" x14ac:dyDescent="0.3">
      <c r="A170852">
        <v>140610</v>
      </c>
      <c r="B170852" t="s">
        <v>123905</v>
      </c>
      <c r="C170852">
        <v>20200926</v>
      </c>
      <c r="D170852">
        <v>463</v>
      </c>
      <c r="E170852">
        <v>43007</v>
      </c>
      <c r="F170852">
        <v>1</v>
      </c>
      <c r="G170852" t="s">
        <v>124613</v>
      </c>
      <c r="H170852" t="b">
        <v>0</v>
      </c>
    </row>
    <row r="170853" spans="1:8" x14ac:dyDescent="0.3">
      <c r="A170853">
        <v>140610</v>
      </c>
      <c r="B170853" t="s">
        <v>123905</v>
      </c>
      <c r="C170853">
        <v>20200926</v>
      </c>
      <c r="D170853">
        <v>463</v>
      </c>
      <c r="E170853">
        <v>43007</v>
      </c>
      <c r="F170853">
        <v>2</v>
      </c>
      <c r="G170853" t="s">
        <v>124614</v>
      </c>
      <c r="H170853" t="b">
        <v>1</v>
      </c>
    </row>
    <row r="170854" spans="1:8" x14ac:dyDescent="0.3">
      <c r="A170854">
        <v>140610</v>
      </c>
      <c r="B170854" t="s">
        <v>123905</v>
      </c>
      <c r="C170854">
        <v>20200926</v>
      </c>
      <c r="D170854">
        <v>463</v>
      </c>
      <c r="E170854">
        <v>43007</v>
      </c>
      <c r="F170854">
        <v>3</v>
      </c>
      <c r="G170854" t="s">
        <v>124615</v>
      </c>
      <c r="H170854" t="b">
        <v>0</v>
      </c>
    </row>
    <row r="170855" spans="1:8" x14ac:dyDescent="0.3">
      <c r="A170855">
        <v>140610</v>
      </c>
      <c r="B170855" t="s">
        <v>123905</v>
      </c>
      <c r="C170855">
        <v>20200926</v>
      </c>
      <c r="D170855">
        <v>463</v>
      </c>
      <c r="E170855">
        <v>43007</v>
      </c>
      <c r="F170855">
        <v>4</v>
      </c>
      <c r="G170855" t="s">
        <v>124287</v>
      </c>
      <c r="H170855" t="b">
        <v>0</v>
      </c>
    </row>
    <row r="170856" spans="1:8" x14ac:dyDescent="0.3">
      <c r="A170856">
        <v>140610</v>
      </c>
      <c r="B170856" t="s">
        <v>123905</v>
      </c>
      <c r="C170856">
        <v>20200926</v>
      </c>
      <c r="D170856">
        <v>463</v>
      </c>
      <c r="E170856">
        <v>43008</v>
      </c>
      <c r="F170856">
        <v>1</v>
      </c>
      <c r="G170856" t="s">
        <v>87428</v>
      </c>
      <c r="H170856" t="b">
        <v>0</v>
      </c>
    </row>
    <row r="170857" spans="1:8" x14ac:dyDescent="0.3">
      <c r="A170857">
        <v>140610</v>
      </c>
      <c r="B170857" t="s">
        <v>123905</v>
      </c>
      <c r="C170857">
        <v>20200926</v>
      </c>
      <c r="D170857">
        <v>463</v>
      </c>
      <c r="E170857">
        <v>43008</v>
      </c>
      <c r="F170857">
        <v>2</v>
      </c>
      <c r="G170857" t="s">
        <v>124616</v>
      </c>
      <c r="H170857" t="b">
        <v>0</v>
      </c>
    </row>
    <row r="170858" spans="1:8" x14ac:dyDescent="0.3">
      <c r="A170858">
        <v>140610</v>
      </c>
      <c r="B170858" t="s">
        <v>123905</v>
      </c>
      <c r="C170858">
        <v>20200926</v>
      </c>
      <c r="D170858">
        <v>463</v>
      </c>
      <c r="E170858">
        <v>43008</v>
      </c>
      <c r="F170858">
        <v>3</v>
      </c>
      <c r="G170858" t="s">
        <v>124617</v>
      </c>
      <c r="H170858" t="b">
        <v>1</v>
      </c>
    </row>
    <row r="170859" spans="1:8" x14ac:dyDescent="0.3">
      <c r="A170859">
        <v>140610</v>
      </c>
      <c r="B170859" t="s">
        <v>123905</v>
      </c>
      <c r="C170859">
        <v>20200926</v>
      </c>
      <c r="D170859">
        <v>463</v>
      </c>
      <c r="E170859">
        <v>43008</v>
      </c>
      <c r="F170859">
        <v>4</v>
      </c>
      <c r="G170859" t="s">
        <v>124618</v>
      </c>
      <c r="H170859" t="b">
        <v>0</v>
      </c>
    </row>
    <row r="170860" spans="1:8" x14ac:dyDescent="0.3">
      <c r="A170860">
        <v>140610</v>
      </c>
      <c r="B170860" t="s">
        <v>123905</v>
      </c>
      <c r="C170860">
        <v>20200926</v>
      </c>
      <c r="D170860">
        <v>463</v>
      </c>
      <c r="E170860">
        <v>43009</v>
      </c>
      <c r="F170860">
        <v>1</v>
      </c>
      <c r="G170860" t="s">
        <v>124619</v>
      </c>
      <c r="H170860" t="b">
        <v>0</v>
      </c>
    </row>
    <row r="170861" spans="1:8" x14ac:dyDescent="0.3">
      <c r="A170861">
        <v>140610</v>
      </c>
      <c r="B170861" t="s">
        <v>123905</v>
      </c>
      <c r="C170861">
        <v>20200926</v>
      </c>
      <c r="D170861">
        <v>463</v>
      </c>
      <c r="E170861">
        <v>43009</v>
      </c>
      <c r="F170861">
        <v>2</v>
      </c>
      <c r="G170861" t="s">
        <v>124620</v>
      </c>
      <c r="H170861" t="b">
        <v>0</v>
      </c>
    </row>
    <row r="170862" spans="1:8" x14ac:dyDescent="0.3">
      <c r="A170862">
        <v>140610</v>
      </c>
      <c r="B170862" t="s">
        <v>123905</v>
      </c>
      <c r="C170862">
        <v>20200926</v>
      </c>
      <c r="D170862">
        <v>463</v>
      </c>
      <c r="E170862">
        <v>43009</v>
      </c>
      <c r="F170862">
        <v>3</v>
      </c>
      <c r="G170862" t="s">
        <v>118067</v>
      </c>
      <c r="H170862" t="b">
        <v>0</v>
      </c>
    </row>
    <row r="170863" spans="1:8" x14ac:dyDescent="0.3">
      <c r="A170863">
        <v>140610</v>
      </c>
      <c r="B170863" t="s">
        <v>123905</v>
      </c>
      <c r="C170863">
        <v>20200926</v>
      </c>
      <c r="D170863">
        <v>463</v>
      </c>
      <c r="E170863">
        <v>43009</v>
      </c>
      <c r="F170863">
        <v>4</v>
      </c>
      <c r="G170863" t="s">
        <v>124621</v>
      </c>
      <c r="H170863" t="b">
        <v>1</v>
      </c>
    </row>
    <row r="170864" spans="1:8" x14ac:dyDescent="0.3">
      <c r="A170864">
        <v>140610</v>
      </c>
      <c r="B170864" t="s">
        <v>123905</v>
      </c>
      <c r="C170864">
        <v>20200926</v>
      </c>
      <c r="D170864">
        <v>463</v>
      </c>
      <c r="E170864">
        <v>43010</v>
      </c>
      <c r="F170864">
        <v>1</v>
      </c>
      <c r="G170864" t="s">
        <v>690</v>
      </c>
      <c r="H170864" t="b">
        <v>0</v>
      </c>
    </row>
    <row r="170865" spans="1:8" x14ac:dyDescent="0.3">
      <c r="A170865">
        <v>140610</v>
      </c>
      <c r="B170865" t="s">
        <v>123905</v>
      </c>
      <c r="C170865">
        <v>20200926</v>
      </c>
      <c r="D170865">
        <v>463</v>
      </c>
      <c r="E170865">
        <v>43010</v>
      </c>
      <c r="F170865">
        <v>2</v>
      </c>
      <c r="G170865" t="s">
        <v>237</v>
      </c>
      <c r="H170865" t="b">
        <v>0</v>
      </c>
    </row>
    <row r="170866" spans="1:8" x14ac:dyDescent="0.3">
      <c r="A170866">
        <v>140610</v>
      </c>
      <c r="B170866" t="s">
        <v>123905</v>
      </c>
      <c r="C170866">
        <v>20200926</v>
      </c>
      <c r="D170866">
        <v>463</v>
      </c>
      <c r="E170866">
        <v>43010</v>
      </c>
      <c r="F170866">
        <v>3</v>
      </c>
      <c r="G170866" t="s">
        <v>1615</v>
      </c>
      <c r="H170866" t="b">
        <v>1</v>
      </c>
    </row>
    <row r="170867" spans="1:8" x14ac:dyDescent="0.3">
      <c r="A170867">
        <v>140610</v>
      </c>
      <c r="B170867" t="s">
        <v>123905</v>
      </c>
      <c r="C170867">
        <v>20200926</v>
      </c>
      <c r="D170867">
        <v>463</v>
      </c>
      <c r="E170867">
        <v>43010</v>
      </c>
      <c r="F170867">
        <v>4</v>
      </c>
      <c r="G170867" t="s">
        <v>2191</v>
      </c>
      <c r="H170867" t="b">
        <v>0</v>
      </c>
    </row>
    <row r="170868" spans="1:8" x14ac:dyDescent="0.3">
      <c r="A170868">
        <v>140610</v>
      </c>
      <c r="B170868" t="s">
        <v>123905</v>
      </c>
      <c r="C170868">
        <v>20200926</v>
      </c>
      <c r="D170868">
        <v>463</v>
      </c>
      <c r="E170868">
        <v>43011</v>
      </c>
      <c r="F170868">
        <v>1</v>
      </c>
      <c r="G170868" t="s">
        <v>124622</v>
      </c>
      <c r="H170868" t="b">
        <v>0</v>
      </c>
    </row>
    <row r="170869" spans="1:8" x14ac:dyDescent="0.3">
      <c r="A170869">
        <v>140610</v>
      </c>
      <c r="B170869" t="s">
        <v>123905</v>
      </c>
      <c r="C170869">
        <v>20200926</v>
      </c>
      <c r="D170869">
        <v>463</v>
      </c>
      <c r="E170869">
        <v>43011</v>
      </c>
      <c r="F170869">
        <v>2</v>
      </c>
      <c r="G170869" t="s">
        <v>124623</v>
      </c>
      <c r="H170869" t="b">
        <v>0</v>
      </c>
    </row>
    <row r="170870" spans="1:8" x14ac:dyDescent="0.3">
      <c r="A170870">
        <v>140610</v>
      </c>
      <c r="B170870" t="s">
        <v>123905</v>
      </c>
      <c r="C170870">
        <v>20200926</v>
      </c>
      <c r="D170870">
        <v>463</v>
      </c>
      <c r="E170870">
        <v>43011</v>
      </c>
      <c r="F170870">
        <v>3</v>
      </c>
      <c r="G170870" t="s">
        <v>124624</v>
      </c>
      <c r="H170870" t="b">
        <v>0</v>
      </c>
    </row>
    <row r="170871" spans="1:8" x14ac:dyDescent="0.3">
      <c r="A170871">
        <v>140610</v>
      </c>
      <c r="B170871" t="s">
        <v>123905</v>
      </c>
      <c r="C170871">
        <v>20200926</v>
      </c>
      <c r="D170871">
        <v>463</v>
      </c>
      <c r="E170871">
        <v>43011</v>
      </c>
      <c r="F170871">
        <v>4</v>
      </c>
      <c r="G170871" t="s">
        <v>124625</v>
      </c>
      <c r="H170871" t="b">
        <v>1</v>
      </c>
    </row>
    <row r="170872" spans="1:8" x14ac:dyDescent="0.3">
      <c r="A170872">
        <v>140610</v>
      </c>
      <c r="B170872" t="s">
        <v>123905</v>
      </c>
      <c r="C170872">
        <v>20200926</v>
      </c>
      <c r="D170872">
        <v>463</v>
      </c>
      <c r="E170872">
        <v>43012</v>
      </c>
      <c r="F170872">
        <v>1</v>
      </c>
      <c r="G170872" t="s">
        <v>237</v>
      </c>
      <c r="H170872" t="b">
        <v>0</v>
      </c>
    </row>
    <row r="170873" spans="1:8" x14ac:dyDescent="0.3">
      <c r="A170873">
        <v>140610</v>
      </c>
      <c r="B170873" t="s">
        <v>123905</v>
      </c>
      <c r="C170873">
        <v>20200926</v>
      </c>
      <c r="D170873">
        <v>463</v>
      </c>
      <c r="E170873">
        <v>43012</v>
      </c>
      <c r="F170873">
        <v>2</v>
      </c>
      <c r="G170873" t="s">
        <v>1614</v>
      </c>
      <c r="H170873" t="b">
        <v>1</v>
      </c>
    </row>
    <row r="170874" spans="1:8" x14ac:dyDescent="0.3">
      <c r="A170874">
        <v>140610</v>
      </c>
      <c r="B170874" t="s">
        <v>123905</v>
      </c>
      <c r="C170874">
        <v>20200926</v>
      </c>
      <c r="D170874">
        <v>463</v>
      </c>
      <c r="E170874">
        <v>43012</v>
      </c>
      <c r="F170874">
        <v>3</v>
      </c>
      <c r="G170874" t="s">
        <v>4604</v>
      </c>
      <c r="H170874" t="b">
        <v>0</v>
      </c>
    </row>
    <row r="170875" spans="1:8" x14ac:dyDescent="0.3">
      <c r="A170875">
        <v>140610</v>
      </c>
      <c r="B170875" t="s">
        <v>123905</v>
      </c>
      <c r="C170875">
        <v>20200926</v>
      </c>
      <c r="D170875">
        <v>463</v>
      </c>
      <c r="E170875">
        <v>43012</v>
      </c>
      <c r="F170875">
        <v>4</v>
      </c>
      <c r="G170875" t="s">
        <v>4548</v>
      </c>
      <c r="H170875" t="b">
        <v>0</v>
      </c>
    </row>
    <row r="170876" spans="1:8" x14ac:dyDescent="0.3">
      <c r="A170876">
        <v>140610</v>
      </c>
      <c r="B170876" t="s">
        <v>123905</v>
      </c>
      <c r="C170876">
        <v>20200926</v>
      </c>
      <c r="D170876">
        <v>463</v>
      </c>
      <c r="E170876">
        <v>43013</v>
      </c>
      <c r="F170876">
        <v>1</v>
      </c>
      <c r="G170876" t="s">
        <v>12874</v>
      </c>
      <c r="H170876" t="b">
        <v>1</v>
      </c>
    </row>
    <row r="170877" spans="1:8" x14ac:dyDescent="0.3">
      <c r="A170877">
        <v>140610</v>
      </c>
      <c r="B170877" t="s">
        <v>123905</v>
      </c>
      <c r="C170877">
        <v>20200926</v>
      </c>
      <c r="D170877">
        <v>463</v>
      </c>
      <c r="E170877">
        <v>43013</v>
      </c>
      <c r="F170877">
        <v>2</v>
      </c>
      <c r="G170877" t="s">
        <v>124626</v>
      </c>
      <c r="H170877" t="b">
        <v>0</v>
      </c>
    </row>
    <row r="170878" spans="1:8" x14ac:dyDescent="0.3">
      <c r="A170878">
        <v>140610</v>
      </c>
      <c r="B170878" t="s">
        <v>123905</v>
      </c>
      <c r="C170878">
        <v>20200926</v>
      </c>
      <c r="D170878">
        <v>463</v>
      </c>
      <c r="E170878">
        <v>43013</v>
      </c>
      <c r="F170878">
        <v>3</v>
      </c>
      <c r="G170878" t="s">
        <v>124627</v>
      </c>
      <c r="H170878" t="b">
        <v>0</v>
      </c>
    </row>
    <row r="170879" spans="1:8" x14ac:dyDescent="0.3">
      <c r="A170879">
        <v>140610</v>
      </c>
      <c r="B170879" t="s">
        <v>123905</v>
      </c>
      <c r="C170879">
        <v>20200926</v>
      </c>
      <c r="D170879">
        <v>463</v>
      </c>
      <c r="E170879">
        <v>43013</v>
      </c>
      <c r="F170879">
        <v>4</v>
      </c>
      <c r="G170879" t="s">
        <v>124628</v>
      </c>
      <c r="H170879" t="b">
        <v>0</v>
      </c>
    </row>
    <row r="170880" spans="1:8" x14ac:dyDescent="0.3">
      <c r="A170880">
        <v>140610</v>
      </c>
      <c r="B170880" t="s">
        <v>123905</v>
      </c>
      <c r="C170880">
        <v>20200926</v>
      </c>
      <c r="D170880">
        <v>463</v>
      </c>
      <c r="E170880">
        <v>43014</v>
      </c>
      <c r="F170880">
        <v>1</v>
      </c>
      <c r="G170880" t="s">
        <v>124326</v>
      </c>
      <c r="H170880" t="b">
        <v>0</v>
      </c>
    </row>
    <row r="170881" spans="1:8" x14ac:dyDescent="0.3">
      <c r="A170881">
        <v>140610</v>
      </c>
      <c r="B170881" t="s">
        <v>123905</v>
      </c>
      <c r="C170881">
        <v>20200926</v>
      </c>
      <c r="D170881">
        <v>463</v>
      </c>
      <c r="E170881">
        <v>43014</v>
      </c>
      <c r="F170881">
        <v>2</v>
      </c>
      <c r="G170881" t="s">
        <v>124629</v>
      </c>
      <c r="H170881" t="b">
        <v>1</v>
      </c>
    </row>
    <row r="170882" spans="1:8" x14ac:dyDescent="0.3">
      <c r="A170882">
        <v>140610</v>
      </c>
      <c r="B170882" t="s">
        <v>123905</v>
      </c>
      <c r="C170882">
        <v>20200926</v>
      </c>
      <c r="D170882">
        <v>463</v>
      </c>
      <c r="E170882">
        <v>43014</v>
      </c>
      <c r="F170882">
        <v>3</v>
      </c>
      <c r="G170882" t="s">
        <v>591</v>
      </c>
      <c r="H170882" t="b">
        <v>0</v>
      </c>
    </row>
    <row r="170883" spans="1:8" x14ac:dyDescent="0.3">
      <c r="A170883">
        <v>140610</v>
      </c>
      <c r="B170883" t="s">
        <v>123905</v>
      </c>
      <c r="C170883">
        <v>20200926</v>
      </c>
      <c r="D170883">
        <v>463</v>
      </c>
      <c r="E170883">
        <v>43014</v>
      </c>
      <c r="F170883">
        <v>4</v>
      </c>
      <c r="G170883" t="s">
        <v>124630</v>
      </c>
      <c r="H170883" t="b">
        <v>0</v>
      </c>
    </row>
    <row r="170884" spans="1:8" x14ac:dyDescent="0.3">
      <c r="A170884">
        <v>140610</v>
      </c>
      <c r="B170884" t="s">
        <v>123905</v>
      </c>
      <c r="C170884">
        <v>20200926</v>
      </c>
      <c r="D170884">
        <v>463</v>
      </c>
      <c r="E170884">
        <v>43015</v>
      </c>
      <c r="F170884">
        <v>1</v>
      </c>
      <c r="G170884" t="s">
        <v>48389</v>
      </c>
      <c r="H170884" t="b">
        <v>0</v>
      </c>
    </row>
    <row r="170885" spans="1:8" x14ac:dyDescent="0.3">
      <c r="A170885">
        <v>140610</v>
      </c>
      <c r="B170885" t="s">
        <v>123905</v>
      </c>
      <c r="C170885">
        <v>20200926</v>
      </c>
      <c r="D170885">
        <v>463</v>
      </c>
      <c r="E170885">
        <v>43015</v>
      </c>
      <c r="F170885">
        <v>2</v>
      </c>
      <c r="G170885" t="s">
        <v>124631</v>
      </c>
      <c r="H170885" t="b">
        <v>0</v>
      </c>
    </row>
    <row r="170886" spans="1:8" x14ac:dyDescent="0.3">
      <c r="A170886">
        <v>140610</v>
      </c>
      <c r="B170886" t="s">
        <v>123905</v>
      </c>
      <c r="C170886">
        <v>20200926</v>
      </c>
      <c r="D170886">
        <v>463</v>
      </c>
      <c r="E170886">
        <v>43015</v>
      </c>
      <c r="F170886">
        <v>3</v>
      </c>
      <c r="G170886" t="s">
        <v>124632</v>
      </c>
      <c r="H170886" t="b">
        <v>1</v>
      </c>
    </row>
    <row r="170887" spans="1:8" x14ac:dyDescent="0.3">
      <c r="A170887">
        <v>140610</v>
      </c>
      <c r="B170887" t="s">
        <v>123905</v>
      </c>
      <c r="C170887">
        <v>20200926</v>
      </c>
      <c r="D170887">
        <v>463</v>
      </c>
      <c r="E170887">
        <v>43015</v>
      </c>
      <c r="F170887">
        <v>4</v>
      </c>
      <c r="G170887" t="s">
        <v>124633</v>
      </c>
      <c r="H170887" t="b">
        <v>0</v>
      </c>
    </row>
    <row r="170888" spans="1:8" x14ac:dyDescent="0.3">
      <c r="A170888">
        <v>140610</v>
      </c>
      <c r="B170888" t="s">
        <v>123905</v>
      </c>
      <c r="C170888">
        <v>20200926</v>
      </c>
      <c r="D170888">
        <v>463</v>
      </c>
      <c r="E170888">
        <v>43016</v>
      </c>
      <c r="F170888">
        <v>1</v>
      </c>
      <c r="G170888" t="s">
        <v>124634</v>
      </c>
      <c r="H170888" t="b">
        <v>0</v>
      </c>
    </row>
    <row r="170889" spans="1:8" x14ac:dyDescent="0.3">
      <c r="A170889">
        <v>140610</v>
      </c>
      <c r="B170889" t="s">
        <v>123905</v>
      </c>
      <c r="C170889">
        <v>20200926</v>
      </c>
      <c r="D170889">
        <v>463</v>
      </c>
      <c r="E170889">
        <v>43016</v>
      </c>
      <c r="F170889">
        <v>2</v>
      </c>
      <c r="G170889" t="s">
        <v>124635</v>
      </c>
      <c r="H170889" t="b">
        <v>1</v>
      </c>
    </row>
    <row r="170890" spans="1:8" x14ac:dyDescent="0.3">
      <c r="A170890">
        <v>140610</v>
      </c>
      <c r="B170890" t="s">
        <v>123905</v>
      </c>
      <c r="C170890">
        <v>20200926</v>
      </c>
      <c r="D170890">
        <v>463</v>
      </c>
      <c r="E170890">
        <v>43016</v>
      </c>
      <c r="F170890">
        <v>3</v>
      </c>
      <c r="G170890" t="s">
        <v>124636</v>
      </c>
      <c r="H170890" t="b">
        <v>0</v>
      </c>
    </row>
    <row r="170891" spans="1:8" x14ac:dyDescent="0.3">
      <c r="A170891">
        <v>140610</v>
      </c>
      <c r="B170891" t="s">
        <v>123905</v>
      </c>
      <c r="C170891">
        <v>20200926</v>
      </c>
      <c r="D170891">
        <v>463</v>
      </c>
      <c r="E170891">
        <v>43016</v>
      </c>
      <c r="F170891">
        <v>4</v>
      </c>
      <c r="G170891" t="s">
        <v>124637</v>
      </c>
      <c r="H170891" t="b">
        <v>0</v>
      </c>
    </row>
    <row r="170892" spans="1:8" x14ac:dyDescent="0.3">
      <c r="A170892">
        <v>140610</v>
      </c>
      <c r="B170892" t="s">
        <v>123905</v>
      </c>
      <c r="C170892">
        <v>20200926</v>
      </c>
      <c r="D170892">
        <v>463</v>
      </c>
      <c r="E170892">
        <v>43017</v>
      </c>
      <c r="F170892">
        <v>1</v>
      </c>
      <c r="G170892" t="s">
        <v>124638</v>
      </c>
      <c r="H170892" t="b">
        <v>0</v>
      </c>
    </row>
    <row r="170893" spans="1:8" x14ac:dyDescent="0.3">
      <c r="A170893">
        <v>140610</v>
      </c>
      <c r="B170893" t="s">
        <v>123905</v>
      </c>
      <c r="C170893">
        <v>20200926</v>
      </c>
      <c r="D170893">
        <v>463</v>
      </c>
      <c r="E170893">
        <v>43017</v>
      </c>
      <c r="F170893">
        <v>2</v>
      </c>
      <c r="G170893" t="s">
        <v>124639</v>
      </c>
      <c r="H170893" t="b">
        <v>0</v>
      </c>
    </row>
    <row r="170894" spans="1:8" x14ac:dyDescent="0.3">
      <c r="A170894">
        <v>140610</v>
      </c>
      <c r="B170894" t="s">
        <v>123905</v>
      </c>
      <c r="C170894">
        <v>20200926</v>
      </c>
      <c r="D170894">
        <v>463</v>
      </c>
      <c r="E170894">
        <v>43017</v>
      </c>
      <c r="F170894">
        <v>3</v>
      </c>
      <c r="G170894" t="s">
        <v>124640</v>
      </c>
      <c r="H170894" t="b">
        <v>1</v>
      </c>
    </row>
    <row r="170895" spans="1:8" x14ac:dyDescent="0.3">
      <c r="A170895">
        <v>140610</v>
      </c>
      <c r="B170895" t="s">
        <v>123905</v>
      </c>
      <c r="C170895">
        <v>20200926</v>
      </c>
      <c r="D170895">
        <v>463</v>
      </c>
      <c r="E170895">
        <v>43017</v>
      </c>
      <c r="F170895">
        <v>4</v>
      </c>
      <c r="G170895" t="s">
        <v>124641</v>
      </c>
      <c r="H170895" t="b">
        <v>0</v>
      </c>
    </row>
    <row r="170896" spans="1:8" x14ac:dyDescent="0.3">
      <c r="A170896">
        <v>140610</v>
      </c>
      <c r="B170896" t="s">
        <v>123905</v>
      </c>
      <c r="C170896">
        <v>20200926</v>
      </c>
      <c r="D170896">
        <v>463</v>
      </c>
      <c r="E170896">
        <v>43018</v>
      </c>
      <c r="F170896">
        <v>1</v>
      </c>
      <c r="G170896" t="s">
        <v>124642</v>
      </c>
      <c r="H170896" t="b">
        <v>0</v>
      </c>
    </row>
    <row r="170897" spans="1:8" x14ac:dyDescent="0.3">
      <c r="A170897">
        <v>140610</v>
      </c>
      <c r="B170897" t="s">
        <v>123905</v>
      </c>
      <c r="C170897">
        <v>20200926</v>
      </c>
      <c r="D170897">
        <v>463</v>
      </c>
      <c r="E170897">
        <v>43018</v>
      </c>
      <c r="F170897">
        <v>2</v>
      </c>
      <c r="G170897" t="s">
        <v>123986</v>
      </c>
      <c r="H170897" t="b">
        <v>1</v>
      </c>
    </row>
    <row r="170898" spans="1:8" x14ac:dyDescent="0.3">
      <c r="A170898">
        <v>140610</v>
      </c>
      <c r="B170898" t="s">
        <v>123905</v>
      </c>
      <c r="C170898">
        <v>20200926</v>
      </c>
      <c r="D170898">
        <v>463</v>
      </c>
      <c r="E170898">
        <v>43018</v>
      </c>
      <c r="F170898">
        <v>3</v>
      </c>
      <c r="G170898" t="s">
        <v>123985</v>
      </c>
      <c r="H170898" t="b">
        <v>0</v>
      </c>
    </row>
    <row r="170899" spans="1:8" x14ac:dyDescent="0.3">
      <c r="A170899">
        <v>140610</v>
      </c>
      <c r="B170899" t="s">
        <v>123905</v>
      </c>
      <c r="C170899">
        <v>20200926</v>
      </c>
      <c r="D170899">
        <v>463</v>
      </c>
      <c r="E170899">
        <v>43018</v>
      </c>
      <c r="F170899">
        <v>4</v>
      </c>
      <c r="G170899" t="s">
        <v>124643</v>
      </c>
      <c r="H170899" t="b">
        <v>0</v>
      </c>
    </row>
    <row r="170900" spans="1:8" x14ac:dyDescent="0.3">
      <c r="A170900">
        <v>140610</v>
      </c>
      <c r="B170900" t="s">
        <v>123905</v>
      </c>
      <c r="C170900">
        <v>20200926</v>
      </c>
      <c r="D170900">
        <v>463</v>
      </c>
      <c r="E170900">
        <v>43019</v>
      </c>
      <c r="F170900">
        <v>1</v>
      </c>
      <c r="G170900" t="s">
        <v>124644</v>
      </c>
      <c r="H170900" t="b">
        <v>0</v>
      </c>
    </row>
    <row r="170901" spans="1:8" x14ac:dyDescent="0.3">
      <c r="A170901">
        <v>140610</v>
      </c>
      <c r="B170901" t="s">
        <v>123905</v>
      </c>
      <c r="C170901">
        <v>20200926</v>
      </c>
      <c r="D170901">
        <v>463</v>
      </c>
      <c r="E170901">
        <v>43019</v>
      </c>
      <c r="F170901">
        <v>2</v>
      </c>
      <c r="G170901" t="s">
        <v>124645</v>
      </c>
      <c r="H170901" t="b">
        <v>0</v>
      </c>
    </row>
    <row r="170902" spans="1:8" x14ac:dyDescent="0.3">
      <c r="A170902">
        <v>140610</v>
      </c>
      <c r="B170902" t="s">
        <v>123905</v>
      </c>
      <c r="C170902">
        <v>20200926</v>
      </c>
      <c r="D170902">
        <v>463</v>
      </c>
      <c r="E170902">
        <v>43019</v>
      </c>
      <c r="F170902">
        <v>3</v>
      </c>
      <c r="G170902" t="s">
        <v>124646</v>
      </c>
      <c r="H170902" t="b">
        <v>1</v>
      </c>
    </row>
    <row r="170903" spans="1:8" x14ac:dyDescent="0.3">
      <c r="A170903">
        <v>140610</v>
      </c>
      <c r="B170903" t="s">
        <v>123905</v>
      </c>
      <c r="C170903">
        <v>20200926</v>
      </c>
      <c r="D170903">
        <v>463</v>
      </c>
      <c r="E170903">
        <v>43019</v>
      </c>
      <c r="F170903">
        <v>4</v>
      </c>
      <c r="G170903" t="s">
        <v>124647</v>
      </c>
      <c r="H170903" t="b">
        <v>0</v>
      </c>
    </row>
    <row r="170904" spans="1:8" x14ac:dyDescent="0.3">
      <c r="A170904">
        <v>140610</v>
      </c>
      <c r="B170904" t="s">
        <v>123905</v>
      </c>
      <c r="C170904">
        <v>20200926</v>
      </c>
      <c r="D170904">
        <v>463</v>
      </c>
      <c r="E170904">
        <v>43020</v>
      </c>
      <c r="F170904">
        <v>1</v>
      </c>
      <c r="G170904" t="s">
        <v>124648</v>
      </c>
      <c r="H170904" t="b">
        <v>0</v>
      </c>
    </row>
    <row r="170905" spans="1:8" x14ac:dyDescent="0.3">
      <c r="A170905">
        <v>140610</v>
      </c>
      <c r="B170905" t="s">
        <v>123905</v>
      </c>
      <c r="C170905">
        <v>20200926</v>
      </c>
      <c r="D170905">
        <v>463</v>
      </c>
      <c r="E170905">
        <v>43020</v>
      </c>
      <c r="F170905">
        <v>2</v>
      </c>
      <c r="G170905" t="s">
        <v>124649</v>
      </c>
      <c r="H170905" t="b">
        <v>1</v>
      </c>
    </row>
    <row r="170906" spans="1:8" x14ac:dyDescent="0.3">
      <c r="A170906">
        <v>140610</v>
      </c>
      <c r="B170906" t="s">
        <v>123905</v>
      </c>
      <c r="C170906">
        <v>20200926</v>
      </c>
      <c r="D170906">
        <v>463</v>
      </c>
      <c r="E170906">
        <v>43020</v>
      </c>
      <c r="F170906">
        <v>3</v>
      </c>
      <c r="G170906" t="s">
        <v>124650</v>
      </c>
      <c r="H170906" t="b">
        <v>0</v>
      </c>
    </row>
    <row r="170907" spans="1:8" x14ac:dyDescent="0.3">
      <c r="A170907">
        <v>140610</v>
      </c>
      <c r="B170907" t="s">
        <v>123905</v>
      </c>
      <c r="C170907">
        <v>20200926</v>
      </c>
      <c r="D170907">
        <v>463</v>
      </c>
      <c r="E170907">
        <v>43020</v>
      </c>
      <c r="F170907">
        <v>4</v>
      </c>
      <c r="G170907" t="s">
        <v>124651</v>
      </c>
      <c r="H170907" t="b">
        <v>0</v>
      </c>
    </row>
    <row r="170908" spans="1:8" x14ac:dyDescent="0.3">
      <c r="A170908">
        <v>140610</v>
      </c>
      <c r="B170908" t="s">
        <v>123905</v>
      </c>
      <c r="C170908">
        <v>20200926</v>
      </c>
      <c r="D170908">
        <v>463</v>
      </c>
      <c r="E170908">
        <v>43021</v>
      </c>
      <c r="F170908">
        <v>1</v>
      </c>
      <c r="G170908" t="s">
        <v>124652</v>
      </c>
      <c r="H170908" t="b">
        <v>0</v>
      </c>
    </row>
    <row r="170909" spans="1:8" x14ac:dyDescent="0.3">
      <c r="A170909">
        <v>140610</v>
      </c>
      <c r="B170909" t="s">
        <v>123905</v>
      </c>
      <c r="C170909">
        <v>20200926</v>
      </c>
      <c r="D170909">
        <v>463</v>
      </c>
      <c r="E170909">
        <v>43021</v>
      </c>
      <c r="F170909">
        <v>2</v>
      </c>
      <c r="G170909" t="s">
        <v>124653</v>
      </c>
      <c r="H170909" t="b">
        <v>0</v>
      </c>
    </row>
    <row r="170910" spans="1:8" x14ac:dyDescent="0.3">
      <c r="A170910">
        <v>140610</v>
      </c>
      <c r="B170910" t="s">
        <v>123905</v>
      </c>
      <c r="C170910">
        <v>20200926</v>
      </c>
      <c r="D170910">
        <v>463</v>
      </c>
      <c r="E170910">
        <v>43021</v>
      </c>
      <c r="F170910">
        <v>3</v>
      </c>
      <c r="G170910" t="s">
        <v>7391</v>
      </c>
      <c r="H170910" t="b">
        <v>1</v>
      </c>
    </row>
    <row r="170911" spans="1:8" x14ac:dyDescent="0.3">
      <c r="A170911">
        <v>140610</v>
      </c>
      <c r="B170911" t="s">
        <v>123905</v>
      </c>
      <c r="C170911">
        <v>20200926</v>
      </c>
      <c r="D170911">
        <v>463</v>
      </c>
      <c r="E170911">
        <v>43021</v>
      </c>
      <c r="F170911">
        <v>4</v>
      </c>
      <c r="G170911" t="s">
        <v>124654</v>
      </c>
      <c r="H170911" t="b">
        <v>0</v>
      </c>
    </row>
    <row r="170912" spans="1:8" x14ac:dyDescent="0.3">
      <c r="A170912">
        <v>140610</v>
      </c>
      <c r="B170912" t="s">
        <v>123905</v>
      </c>
      <c r="C170912">
        <v>20200926</v>
      </c>
      <c r="D170912">
        <v>463</v>
      </c>
      <c r="E170912">
        <v>43022</v>
      </c>
      <c r="F170912">
        <v>1</v>
      </c>
      <c r="G170912" t="s">
        <v>87174</v>
      </c>
      <c r="H170912" t="b">
        <v>0</v>
      </c>
    </row>
    <row r="170913" spans="1:8" x14ac:dyDescent="0.3">
      <c r="A170913">
        <v>140610</v>
      </c>
      <c r="B170913" t="s">
        <v>123905</v>
      </c>
      <c r="C170913">
        <v>20200926</v>
      </c>
      <c r="D170913">
        <v>463</v>
      </c>
      <c r="E170913">
        <v>43022</v>
      </c>
      <c r="F170913">
        <v>2</v>
      </c>
      <c r="G170913" t="s">
        <v>87175</v>
      </c>
      <c r="H170913" t="b">
        <v>0</v>
      </c>
    </row>
    <row r="170914" spans="1:8" x14ac:dyDescent="0.3">
      <c r="A170914">
        <v>140610</v>
      </c>
      <c r="B170914" t="s">
        <v>123905</v>
      </c>
      <c r="C170914">
        <v>20200926</v>
      </c>
      <c r="D170914">
        <v>463</v>
      </c>
      <c r="E170914">
        <v>43022</v>
      </c>
      <c r="F170914">
        <v>3</v>
      </c>
      <c r="G170914" t="s">
        <v>124035</v>
      </c>
      <c r="H170914" t="b">
        <v>0</v>
      </c>
    </row>
    <row r="170915" spans="1:8" x14ac:dyDescent="0.3">
      <c r="A170915">
        <v>140610</v>
      </c>
      <c r="B170915" t="s">
        <v>123905</v>
      </c>
      <c r="C170915">
        <v>20200926</v>
      </c>
      <c r="D170915">
        <v>463</v>
      </c>
      <c r="E170915">
        <v>43022</v>
      </c>
      <c r="F170915">
        <v>4</v>
      </c>
      <c r="G170915" t="s">
        <v>124327</v>
      </c>
      <c r="H170915" t="b">
        <v>1</v>
      </c>
    </row>
    <row r="170916" spans="1:8" x14ac:dyDescent="0.3">
      <c r="A170916">
        <v>140610</v>
      </c>
      <c r="B170916" t="s">
        <v>123905</v>
      </c>
      <c r="C170916">
        <v>20200926</v>
      </c>
      <c r="D170916">
        <v>463</v>
      </c>
      <c r="E170916">
        <v>43023</v>
      </c>
      <c r="F170916">
        <v>1</v>
      </c>
      <c r="G170916" t="s">
        <v>124655</v>
      </c>
      <c r="H170916" t="b">
        <v>0</v>
      </c>
    </row>
    <row r="170917" spans="1:8" x14ac:dyDescent="0.3">
      <c r="A170917">
        <v>140610</v>
      </c>
      <c r="B170917" t="s">
        <v>123905</v>
      </c>
      <c r="C170917">
        <v>20200926</v>
      </c>
      <c r="D170917">
        <v>463</v>
      </c>
      <c r="E170917">
        <v>43023</v>
      </c>
      <c r="F170917">
        <v>2</v>
      </c>
      <c r="G170917" t="s">
        <v>124656</v>
      </c>
      <c r="H170917" t="b">
        <v>1</v>
      </c>
    </row>
    <row r="170918" spans="1:8" x14ac:dyDescent="0.3">
      <c r="A170918">
        <v>140610</v>
      </c>
      <c r="B170918" t="s">
        <v>123905</v>
      </c>
      <c r="C170918">
        <v>20200926</v>
      </c>
      <c r="D170918">
        <v>463</v>
      </c>
      <c r="E170918">
        <v>43023</v>
      </c>
      <c r="F170918">
        <v>3</v>
      </c>
      <c r="G170918" t="s">
        <v>124657</v>
      </c>
      <c r="H170918" t="b">
        <v>0</v>
      </c>
    </row>
    <row r="170919" spans="1:8" x14ac:dyDescent="0.3">
      <c r="A170919">
        <v>140610</v>
      </c>
      <c r="B170919" t="s">
        <v>123905</v>
      </c>
      <c r="C170919">
        <v>20200926</v>
      </c>
      <c r="D170919">
        <v>463</v>
      </c>
      <c r="E170919">
        <v>43023</v>
      </c>
      <c r="F170919">
        <v>4</v>
      </c>
      <c r="G170919" t="s">
        <v>124658</v>
      </c>
      <c r="H170919" t="b">
        <v>0</v>
      </c>
    </row>
    <row r="170920" spans="1:8" x14ac:dyDescent="0.3">
      <c r="A170920">
        <v>140610</v>
      </c>
      <c r="B170920" t="s">
        <v>123905</v>
      </c>
      <c r="C170920">
        <v>20200926</v>
      </c>
      <c r="D170920">
        <v>463</v>
      </c>
      <c r="E170920">
        <v>43024</v>
      </c>
      <c r="F170920">
        <v>1</v>
      </c>
      <c r="G170920" t="s">
        <v>124332</v>
      </c>
      <c r="H170920" t="b">
        <v>0</v>
      </c>
    </row>
    <row r="170921" spans="1:8" x14ac:dyDescent="0.3">
      <c r="A170921">
        <v>140610</v>
      </c>
      <c r="B170921" t="s">
        <v>123905</v>
      </c>
      <c r="C170921">
        <v>20200926</v>
      </c>
      <c r="D170921">
        <v>463</v>
      </c>
      <c r="E170921">
        <v>43024</v>
      </c>
      <c r="F170921">
        <v>2</v>
      </c>
      <c r="G170921" t="s">
        <v>124659</v>
      </c>
      <c r="H170921" t="b">
        <v>0</v>
      </c>
    </row>
    <row r="170922" spans="1:8" x14ac:dyDescent="0.3">
      <c r="A170922">
        <v>140610</v>
      </c>
      <c r="B170922" t="s">
        <v>123905</v>
      </c>
      <c r="C170922">
        <v>20200926</v>
      </c>
      <c r="D170922">
        <v>463</v>
      </c>
      <c r="E170922">
        <v>43024</v>
      </c>
      <c r="F170922">
        <v>3</v>
      </c>
      <c r="G170922" t="s">
        <v>123986</v>
      </c>
      <c r="H170922" t="b">
        <v>1</v>
      </c>
    </row>
    <row r="170923" spans="1:8" x14ac:dyDescent="0.3">
      <c r="A170923">
        <v>140610</v>
      </c>
      <c r="B170923" t="s">
        <v>123905</v>
      </c>
      <c r="C170923">
        <v>20200926</v>
      </c>
      <c r="D170923">
        <v>463</v>
      </c>
      <c r="E170923">
        <v>43024</v>
      </c>
      <c r="F170923">
        <v>4</v>
      </c>
      <c r="G170923" t="s">
        <v>124660</v>
      </c>
      <c r="H170923" t="b">
        <v>0</v>
      </c>
    </row>
    <row r="170924" spans="1:8" x14ac:dyDescent="0.3">
      <c r="A170924">
        <v>140610</v>
      </c>
      <c r="B170924" t="s">
        <v>123905</v>
      </c>
      <c r="C170924">
        <v>20200926</v>
      </c>
      <c r="D170924">
        <v>463</v>
      </c>
      <c r="E170924">
        <v>43025</v>
      </c>
      <c r="F170924">
        <v>1</v>
      </c>
      <c r="G170924" t="s">
        <v>124001</v>
      </c>
      <c r="H170924" t="b">
        <v>0</v>
      </c>
    </row>
    <row r="170925" spans="1:8" x14ac:dyDescent="0.3">
      <c r="A170925">
        <v>140610</v>
      </c>
      <c r="B170925" t="s">
        <v>123905</v>
      </c>
      <c r="C170925">
        <v>20200926</v>
      </c>
      <c r="D170925">
        <v>463</v>
      </c>
      <c r="E170925">
        <v>43025</v>
      </c>
      <c r="F170925">
        <v>2</v>
      </c>
      <c r="G170925" t="s">
        <v>124000</v>
      </c>
      <c r="H170925" t="b">
        <v>0</v>
      </c>
    </row>
    <row r="170926" spans="1:8" x14ac:dyDescent="0.3">
      <c r="A170926">
        <v>140610</v>
      </c>
      <c r="B170926" t="s">
        <v>123905</v>
      </c>
      <c r="C170926">
        <v>20200926</v>
      </c>
      <c r="D170926">
        <v>463</v>
      </c>
      <c r="E170926">
        <v>43025</v>
      </c>
      <c r="F170926">
        <v>3</v>
      </c>
      <c r="G170926" t="s">
        <v>124661</v>
      </c>
      <c r="H170926" t="b">
        <v>0</v>
      </c>
    </row>
    <row r="170927" spans="1:8" x14ac:dyDescent="0.3">
      <c r="A170927">
        <v>140610</v>
      </c>
      <c r="B170927" t="s">
        <v>123905</v>
      </c>
      <c r="C170927">
        <v>20200926</v>
      </c>
      <c r="D170927">
        <v>463</v>
      </c>
      <c r="E170927">
        <v>43025</v>
      </c>
      <c r="F170927">
        <v>4</v>
      </c>
      <c r="G170927" t="s">
        <v>124662</v>
      </c>
      <c r="H170927" t="b">
        <v>1</v>
      </c>
    </row>
    <row r="170928" spans="1:8" x14ac:dyDescent="0.3">
      <c r="A170928">
        <v>140610</v>
      </c>
      <c r="B170928" t="s">
        <v>123905</v>
      </c>
      <c r="C170928">
        <v>20200926</v>
      </c>
      <c r="D170928">
        <v>463</v>
      </c>
      <c r="E170928">
        <v>43026</v>
      </c>
      <c r="F170928">
        <v>1</v>
      </c>
      <c r="G170928" t="s">
        <v>124663</v>
      </c>
      <c r="H170928" t="b">
        <v>0</v>
      </c>
    </row>
    <row r="170929" spans="1:8" x14ac:dyDescent="0.3">
      <c r="A170929">
        <v>140610</v>
      </c>
      <c r="B170929" t="s">
        <v>123905</v>
      </c>
      <c r="C170929">
        <v>20200926</v>
      </c>
      <c r="D170929">
        <v>463</v>
      </c>
      <c r="E170929">
        <v>43026</v>
      </c>
      <c r="F170929">
        <v>2</v>
      </c>
      <c r="G170929" t="s">
        <v>124664</v>
      </c>
      <c r="H170929" t="b">
        <v>1</v>
      </c>
    </row>
    <row r="170930" spans="1:8" x14ac:dyDescent="0.3">
      <c r="A170930">
        <v>140610</v>
      </c>
      <c r="B170930" t="s">
        <v>123905</v>
      </c>
      <c r="C170930">
        <v>20200926</v>
      </c>
      <c r="D170930">
        <v>463</v>
      </c>
      <c r="E170930">
        <v>43026</v>
      </c>
      <c r="F170930">
        <v>3</v>
      </c>
      <c r="G170930" t="s">
        <v>124665</v>
      </c>
      <c r="H170930" t="b">
        <v>0</v>
      </c>
    </row>
    <row r="170931" spans="1:8" x14ac:dyDescent="0.3">
      <c r="A170931">
        <v>140610</v>
      </c>
      <c r="B170931" t="s">
        <v>123905</v>
      </c>
      <c r="C170931">
        <v>20200926</v>
      </c>
      <c r="D170931">
        <v>463</v>
      </c>
      <c r="E170931">
        <v>43026</v>
      </c>
      <c r="F170931">
        <v>4</v>
      </c>
      <c r="G170931" t="s">
        <v>124666</v>
      </c>
      <c r="H170931" t="b">
        <v>0</v>
      </c>
    </row>
    <row r="170932" spans="1:8" x14ac:dyDescent="0.3">
      <c r="A170932">
        <v>140610</v>
      </c>
      <c r="B170932" t="s">
        <v>123905</v>
      </c>
      <c r="C170932">
        <v>20200926</v>
      </c>
      <c r="D170932">
        <v>463</v>
      </c>
      <c r="E170932">
        <v>43027</v>
      </c>
      <c r="F170932">
        <v>1</v>
      </c>
      <c r="G170932" t="s">
        <v>124667</v>
      </c>
      <c r="H170932" t="b">
        <v>0</v>
      </c>
    </row>
    <row r="170933" spans="1:8" x14ac:dyDescent="0.3">
      <c r="A170933">
        <v>140610</v>
      </c>
      <c r="B170933" t="s">
        <v>123905</v>
      </c>
      <c r="C170933">
        <v>20200926</v>
      </c>
      <c r="D170933">
        <v>463</v>
      </c>
      <c r="E170933">
        <v>43027</v>
      </c>
      <c r="F170933">
        <v>2</v>
      </c>
      <c r="G170933" t="s">
        <v>124668</v>
      </c>
      <c r="H170933" t="b">
        <v>0</v>
      </c>
    </row>
    <row r="170934" spans="1:8" x14ac:dyDescent="0.3">
      <c r="A170934">
        <v>140610</v>
      </c>
      <c r="B170934" t="s">
        <v>123905</v>
      </c>
      <c r="C170934">
        <v>20200926</v>
      </c>
      <c r="D170934">
        <v>463</v>
      </c>
      <c r="E170934">
        <v>43027</v>
      </c>
      <c r="F170934">
        <v>3</v>
      </c>
      <c r="G170934" t="s">
        <v>124669</v>
      </c>
      <c r="H170934" t="b">
        <v>1</v>
      </c>
    </row>
    <row r="170935" spans="1:8" x14ac:dyDescent="0.3">
      <c r="A170935">
        <v>140610</v>
      </c>
      <c r="B170935" t="s">
        <v>123905</v>
      </c>
      <c r="C170935">
        <v>20200926</v>
      </c>
      <c r="D170935">
        <v>463</v>
      </c>
      <c r="E170935">
        <v>43027</v>
      </c>
      <c r="F170935">
        <v>4</v>
      </c>
      <c r="G170935" t="s">
        <v>124670</v>
      </c>
      <c r="H170935" t="b">
        <v>0</v>
      </c>
    </row>
    <row r="170936" spans="1:8" x14ac:dyDescent="0.3">
      <c r="A170936">
        <v>140610</v>
      </c>
      <c r="B170936" t="s">
        <v>123905</v>
      </c>
      <c r="C170936">
        <v>20200926</v>
      </c>
      <c r="D170936">
        <v>463</v>
      </c>
      <c r="E170936">
        <v>43028</v>
      </c>
      <c r="F170936">
        <v>1</v>
      </c>
      <c r="G170936" t="s">
        <v>124671</v>
      </c>
      <c r="H170936" t="b">
        <v>1</v>
      </c>
    </row>
    <row r="170937" spans="1:8" x14ac:dyDescent="0.3">
      <c r="A170937">
        <v>140610</v>
      </c>
      <c r="B170937" t="s">
        <v>123905</v>
      </c>
      <c r="C170937">
        <v>20200926</v>
      </c>
      <c r="D170937">
        <v>463</v>
      </c>
      <c r="E170937">
        <v>43028</v>
      </c>
      <c r="F170937">
        <v>2</v>
      </c>
      <c r="G170937" t="s">
        <v>124672</v>
      </c>
      <c r="H170937" t="b">
        <v>0</v>
      </c>
    </row>
    <row r="170938" spans="1:8" x14ac:dyDescent="0.3">
      <c r="A170938">
        <v>140610</v>
      </c>
      <c r="B170938" t="s">
        <v>123905</v>
      </c>
      <c r="C170938">
        <v>20200926</v>
      </c>
      <c r="D170938">
        <v>463</v>
      </c>
      <c r="E170938">
        <v>43028</v>
      </c>
      <c r="F170938">
        <v>3</v>
      </c>
      <c r="G170938" t="s">
        <v>124673</v>
      </c>
      <c r="H170938" t="b">
        <v>0</v>
      </c>
    </row>
    <row r="170939" spans="1:8" x14ac:dyDescent="0.3">
      <c r="A170939">
        <v>140610</v>
      </c>
      <c r="B170939" t="s">
        <v>123905</v>
      </c>
      <c r="C170939">
        <v>20200926</v>
      </c>
      <c r="D170939">
        <v>463</v>
      </c>
      <c r="E170939">
        <v>43028</v>
      </c>
      <c r="F170939">
        <v>4</v>
      </c>
      <c r="G170939" t="s">
        <v>124674</v>
      </c>
      <c r="H170939" t="b">
        <v>0</v>
      </c>
    </row>
    <row r="170940" spans="1:8" x14ac:dyDescent="0.3">
      <c r="A170940">
        <v>140610</v>
      </c>
      <c r="B170940" t="s">
        <v>123905</v>
      </c>
      <c r="C170940">
        <v>20200926</v>
      </c>
      <c r="D170940">
        <v>463</v>
      </c>
      <c r="E170940">
        <v>43029</v>
      </c>
      <c r="F170940">
        <v>1</v>
      </c>
      <c r="G170940" t="s">
        <v>124675</v>
      </c>
      <c r="H170940" t="b">
        <v>1</v>
      </c>
    </row>
    <row r="170941" spans="1:8" x14ac:dyDescent="0.3">
      <c r="A170941">
        <v>140610</v>
      </c>
      <c r="B170941" t="s">
        <v>123905</v>
      </c>
      <c r="C170941">
        <v>20200926</v>
      </c>
      <c r="D170941">
        <v>463</v>
      </c>
      <c r="E170941">
        <v>43029</v>
      </c>
      <c r="F170941">
        <v>2</v>
      </c>
      <c r="G170941" t="s">
        <v>124676</v>
      </c>
      <c r="H170941" t="b">
        <v>0</v>
      </c>
    </row>
    <row r="170942" spans="1:8" x14ac:dyDescent="0.3">
      <c r="A170942">
        <v>140610</v>
      </c>
      <c r="B170942" t="s">
        <v>123905</v>
      </c>
      <c r="C170942">
        <v>20200926</v>
      </c>
      <c r="D170942">
        <v>463</v>
      </c>
      <c r="E170942">
        <v>43029</v>
      </c>
      <c r="F170942">
        <v>3</v>
      </c>
      <c r="G170942" t="s">
        <v>124677</v>
      </c>
      <c r="H170942" t="b">
        <v>0</v>
      </c>
    </row>
    <row r="170943" spans="1:8" x14ac:dyDescent="0.3">
      <c r="A170943">
        <v>140610</v>
      </c>
      <c r="B170943" t="s">
        <v>123905</v>
      </c>
      <c r="C170943">
        <v>20200926</v>
      </c>
      <c r="D170943">
        <v>463</v>
      </c>
      <c r="E170943">
        <v>43029</v>
      </c>
      <c r="F170943">
        <v>4</v>
      </c>
      <c r="G170943" t="s">
        <v>124678</v>
      </c>
      <c r="H170943" t="b">
        <v>0</v>
      </c>
    </row>
    <row r="170944" spans="1:8" x14ac:dyDescent="0.3">
      <c r="A170944">
        <v>140610</v>
      </c>
      <c r="B170944" t="s">
        <v>123905</v>
      </c>
      <c r="C170944">
        <v>20200926</v>
      </c>
      <c r="D170944">
        <v>463</v>
      </c>
      <c r="E170944">
        <v>43030</v>
      </c>
      <c r="F170944">
        <v>1</v>
      </c>
      <c r="G170944" t="s">
        <v>124679</v>
      </c>
      <c r="H170944" t="b">
        <v>1</v>
      </c>
    </row>
    <row r="170945" spans="1:8" x14ac:dyDescent="0.3">
      <c r="A170945">
        <v>140610</v>
      </c>
      <c r="B170945" t="s">
        <v>123905</v>
      </c>
      <c r="C170945">
        <v>20200926</v>
      </c>
      <c r="D170945">
        <v>463</v>
      </c>
      <c r="E170945">
        <v>43030</v>
      </c>
      <c r="F170945">
        <v>2</v>
      </c>
      <c r="G170945" t="s">
        <v>124680</v>
      </c>
      <c r="H170945" t="b">
        <v>0</v>
      </c>
    </row>
    <row r="170946" spans="1:8" x14ac:dyDescent="0.3">
      <c r="A170946">
        <v>140610</v>
      </c>
      <c r="B170946" t="s">
        <v>123905</v>
      </c>
      <c r="C170946">
        <v>20200926</v>
      </c>
      <c r="D170946">
        <v>463</v>
      </c>
      <c r="E170946">
        <v>43030</v>
      </c>
      <c r="F170946">
        <v>3</v>
      </c>
      <c r="G170946" t="s">
        <v>124681</v>
      </c>
      <c r="H170946" t="b">
        <v>0</v>
      </c>
    </row>
    <row r="170947" spans="1:8" x14ac:dyDescent="0.3">
      <c r="A170947">
        <v>140610</v>
      </c>
      <c r="B170947" t="s">
        <v>123905</v>
      </c>
      <c r="C170947">
        <v>20200926</v>
      </c>
      <c r="D170947">
        <v>463</v>
      </c>
      <c r="E170947">
        <v>43030</v>
      </c>
      <c r="F170947">
        <v>4</v>
      </c>
      <c r="G170947" t="s">
        <v>124036</v>
      </c>
      <c r="H170947" t="b">
        <v>0</v>
      </c>
    </row>
    <row r="170948" spans="1:8" x14ac:dyDescent="0.3">
      <c r="A170948">
        <v>140610</v>
      </c>
      <c r="B170948" t="s">
        <v>123905</v>
      </c>
      <c r="C170948">
        <v>20200926</v>
      </c>
      <c r="D170948">
        <v>463</v>
      </c>
      <c r="E170948">
        <v>43031</v>
      </c>
      <c r="F170948">
        <v>1</v>
      </c>
      <c r="G170948" t="s">
        <v>124682</v>
      </c>
      <c r="H170948" t="b">
        <v>0</v>
      </c>
    </row>
    <row r="170949" spans="1:8" x14ac:dyDescent="0.3">
      <c r="A170949">
        <v>140610</v>
      </c>
      <c r="B170949" t="s">
        <v>123905</v>
      </c>
      <c r="C170949">
        <v>20200926</v>
      </c>
      <c r="D170949">
        <v>463</v>
      </c>
      <c r="E170949">
        <v>43031</v>
      </c>
      <c r="F170949">
        <v>2</v>
      </c>
      <c r="G170949" t="s">
        <v>124683</v>
      </c>
      <c r="H170949" t="b">
        <v>1</v>
      </c>
    </row>
    <row r="170950" spans="1:8" x14ac:dyDescent="0.3">
      <c r="A170950">
        <v>140610</v>
      </c>
      <c r="B170950" t="s">
        <v>123905</v>
      </c>
      <c r="C170950">
        <v>20200926</v>
      </c>
      <c r="D170950">
        <v>463</v>
      </c>
      <c r="E170950">
        <v>43031</v>
      </c>
      <c r="F170950">
        <v>3</v>
      </c>
      <c r="G170950" t="s">
        <v>124684</v>
      </c>
      <c r="H170950" t="b">
        <v>0</v>
      </c>
    </row>
    <row r="170951" spans="1:8" x14ac:dyDescent="0.3">
      <c r="A170951">
        <v>140610</v>
      </c>
      <c r="B170951" t="s">
        <v>123905</v>
      </c>
      <c r="C170951">
        <v>20200926</v>
      </c>
      <c r="D170951">
        <v>463</v>
      </c>
      <c r="E170951">
        <v>43031</v>
      </c>
      <c r="F170951">
        <v>4</v>
      </c>
      <c r="G170951" t="s">
        <v>124685</v>
      </c>
      <c r="H170951" t="b">
        <v>0</v>
      </c>
    </row>
    <row r="170952" spans="1:8" x14ac:dyDescent="0.3">
      <c r="A170952">
        <v>140610</v>
      </c>
      <c r="B170952" t="s">
        <v>123905</v>
      </c>
      <c r="C170952">
        <v>20200926</v>
      </c>
      <c r="D170952">
        <v>463</v>
      </c>
      <c r="E170952">
        <v>43032</v>
      </c>
      <c r="F170952">
        <v>1</v>
      </c>
      <c r="G170952" t="s">
        <v>124686</v>
      </c>
      <c r="H170952" t="b">
        <v>1</v>
      </c>
    </row>
    <row r="170953" spans="1:8" x14ac:dyDescent="0.3">
      <c r="A170953">
        <v>140610</v>
      </c>
      <c r="B170953" t="s">
        <v>123905</v>
      </c>
      <c r="C170953">
        <v>20200926</v>
      </c>
      <c r="D170953">
        <v>463</v>
      </c>
      <c r="E170953">
        <v>43032</v>
      </c>
      <c r="F170953">
        <v>2</v>
      </c>
      <c r="G170953" t="s">
        <v>124359</v>
      </c>
      <c r="H170953" t="b">
        <v>0</v>
      </c>
    </row>
    <row r="170954" spans="1:8" x14ac:dyDescent="0.3">
      <c r="A170954">
        <v>140610</v>
      </c>
      <c r="B170954" t="s">
        <v>123905</v>
      </c>
      <c r="C170954">
        <v>20200926</v>
      </c>
      <c r="D170954">
        <v>463</v>
      </c>
      <c r="E170954">
        <v>43032</v>
      </c>
      <c r="F170954">
        <v>3</v>
      </c>
      <c r="G170954" t="s">
        <v>124687</v>
      </c>
      <c r="H170954" t="b">
        <v>0</v>
      </c>
    </row>
    <row r="170955" spans="1:8" x14ac:dyDescent="0.3">
      <c r="A170955">
        <v>140610</v>
      </c>
      <c r="B170955" t="s">
        <v>123905</v>
      </c>
      <c r="C170955">
        <v>20200926</v>
      </c>
      <c r="D170955">
        <v>463</v>
      </c>
      <c r="E170955">
        <v>43032</v>
      </c>
      <c r="F170955">
        <v>4</v>
      </c>
      <c r="G170955" t="s">
        <v>124688</v>
      </c>
      <c r="H170955" t="b">
        <v>0</v>
      </c>
    </row>
    <row r="170956" spans="1:8" x14ac:dyDescent="0.3">
      <c r="A170956">
        <v>140610</v>
      </c>
      <c r="B170956" t="s">
        <v>123905</v>
      </c>
      <c r="C170956">
        <v>20200926</v>
      </c>
      <c r="D170956">
        <v>463</v>
      </c>
      <c r="E170956">
        <v>43033</v>
      </c>
      <c r="F170956">
        <v>1</v>
      </c>
      <c r="G170956" t="s">
        <v>124689</v>
      </c>
      <c r="H170956" t="b">
        <v>0</v>
      </c>
    </row>
    <row r="170957" spans="1:8" x14ac:dyDescent="0.3">
      <c r="A170957">
        <v>140610</v>
      </c>
      <c r="B170957" t="s">
        <v>123905</v>
      </c>
      <c r="C170957">
        <v>20200926</v>
      </c>
      <c r="D170957">
        <v>463</v>
      </c>
      <c r="E170957">
        <v>43033</v>
      </c>
      <c r="F170957">
        <v>2</v>
      </c>
      <c r="G170957" t="s">
        <v>124690</v>
      </c>
      <c r="H170957" t="b">
        <v>0</v>
      </c>
    </row>
    <row r="170958" spans="1:8" x14ac:dyDescent="0.3">
      <c r="A170958">
        <v>140610</v>
      </c>
      <c r="B170958" t="s">
        <v>123905</v>
      </c>
      <c r="C170958">
        <v>20200926</v>
      </c>
      <c r="D170958">
        <v>463</v>
      </c>
      <c r="E170958">
        <v>43033</v>
      </c>
      <c r="F170958">
        <v>3</v>
      </c>
      <c r="G170958" t="s">
        <v>124691</v>
      </c>
      <c r="H170958" t="b">
        <v>1</v>
      </c>
    </row>
    <row r="170959" spans="1:8" x14ac:dyDescent="0.3">
      <c r="A170959">
        <v>140610</v>
      </c>
      <c r="B170959" t="s">
        <v>123905</v>
      </c>
      <c r="C170959">
        <v>20200926</v>
      </c>
      <c r="D170959">
        <v>463</v>
      </c>
      <c r="E170959">
        <v>43033</v>
      </c>
      <c r="F170959">
        <v>4</v>
      </c>
      <c r="G170959" t="s">
        <v>124692</v>
      </c>
      <c r="H170959" t="b">
        <v>0</v>
      </c>
    </row>
    <row r="170960" spans="1:8" x14ac:dyDescent="0.3">
      <c r="A170960">
        <v>140610</v>
      </c>
      <c r="B170960" t="s">
        <v>123905</v>
      </c>
      <c r="C170960">
        <v>20200926</v>
      </c>
      <c r="D170960">
        <v>463</v>
      </c>
      <c r="E170960">
        <v>43034</v>
      </c>
      <c r="F170960">
        <v>1</v>
      </c>
      <c r="G170960" t="s">
        <v>124693</v>
      </c>
      <c r="H170960" t="b">
        <v>0</v>
      </c>
    </row>
    <row r="170961" spans="1:8" x14ac:dyDescent="0.3">
      <c r="A170961">
        <v>140610</v>
      </c>
      <c r="B170961" t="s">
        <v>123905</v>
      </c>
      <c r="C170961">
        <v>20200926</v>
      </c>
      <c r="D170961">
        <v>463</v>
      </c>
      <c r="E170961">
        <v>43034</v>
      </c>
      <c r="F170961">
        <v>2</v>
      </c>
      <c r="G170961" t="s">
        <v>124694</v>
      </c>
      <c r="H170961" t="b">
        <v>1</v>
      </c>
    </row>
    <row r="170962" spans="1:8" x14ac:dyDescent="0.3">
      <c r="A170962">
        <v>140610</v>
      </c>
      <c r="B170962" t="s">
        <v>123905</v>
      </c>
      <c r="C170962">
        <v>20200926</v>
      </c>
      <c r="D170962">
        <v>463</v>
      </c>
      <c r="E170962">
        <v>43034</v>
      </c>
      <c r="F170962">
        <v>3</v>
      </c>
      <c r="G170962" t="s">
        <v>124695</v>
      </c>
      <c r="H170962" t="b">
        <v>0</v>
      </c>
    </row>
    <row r="170963" spans="1:8" x14ac:dyDescent="0.3">
      <c r="A170963">
        <v>140610</v>
      </c>
      <c r="B170963" t="s">
        <v>123905</v>
      </c>
      <c r="C170963">
        <v>20200926</v>
      </c>
      <c r="D170963">
        <v>463</v>
      </c>
      <c r="E170963">
        <v>43034</v>
      </c>
      <c r="F170963">
        <v>4</v>
      </c>
      <c r="G170963" t="s">
        <v>124696</v>
      </c>
      <c r="H170963" t="b">
        <v>0</v>
      </c>
    </row>
    <row r="170964" spans="1:8" x14ac:dyDescent="0.3">
      <c r="A170964">
        <v>140610</v>
      </c>
      <c r="B170964" t="s">
        <v>123905</v>
      </c>
      <c r="C170964">
        <v>20200926</v>
      </c>
      <c r="D170964">
        <v>463</v>
      </c>
      <c r="E170964">
        <v>43035</v>
      </c>
      <c r="F170964">
        <v>1</v>
      </c>
      <c r="G170964" t="s">
        <v>124697</v>
      </c>
      <c r="H170964" t="b">
        <v>0</v>
      </c>
    </row>
    <row r="170965" spans="1:8" x14ac:dyDescent="0.3">
      <c r="A170965">
        <v>140610</v>
      </c>
      <c r="B170965" t="s">
        <v>123905</v>
      </c>
      <c r="C170965">
        <v>20200926</v>
      </c>
      <c r="D170965">
        <v>463</v>
      </c>
      <c r="E170965">
        <v>43035</v>
      </c>
      <c r="F170965">
        <v>2</v>
      </c>
      <c r="G170965" t="s">
        <v>2382</v>
      </c>
      <c r="H170965" t="b">
        <v>0</v>
      </c>
    </row>
    <row r="170966" spans="1:8" x14ac:dyDescent="0.3">
      <c r="A170966">
        <v>140610</v>
      </c>
      <c r="B170966" t="s">
        <v>123905</v>
      </c>
      <c r="C170966">
        <v>20200926</v>
      </c>
      <c r="D170966">
        <v>463</v>
      </c>
      <c r="E170966">
        <v>43035</v>
      </c>
      <c r="F170966">
        <v>3</v>
      </c>
      <c r="G170966" t="s">
        <v>124698</v>
      </c>
      <c r="H170966" t="b">
        <v>1</v>
      </c>
    </row>
    <row r="170967" spans="1:8" x14ac:dyDescent="0.3">
      <c r="A170967">
        <v>140610</v>
      </c>
      <c r="B170967" t="s">
        <v>123905</v>
      </c>
      <c r="C170967">
        <v>20200926</v>
      </c>
      <c r="D170967">
        <v>463</v>
      </c>
      <c r="E170967">
        <v>43035</v>
      </c>
      <c r="F170967">
        <v>4</v>
      </c>
      <c r="G170967" t="s">
        <v>124699</v>
      </c>
      <c r="H170967" t="b">
        <v>0</v>
      </c>
    </row>
    <row r="170968" spans="1:8" x14ac:dyDescent="0.3">
      <c r="A170968">
        <v>140610</v>
      </c>
      <c r="B170968" t="s">
        <v>123905</v>
      </c>
      <c r="C170968">
        <v>20200926</v>
      </c>
      <c r="D170968">
        <v>463</v>
      </c>
      <c r="E170968">
        <v>43036</v>
      </c>
      <c r="F170968">
        <v>1</v>
      </c>
      <c r="G170968" t="s">
        <v>124700</v>
      </c>
      <c r="H170968" t="b">
        <v>0</v>
      </c>
    </row>
    <row r="170969" spans="1:8" x14ac:dyDescent="0.3">
      <c r="A170969">
        <v>140610</v>
      </c>
      <c r="B170969" t="s">
        <v>123905</v>
      </c>
      <c r="C170969">
        <v>20200926</v>
      </c>
      <c r="D170969">
        <v>463</v>
      </c>
      <c r="E170969">
        <v>43036</v>
      </c>
      <c r="F170969">
        <v>2</v>
      </c>
      <c r="G170969" t="s">
        <v>124701</v>
      </c>
      <c r="H170969" t="b">
        <v>0</v>
      </c>
    </row>
    <row r="170970" spans="1:8" x14ac:dyDescent="0.3">
      <c r="A170970">
        <v>140610</v>
      </c>
      <c r="B170970" t="s">
        <v>123905</v>
      </c>
      <c r="C170970">
        <v>20200926</v>
      </c>
      <c r="D170970">
        <v>463</v>
      </c>
      <c r="E170970">
        <v>43036</v>
      </c>
      <c r="F170970">
        <v>3</v>
      </c>
      <c r="G170970" t="s">
        <v>124702</v>
      </c>
      <c r="H170970" t="b">
        <v>0</v>
      </c>
    </row>
    <row r="170971" spans="1:8" x14ac:dyDescent="0.3">
      <c r="A170971">
        <v>140610</v>
      </c>
      <c r="B170971" t="s">
        <v>123905</v>
      </c>
      <c r="C170971">
        <v>20200926</v>
      </c>
      <c r="D170971">
        <v>463</v>
      </c>
      <c r="E170971">
        <v>43036</v>
      </c>
      <c r="F170971">
        <v>4</v>
      </c>
      <c r="G170971" t="s">
        <v>124703</v>
      </c>
      <c r="H170971" t="b">
        <v>1</v>
      </c>
    </row>
    <row r="170972" spans="1:8" x14ac:dyDescent="0.3">
      <c r="A170972">
        <v>140610</v>
      </c>
      <c r="B170972" t="s">
        <v>123905</v>
      </c>
      <c r="C170972">
        <v>20200926</v>
      </c>
      <c r="D170972">
        <v>463</v>
      </c>
      <c r="E170972">
        <v>43037</v>
      </c>
      <c r="F170972">
        <v>1</v>
      </c>
      <c r="G170972" t="s">
        <v>124704</v>
      </c>
      <c r="H170972" t="b">
        <v>0</v>
      </c>
    </row>
    <row r="170973" spans="1:8" x14ac:dyDescent="0.3">
      <c r="A170973">
        <v>140610</v>
      </c>
      <c r="B170973" t="s">
        <v>123905</v>
      </c>
      <c r="C170973">
        <v>20200926</v>
      </c>
      <c r="D170973">
        <v>463</v>
      </c>
      <c r="E170973">
        <v>43037</v>
      </c>
      <c r="F170973">
        <v>2</v>
      </c>
      <c r="G170973" t="s">
        <v>124705</v>
      </c>
      <c r="H170973" t="b">
        <v>0</v>
      </c>
    </row>
    <row r="170974" spans="1:8" x14ac:dyDescent="0.3">
      <c r="A170974">
        <v>140610</v>
      </c>
      <c r="B170974" t="s">
        <v>123905</v>
      </c>
      <c r="C170974">
        <v>20200926</v>
      </c>
      <c r="D170974">
        <v>463</v>
      </c>
      <c r="E170974">
        <v>43037</v>
      </c>
      <c r="F170974">
        <v>3</v>
      </c>
      <c r="G170974" t="s">
        <v>124706</v>
      </c>
      <c r="H170974" t="b">
        <v>1</v>
      </c>
    </row>
    <row r="170975" spans="1:8" x14ac:dyDescent="0.3">
      <c r="A170975">
        <v>140610</v>
      </c>
      <c r="B170975" t="s">
        <v>123905</v>
      </c>
      <c r="C170975">
        <v>20200926</v>
      </c>
      <c r="D170975">
        <v>463</v>
      </c>
      <c r="E170975">
        <v>43037</v>
      </c>
      <c r="F170975">
        <v>4</v>
      </c>
      <c r="G170975" t="s">
        <v>124707</v>
      </c>
      <c r="H170975" t="b">
        <v>0</v>
      </c>
    </row>
    <row r="170976" spans="1:8" x14ac:dyDescent="0.3">
      <c r="A170976">
        <v>140610</v>
      </c>
      <c r="B170976" t="s">
        <v>123905</v>
      </c>
      <c r="C170976">
        <v>20200926</v>
      </c>
      <c r="D170976">
        <v>463</v>
      </c>
      <c r="E170976">
        <v>43038</v>
      </c>
      <c r="F170976">
        <v>1</v>
      </c>
      <c r="G170976" t="s">
        <v>124708</v>
      </c>
      <c r="H170976" t="b">
        <v>0</v>
      </c>
    </row>
    <row r="170977" spans="1:8" x14ac:dyDescent="0.3">
      <c r="A170977">
        <v>140610</v>
      </c>
      <c r="B170977" t="s">
        <v>123905</v>
      </c>
      <c r="C170977">
        <v>20200926</v>
      </c>
      <c r="D170977">
        <v>463</v>
      </c>
      <c r="E170977">
        <v>43038</v>
      </c>
      <c r="F170977">
        <v>2</v>
      </c>
      <c r="G170977" t="s">
        <v>124709</v>
      </c>
      <c r="H170977" t="b">
        <v>1</v>
      </c>
    </row>
    <row r="170978" spans="1:8" x14ac:dyDescent="0.3">
      <c r="A170978">
        <v>140610</v>
      </c>
      <c r="B170978" t="s">
        <v>123905</v>
      </c>
      <c r="C170978">
        <v>20200926</v>
      </c>
      <c r="D170978">
        <v>463</v>
      </c>
      <c r="E170978">
        <v>43038</v>
      </c>
      <c r="F170978">
        <v>3</v>
      </c>
      <c r="G170978" t="s">
        <v>124710</v>
      </c>
      <c r="H170978" t="b">
        <v>0</v>
      </c>
    </row>
    <row r="170979" spans="1:8" x14ac:dyDescent="0.3">
      <c r="A170979">
        <v>140610</v>
      </c>
      <c r="B170979" t="s">
        <v>123905</v>
      </c>
      <c r="C170979">
        <v>20200926</v>
      </c>
      <c r="D170979">
        <v>463</v>
      </c>
      <c r="E170979">
        <v>43038</v>
      </c>
      <c r="F170979">
        <v>4</v>
      </c>
      <c r="G170979" t="s">
        <v>124711</v>
      </c>
      <c r="H170979" t="b">
        <v>0</v>
      </c>
    </row>
    <row r="170980" spans="1:8" x14ac:dyDescent="0.3">
      <c r="A170980">
        <v>140610</v>
      </c>
      <c r="B170980" t="s">
        <v>123905</v>
      </c>
      <c r="C170980">
        <v>20200926</v>
      </c>
      <c r="D170980">
        <v>463</v>
      </c>
      <c r="E170980">
        <v>43039</v>
      </c>
      <c r="F170980">
        <v>1</v>
      </c>
      <c r="G170980" t="s">
        <v>124712</v>
      </c>
      <c r="H170980" t="b">
        <v>0</v>
      </c>
    </row>
    <row r="170981" spans="1:8" x14ac:dyDescent="0.3">
      <c r="A170981">
        <v>140610</v>
      </c>
      <c r="B170981" t="s">
        <v>123905</v>
      </c>
      <c r="C170981">
        <v>20200926</v>
      </c>
      <c r="D170981">
        <v>463</v>
      </c>
      <c r="E170981">
        <v>43039</v>
      </c>
      <c r="F170981">
        <v>2</v>
      </c>
      <c r="G170981" t="s">
        <v>124713</v>
      </c>
      <c r="H170981" t="b">
        <v>0</v>
      </c>
    </row>
    <row r="170982" spans="1:8" x14ac:dyDescent="0.3">
      <c r="A170982">
        <v>140610</v>
      </c>
      <c r="B170982" t="s">
        <v>123905</v>
      </c>
      <c r="C170982">
        <v>20200926</v>
      </c>
      <c r="D170982">
        <v>463</v>
      </c>
      <c r="E170982">
        <v>43039</v>
      </c>
      <c r="F170982">
        <v>3</v>
      </c>
      <c r="G170982" t="s">
        <v>124714</v>
      </c>
      <c r="H170982" t="b">
        <v>1</v>
      </c>
    </row>
    <row r="170983" spans="1:8" x14ac:dyDescent="0.3">
      <c r="A170983">
        <v>140610</v>
      </c>
      <c r="B170983" t="s">
        <v>123905</v>
      </c>
      <c r="C170983">
        <v>20200926</v>
      </c>
      <c r="D170983">
        <v>463</v>
      </c>
      <c r="E170983">
        <v>43039</v>
      </c>
      <c r="F170983">
        <v>4</v>
      </c>
      <c r="G170983" t="s">
        <v>124715</v>
      </c>
      <c r="H170983" t="b">
        <v>0</v>
      </c>
    </row>
    <row r="170984" spans="1:8" x14ac:dyDescent="0.3">
      <c r="A170984">
        <v>140610</v>
      </c>
      <c r="B170984" t="s">
        <v>123905</v>
      </c>
      <c r="C170984">
        <v>20200926</v>
      </c>
      <c r="D170984">
        <v>463</v>
      </c>
      <c r="E170984">
        <v>43040</v>
      </c>
      <c r="F170984">
        <v>1</v>
      </c>
      <c r="G170984" t="s">
        <v>124716</v>
      </c>
      <c r="H170984" t="b">
        <v>0</v>
      </c>
    </row>
    <row r="170985" spans="1:8" x14ac:dyDescent="0.3">
      <c r="A170985">
        <v>140610</v>
      </c>
      <c r="B170985" t="s">
        <v>123905</v>
      </c>
      <c r="C170985">
        <v>20200926</v>
      </c>
      <c r="D170985">
        <v>463</v>
      </c>
      <c r="E170985">
        <v>43040</v>
      </c>
      <c r="F170985">
        <v>2</v>
      </c>
      <c r="G170985" t="s">
        <v>124717</v>
      </c>
      <c r="H170985" t="b">
        <v>0</v>
      </c>
    </row>
    <row r="170986" spans="1:8" x14ac:dyDescent="0.3">
      <c r="A170986">
        <v>140610</v>
      </c>
      <c r="B170986" t="s">
        <v>123905</v>
      </c>
      <c r="C170986">
        <v>20200926</v>
      </c>
      <c r="D170986">
        <v>463</v>
      </c>
      <c r="E170986">
        <v>43040</v>
      </c>
      <c r="F170986">
        <v>3</v>
      </c>
      <c r="G170986" t="s">
        <v>124718</v>
      </c>
      <c r="H170986" t="b">
        <v>0</v>
      </c>
    </row>
    <row r="170987" spans="1:8" x14ac:dyDescent="0.3">
      <c r="A170987">
        <v>140610</v>
      </c>
      <c r="B170987" t="s">
        <v>123905</v>
      </c>
      <c r="C170987">
        <v>20200926</v>
      </c>
      <c r="D170987">
        <v>463</v>
      </c>
      <c r="E170987">
        <v>43040</v>
      </c>
      <c r="F170987">
        <v>4</v>
      </c>
      <c r="G170987" t="s">
        <v>124719</v>
      </c>
      <c r="H170987" t="b">
        <v>1</v>
      </c>
    </row>
    <row r="170988" spans="1:8" x14ac:dyDescent="0.3">
      <c r="A170988">
        <v>140610</v>
      </c>
      <c r="B170988" t="s">
        <v>123905</v>
      </c>
      <c r="C170988">
        <v>20200926</v>
      </c>
      <c r="D170988">
        <v>463</v>
      </c>
      <c r="E170988">
        <v>43041</v>
      </c>
      <c r="F170988">
        <v>1</v>
      </c>
      <c r="G170988" t="s">
        <v>124720</v>
      </c>
      <c r="H170988" t="b">
        <v>0</v>
      </c>
    </row>
    <row r="170989" spans="1:8" x14ac:dyDescent="0.3">
      <c r="A170989">
        <v>140610</v>
      </c>
      <c r="B170989" t="s">
        <v>123905</v>
      </c>
      <c r="C170989">
        <v>20200926</v>
      </c>
      <c r="D170989">
        <v>463</v>
      </c>
      <c r="E170989">
        <v>43041</v>
      </c>
      <c r="F170989">
        <v>2</v>
      </c>
      <c r="G170989" t="s">
        <v>124721</v>
      </c>
      <c r="H170989" t="b">
        <v>1</v>
      </c>
    </row>
    <row r="170990" spans="1:8" x14ac:dyDescent="0.3">
      <c r="A170990">
        <v>140610</v>
      </c>
      <c r="B170990" t="s">
        <v>123905</v>
      </c>
      <c r="C170990">
        <v>20200926</v>
      </c>
      <c r="D170990">
        <v>463</v>
      </c>
      <c r="E170990">
        <v>43041</v>
      </c>
      <c r="F170990">
        <v>3</v>
      </c>
      <c r="G170990" t="s">
        <v>124722</v>
      </c>
      <c r="H170990" t="b">
        <v>0</v>
      </c>
    </row>
    <row r="170991" spans="1:8" x14ac:dyDescent="0.3">
      <c r="A170991">
        <v>140610</v>
      </c>
      <c r="B170991" t="s">
        <v>123905</v>
      </c>
      <c r="C170991">
        <v>20200926</v>
      </c>
      <c r="D170991">
        <v>463</v>
      </c>
      <c r="E170991">
        <v>43041</v>
      </c>
      <c r="F170991">
        <v>4</v>
      </c>
      <c r="G170991" t="s">
        <v>124723</v>
      </c>
      <c r="H170991" t="b">
        <v>0</v>
      </c>
    </row>
    <row r="170992" spans="1:8" x14ac:dyDescent="0.3">
      <c r="A170992">
        <v>140610</v>
      </c>
      <c r="B170992" t="s">
        <v>123905</v>
      </c>
      <c r="C170992">
        <v>20200926</v>
      </c>
      <c r="D170992">
        <v>463</v>
      </c>
      <c r="E170992">
        <v>43042</v>
      </c>
      <c r="F170992">
        <v>1</v>
      </c>
      <c r="G170992" t="s">
        <v>124724</v>
      </c>
      <c r="H170992" t="b">
        <v>0</v>
      </c>
    </row>
    <row r="170993" spans="1:8" x14ac:dyDescent="0.3">
      <c r="A170993">
        <v>140610</v>
      </c>
      <c r="B170993" t="s">
        <v>123905</v>
      </c>
      <c r="C170993">
        <v>20200926</v>
      </c>
      <c r="D170993">
        <v>463</v>
      </c>
      <c r="E170993">
        <v>43042</v>
      </c>
      <c r="F170993">
        <v>2</v>
      </c>
      <c r="G170993" t="s">
        <v>124725</v>
      </c>
      <c r="H170993" t="b">
        <v>0</v>
      </c>
    </row>
    <row r="170994" spans="1:8" x14ac:dyDescent="0.3">
      <c r="A170994">
        <v>140610</v>
      </c>
      <c r="B170994" t="s">
        <v>123905</v>
      </c>
      <c r="C170994">
        <v>20200926</v>
      </c>
      <c r="D170994">
        <v>463</v>
      </c>
      <c r="E170994">
        <v>43042</v>
      </c>
      <c r="F170994">
        <v>3</v>
      </c>
      <c r="G170994" t="s">
        <v>124726</v>
      </c>
      <c r="H170994" t="b">
        <v>0</v>
      </c>
    </row>
    <row r="170995" spans="1:8" x14ac:dyDescent="0.3">
      <c r="A170995">
        <v>140610</v>
      </c>
      <c r="B170995" t="s">
        <v>123905</v>
      </c>
      <c r="C170995">
        <v>20200926</v>
      </c>
      <c r="D170995">
        <v>463</v>
      </c>
      <c r="E170995">
        <v>43042</v>
      </c>
      <c r="F170995">
        <v>4</v>
      </c>
      <c r="G170995" t="s">
        <v>124727</v>
      </c>
      <c r="H170995" t="b">
        <v>1</v>
      </c>
    </row>
    <row r="170996" spans="1:8" x14ac:dyDescent="0.3">
      <c r="A170996">
        <v>140610</v>
      </c>
      <c r="B170996" t="s">
        <v>123905</v>
      </c>
      <c r="C170996">
        <v>20200926</v>
      </c>
      <c r="D170996">
        <v>463</v>
      </c>
      <c r="E170996">
        <v>43043</v>
      </c>
      <c r="F170996">
        <v>1</v>
      </c>
      <c r="G170996" t="s">
        <v>124728</v>
      </c>
      <c r="H170996" t="b">
        <v>0</v>
      </c>
    </row>
    <row r="170997" spans="1:8" x14ac:dyDescent="0.3">
      <c r="A170997">
        <v>140610</v>
      </c>
      <c r="B170997" t="s">
        <v>123905</v>
      </c>
      <c r="C170997">
        <v>20200926</v>
      </c>
      <c r="D170997">
        <v>463</v>
      </c>
      <c r="E170997">
        <v>43043</v>
      </c>
      <c r="F170997">
        <v>2</v>
      </c>
      <c r="G170997" t="s">
        <v>124729</v>
      </c>
      <c r="H170997" t="b">
        <v>1</v>
      </c>
    </row>
    <row r="170998" spans="1:8" x14ac:dyDescent="0.3">
      <c r="A170998">
        <v>140610</v>
      </c>
      <c r="B170998" t="s">
        <v>123905</v>
      </c>
      <c r="C170998">
        <v>20200926</v>
      </c>
      <c r="D170998">
        <v>463</v>
      </c>
      <c r="E170998">
        <v>43043</v>
      </c>
      <c r="F170998">
        <v>3</v>
      </c>
      <c r="G170998" t="s">
        <v>124730</v>
      </c>
      <c r="H170998" t="b">
        <v>0</v>
      </c>
    </row>
    <row r="170999" spans="1:8" x14ac:dyDescent="0.3">
      <c r="A170999">
        <v>140610</v>
      </c>
      <c r="B170999" t="s">
        <v>123905</v>
      </c>
      <c r="C170999">
        <v>20200926</v>
      </c>
      <c r="D170999">
        <v>463</v>
      </c>
      <c r="E170999">
        <v>43043</v>
      </c>
      <c r="F170999">
        <v>4</v>
      </c>
      <c r="G170999" t="s">
        <v>124731</v>
      </c>
      <c r="H170999" t="b">
        <v>0</v>
      </c>
    </row>
    <row r="171000" spans="1:8" x14ac:dyDescent="0.3">
      <c r="A171000">
        <v>140610</v>
      </c>
      <c r="B171000" t="s">
        <v>123905</v>
      </c>
      <c r="C171000">
        <v>20200926</v>
      </c>
      <c r="D171000">
        <v>463</v>
      </c>
      <c r="E171000">
        <v>43044</v>
      </c>
      <c r="F171000">
        <v>1</v>
      </c>
      <c r="G171000" t="s">
        <v>3855</v>
      </c>
      <c r="H171000" t="b">
        <v>0</v>
      </c>
    </row>
    <row r="171001" spans="1:8" x14ac:dyDescent="0.3">
      <c r="A171001">
        <v>140610</v>
      </c>
      <c r="B171001" t="s">
        <v>123905</v>
      </c>
      <c r="C171001">
        <v>20200926</v>
      </c>
      <c r="D171001">
        <v>463</v>
      </c>
      <c r="E171001">
        <v>43044</v>
      </c>
      <c r="F171001">
        <v>2</v>
      </c>
      <c r="G171001" t="s">
        <v>3923</v>
      </c>
      <c r="H171001" t="b">
        <v>1</v>
      </c>
    </row>
    <row r="171002" spans="1:8" x14ac:dyDescent="0.3">
      <c r="A171002">
        <v>140610</v>
      </c>
      <c r="B171002" t="s">
        <v>123905</v>
      </c>
      <c r="C171002">
        <v>20200926</v>
      </c>
      <c r="D171002">
        <v>463</v>
      </c>
      <c r="E171002">
        <v>43044</v>
      </c>
      <c r="F171002">
        <v>3</v>
      </c>
      <c r="G171002" t="s">
        <v>64148</v>
      </c>
      <c r="H171002" t="b">
        <v>0</v>
      </c>
    </row>
    <row r="171003" spans="1:8" x14ac:dyDescent="0.3">
      <c r="A171003">
        <v>140610</v>
      </c>
      <c r="B171003" t="s">
        <v>123905</v>
      </c>
      <c r="C171003">
        <v>20200926</v>
      </c>
      <c r="D171003">
        <v>463</v>
      </c>
      <c r="E171003">
        <v>43044</v>
      </c>
      <c r="F171003">
        <v>4</v>
      </c>
      <c r="G171003" t="s">
        <v>4460</v>
      </c>
      <c r="H171003" t="b">
        <v>0</v>
      </c>
    </row>
    <row r="171004" spans="1:8" x14ac:dyDescent="0.3">
      <c r="A171004">
        <v>140610</v>
      </c>
      <c r="B171004" t="s">
        <v>123905</v>
      </c>
      <c r="C171004">
        <v>20200926</v>
      </c>
      <c r="D171004">
        <v>463</v>
      </c>
      <c r="E171004">
        <v>43045</v>
      </c>
      <c r="F171004">
        <v>1</v>
      </c>
      <c r="G171004" t="s">
        <v>124732</v>
      </c>
      <c r="H171004" t="b">
        <v>0</v>
      </c>
    </row>
    <row r="171005" spans="1:8" x14ac:dyDescent="0.3">
      <c r="A171005">
        <v>140610</v>
      </c>
      <c r="B171005" t="s">
        <v>123905</v>
      </c>
      <c r="C171005">
        <v>20200926</v>
      </c>
      <c r="D171005">
        <v>463</v>
      </c>
      <c r="E171005">
        <v>43045</v>
      </c>
      <c r="F171005">
        <v>2</v>
      </c>
      <c r="G171005" t="s">
        <v>124733</v>
      </c>
      <c r="H171005" t="b">
        <v>0</v>
      </c>
    </row>
    <row r="171006" spans="1:8" x14ac:dyDescent="0.3">
      <c r="A171006">
        <v>140610</v>
      </c>
      <c r="B171006" t="s">
        <v>123905</v>
      </c>
      <c r="C171006">
        <v>20200926</v>
      </c>
      <c r="D171006">
        <v>463</v>
      </c>
      <c r="E171006">
        <v>43045</v>
      </c>
      <c r="F171006">
        <v>3</v>
      </c>
      <c r="G171006" t="s">
        <v>124734</v>
      </c>
      <c r="H171006" t="b">
        <v>0</v>
      </c>
    </row>
    <row r="171007" spans="1:8" x14ac:dyDescent="0.3">
      <c r="A171007">
        <v>140610</v>
      </c>
      <c r="B171007" t="s">
        <v>123905</v>
      </c>
      <c r="C171007">
        <v>20200926</v>
      </c>
      <c r="D171007">
        <v>463</v>
      </c>
      <c r="E171007">
        <v>43045</v>
      </c>
      <c r="F171007">
        <v>4</v>
      </c>
      <c r="G171007" t="s">
        <v>124735</v>
      </c>
      <c r="H171007" t="b">
        <v>1</v>
      </c>
    </row>
    <row r="171008" spans="1:8" x14ac:dyDescent="0.3">
      <c r="A171008">
        <v>140610</v>
      </c>
      <c r="B171008" t="s">
        <v>123905</v>
      </c>
      <c r="C171008">
        <v>20200926</v>
      </c>
      <c r="D171008">
        <v>463</v>
      </c>
      <c r="E171008">
        <v>43046</v>
      </c>
      <c r="F171008">
        <v>1</v>
      </c>
      <c r="G171008" t="s">
        <v>124736</v>
      </c>
      <c r="H171008" t="b">
        <v>0</v>
      </c>
    </row>
    <row r="171009" spans="1:8" x14ac:dyDescent="0.3">
      <c r="A171009">
        <v>140610</v>
      </c>
      <c r="B171009" t="s">
        <v>123905</v>
      </c>
      <c r="C171009">
        <v>20200926</v>
      </c>
      <c r="D171009">
        <v>463</v>
      </c>
      <c r="E171009">
        <v>43046</v>
      </c>
      <c r="F171009">
        <v>2</v>
      </c>
      <c r="G171009" t="s">
        <v>124737</v>
      </c>
      <c r="H171009" t="b">
        <v>1</v>
      </c>
    </row>
    <row r="171010" spans="1:8" x14ac:dyDescent="0.3">
      <c r="A171010">
        <v>140610</v>
      </c>
      <c r="B171010" t="s">
        <v>123905</v>
      </c>
      <c r="C171010">
        <v>20200926</v>
      </c>
      <c r="D171010">
        <v>463</v>
      </c>
      <c r="E171010">
        <v>43046</v>
      </c>
      <c r="F171010">
        <v>3</v>
      </c>
      <c r="G171010" t="s">
        <v>124738</v>
      </c>
      <c r="H171010" t="b">
        <v>0</v>
      </c>
    </row>
    <row r="171011" spans="1:8" x14ac:dyDescent="0.3">
      <c r="A171011">
        <v>140610</v>
      </c>
      <c r="B171011" t="s">
        <v>123905</v>
      </c>
      <c r="C171011">
        <v>20200926</v>
      </c>
      <c r="D171011">
        <v>463</v>
      </c>
      <c r="E171011">
        <v>43046</v>
      </c>
      <c r="F171011">
        <v>4</v>
      </c>
      <c r="G171011" t="s">
        <v>124739</v>
      </c>
      <c r="H171011" t="b">
        <v>0</v>
      </c>
    </row>
    <row r="171012" spans="1:8" x14ac:dyDescent="0.3">
      <c r="A171012">
        <v>140610</v>
      </c>
      <c r="B171012" t="s">
        <v>123905</v>
      </c>
      <c r="C171012">
        <v>20200926</v>
      </c>
      <c r="D171012">
        <v>463</v>
      </c>
      <c r="E171012">
        <v>43047</v>
      </c>
      <c r="F171012">
        <v>1</v>
      </c>
      <c r="G171012" t="s">
        <v>124740</v>
      </c>
      <c r="H171012" t="b">
        <v>0</v>
      </c>
    </row>
    <row r="171013" spans="1:8" x14ac:dyDescent="0.3">
      <c r="A171013">
        <v>140610</v>
      </c>
      <c r="B171013" t="s">
        <v>123905</v>
      </c>
      <c r="C171013">
        <v>20200926</v>
      </c>
      <c r="D171013">
        <v>463</v>
      </c>
      <c r="E171013">
        <v>43047</v>
      </c>
      <c r="F171013">
        <v>2</v>
      </c>
      <c r="G171013" t="s">
        <v>124741</v>
      </c>
      <c r="H171013" t="b">
        <v>0</v>
      </c>
    </row>
    <row r="171014" spans="1:8" x14ac:dyDescent="0.3">
      <c r="A171014">
        <v>140610</v>
      </c>
      <c r="B171014" t="s">
        <v>123905</v>
      </c>
      <c r="C171014">
        <v>20200926</v>
      </c>
      <c r="D171014">
        <v>463</v>
      </c>
      <c r="E171014">
        <v>43047</v>
      </c>
      <c r="F171014">
        <v>3</v>
      </c>
      <c r="G171014" t="s">
        <v>124742</v>
      </c>
      <c r="H171014" t="b">
        <v>0</v>
      </c>
    </row>
    <row r="171015" spans="1:8" x14ac:dyDescent="0.3">
      <c r="A171015">
        <v>140610</v>
      </c>
      <c r="B171015" t="s">
        <v>123905</v>
      </c>
      <c r="C171015">
        <v>20200926</v>
      </c>
      <c r="D171015">
        <v>463</v>
      </c>
      <c r="E171015">
        <v>43047</v>
      </c>
      <c r="F171015">
        <v>4</v>
      </c>
      <c r="G171015" t="s">
        <v>124743</v>
      </c>
      <c r="H171015" t="b">
        <v>1</v>
      </c>
    </row>
    <row r="171016" spans="1:8" x14ac:dyDescent="0.3">
      <c r="A171016">
        <v>140610</v>
      </c>
      <c r="B171016" t="s">
        <v>123905</v>
      </c>
      <c r="C171016">
        <v>20200926</v>
      </c>
      <c r="D171016">
        <v>463</v>
      </c>
      <c r="E171016">
        <v>43048</v>
      </c>
      <c r="F171016">
        <v>1</v>
      </c>
      <c r="G171016" t="s">
        <v>72138</v>
      </c>
      <c r="H171016" t="b">
        <v>0</v>
      </c>
    </row>
    <row r="171017" spans="1:8" x14ac:dyDescent="0.3">
      <c r="A171017">
        <v>140610</v>
      </c>
      <c r="B171017" t="s">
        <v>123905</v>
      </c>
      <c r="C171017">
        <v>20200926</v>
      </c>
      <c r="D171017">
        <v>463</v>
      </c>
      <c r="E171017">
        <v>43048</v>
      </c>
      <c r="F171017">
        <v>2</v>
      </c>
      <c r="G171017" t="s">
        <v>124744</v>
      </c>
      <c r="H171017" t="b">
        <v>0</v>
      </c>
    </row>
    <row r="171018" spans="1:8" x14ac:dyDescent="0.3">
      <c r="A171018">
        <v>140610</v>
      </c>
      <c r="B171018" t="s">
        <v>123905</v>
      </c>
      <c r="C171018">
        <v>20200926</v>
      </c>
      <c r="D171018">
        <v>463</v>
      </c>
      <c r="E171018">
        <v>43048</v>
      </c>
      <c r="F171018">
        <v>3</v>
      </c>
      <c r="G171018" t="s">
        <v>72139</v>
      </c>
      <c r="H171018" t="b">
        <v>0</v>
      </c>
    </row>
    <row r="171019" spans="1:8" x14ac:dyDescent="0.3">
      <c r="A171019">
        <v>140610</v>
      </c>
      <c r="B171019" t="s">
        <v>123905</v>
      </c>
      <c r="C171019">
        <v>20200926</v>
      </c>
      <c r="D171019">
        <v>463</v>
      </c>
      <c r="E171019">
        <v>43048</v>
      </c>
      <c r="F171019">
        <v>4</v>
      </c>
      <c r="G171019" t="s">
        <v>38703</v>
      </c>
      <c r="H171019" t="b">
        <v>1</v>
      </c>
    </row>
    <row r="171020" spans="1:8" x14ac:dyDescent="0.3">
      <c r="A171020">
        <v>140610</v>
      </c>
      <c r="B171020" t="s">
        <v>123905</v>
      </c>
      <c r="C171020">
        <v>20200926</v>
      </c>
      <c r="D171020">
        <v>463</v>
      </c>
      <c r="E171020">
        <v>43049</v>
      </c>
      <c r="F171020">
        <v>1</v>
      </c>
      <c r="G171020" t="s">
        <v>124745</v>
      </c>
      <c r="H171020" t="b">
        <v>0</v>
      </c>
    </row>
    <row r="171021" spans="1:8" x14ac:dyDescent="0.3">
      <c r="A171021">
        <v>140610</v>
      </c>
      <c r="B171021" t="s">
        <v>123905</v>
      </c>
      <c r="C171021">
        <v>20200926</v>
      </c>
      <c r="D171021">
        <v>463</v>
      </c>
      <c r="E171021">
        <v>43049</v>
      </c>
      <c r="F171021">
        <v>2</v>
      </c>
      <c r="G171021" t="s">
        <v>124746</v>
      </c>
      <c r="H171021" t="b">
        <v>1</v>
      </c>
    </row>
    <row r="171022" spans="1:8" x14ac:dyDescent="0.3">
      <c r="A171022">
        <v>140610</v>
      </c>
      <c r="B171022" t="s">
        <v>123905</v>
      </c>
      <c r="C171022">
        <v>20200926</v>
      </c>
      <c r="D171022">
        <v>463</v>
      </c>
      <c r="E171022">
        <v>43049</v>
      </c>
      <c r="F171022">
        <v>3</v>
      </c>
      <c r="G171022" t="s">
        <v>124747</v>
      </c>
      <c r="H171022" t="b">
        <v>0</v>
      </c>
    </row>
    <row r="171023" spans="1:8" x14ac:dyDescent="0.3">
      <c r="A171023">
        <v>140610</v>
      </c>
      <c r="B171023" t="s">
        <v>123905</v>
      </c>
      <c r="C171023">
        <v>20200926</v>
      </c>
      <c r="D171023">
        <v>463</v>
      </c>
      <c r="E171023">
        <v>43049</v>
      </c>
      <c r="F171023">
        <v>4</v>
      </c>
      <c r="G171023" t="s">
        <v>124748</v>
      </c>
      <c r="H171023" t="b">
        <v>0</v>
      </c>
    </row>
    <row r="171024" spans="1:8" x14ac:dyDescent="0.3">
      <c r="A171024">
        <v>140610</v>
      </c>
      <c r="B171024" t="s">
        <v>123905</v>
      </c>
      <c r="C171024">
        <v>20200926</v>
      </c>
      <c r="D171024">
        <v>463</v>
      </c>
      <c r="E171024">
        <v>43050</v>
      </c>
      <c r="F171024">
        <v>1</v>
      </c>
      <c r="G171024" t="s">
        <v>124749</v>
      </c>
      <c r="H171024" t="b">
        <v>0</v>
      </c>
    </row>
    <row r="171025" spans="1:8" x14ac:dyDescent="0.3">
      <c r="A171025">
        <v>140610</v>
      </c>
      <c r="B171025" t="s">
        <v>123905</v>
      </c>
      <c r="C171025">
        <v>20200926</v>
      </c>
      <c r="D171025">
        <v>463</v>
      </c>
      <c r="E171025">
        <v>43050</v>
      </c>
      <c r="F171025">
        <v>2</v>
      </c>
      <c r="G171025" t="s">
        <v>124750</v>
      </c>
      <c r="H171025" t="b">
        <v>0</v>
      </c>
    </row>
    <row r="171026" spans="1:8" x14ac:dyDescent="0.3">
      <c r="A171026">
        <v>140610</v>
      </c>
      <c r="B171026" t="s">
        <v>123905</v>
      </c>
      <c r="C171026">
        <v>20200926</v>
      </c>
      <c r="D171026">
        <v>463</v>
      </c>
      <c r="E171026">
        <v>43050</v>
      </c>
      <c r="F171026">
        <v>3</v>
      </c>
      <c r="G171026" t="s">
        <v>124751</v>
      </c>
      <c r="H171026" t="b">
        <v>0</v>
      </c>
    </row>
    <row r="171027" spans="1:8" x14ac:dyDescent="0.3">
      <c r="A171027">
        <v>140610</v>
      </c>
      <c r="B171027" t="s">
        <v>123905</v>
      </c>
      <c r="C171027">
        <v>20200926</v>
      </c>
      <c r="D171027">
        <v>463</v>
      </c>
      <c r="E171027">
        <v>43050</v>
      </c>
      <c r="F171027">
        <v>4</v>
      </c>
      <c r="G171027" t="s">
        <v>39352</v>
      </c>
      <c r="H171027" t="b">
        <v>1</v>
      </c>
    </row>
    <row r="171028" spans="1:8" x14ac:dyDescent="0.3">
      <c r="A171028">
        <v>140610</v>
      </c>
      <c r="B171028" t="s">
        <v>123905</v>
      </c>
      <c r="C171028">
        <v>20200926</v>
      </c>
      <c r="D171028">
        <v>463</v>
      </c>
      <c r="E171028">
        <v>43051</v>
      </c>
      <c r="F171028">
        <v>1</v>
      </c>
      <c r="G171028" t="s">
        <v>124752</v>
      </c>
      <c r="H171028" t="b">
        <v>0</v>
      </c>
    </row>
    <row r="171029" spans="1:8" x14ac:dyDescent="0.3">
      <c r="A171029">
        <v>140610</v>
      </c>
      <c r="B171029" t="s">
        <v>123905</v>
      </c>
      <c r="C171029">
        <v>20200926</v>
      </c>
      <c r="D171029">
        <v>463</v>
      </c>
      <c r="E171029">
        <v>43051</v>
      </c>
      <c r="F171029">
        <v>2</v>
      </c>
      <c r="G171029" t="s">
        <v>85311</v>
      </c>
      <c r="H171029" t="b">
        <v>0</v>
      </c>
    </row>
    <row r="171030" spans="1:8" x14ac:dyDescent="0.3">
      <c r="A171030">
        <v>140610</v>
      </c>
      <c r="B171030" t="s">
        <v>123905</v>
      </c>
      <c r="C171030">
        <v>20200926</v>
      </c>
      <c r="D171030">
        <v>463</v>
      </c>
      <c r="E171030">
        <v>43051</v>
      </c>
      <c r="F171030">
        <v>3</v>
      </c>
      <c r="G171030" t="s">
        <v>124753</v>
      </c>
      <c r="H171030" t="b">
        <v>0</v>
      </c>
    </row>
    <row r="171031" spans="1:8" x14ac:dyDescent="0.3">
      <c r="A171031">
        <v>140610</v>
      </c>
      <c r="B171031" t="s">
        <v>123905</v>
      </c>
      <c r="C171031">
        <v>20200926</v>
      </c>
      <c r="D171031">
        <v>463</v>
      </c>
      <c r="E171031">
        <v>43051</v>
      </c>
      <c r="F171031">
        <v>4</v>
      </c>
      <c r="G171031" t="s">
        <v>124754</v>
      </c>
      <c r="H171031" t="b">
        <v>1</v>
      </c>
    </row>
    <row r="171032" spans="1:8" x14ac:dyDescent="0.3">
      <c r="A171032">
        <v>140610</v>
      </c>
      <c r="B171032" t="s">
        <v>123905</v>
      </c>
      <c r="C171032">
        <v>20200926</v>
      </c>
      <c r="D171032">
        <v>463</v>
      </c>
      <c r="E171032">
        <v>43052</v>
      </c>
      <c r="F171032">
        <v>1</v>
      </c>
      <c r="G171032" t="s">
        <v>124755</v>
      </c>
      <c r="H171032" t="b">
        <v>1</v>
      </c>
    </row>
    <row r="171033" spans="1:8" x14ac:dyDescent="0.3">
      <c r="A171033">
        <v>140610</v>
      </c>
      <c r="B171033" t="s">
        <v>123905</v>
      </c>
      <c r="C171033">
        <v>20200926</v>
      </c>
      <c r="D171033">
        <v>463</v>
      </c>
      <c r="E171033">
        <v>43052</v>
      </c>
      <c r="F171033">
        <v>2</v>
      </c>
      <c r="G171033" t="s">
        <v>124756</v>
      </c>
      <c r="H171033" t="b">
        <v>0</v>
      </c>
    </row>
    <row r="171034" spans="1:8" x14ac:dyDescent="0.3">
      <c r="A171034">
        <v>140610</v>
      </c>
      <c r="B171034" t="s">
        <v>123905</v>
      </c>
      <c r="C171034">
        <v>20200926</v>
      </c>
      <c r="D171034">
        <v>463</v>
      </c>
      <c r="E171034">
        <v>43052</v>
      </c>
      <c r="F171034">
        <v>3</v>
      </c>
      <c r="G171034" t="s">
        <v>124757</v>
      </c>
      <c r="H171034" t="b">
        <v>0</v>
      </c>
    </row>
    <row r="171035" spans="1:8" x14ac:dyDescent="0.3">
      <c r="A171035">
        <v>140610</v>
      </c>
      <c r="B171035" t="s">
        <v>123905</v>
      </c>
      <c r="C171035">
        <v>20200926</v>
      </c>
      <c r="D171035">
        <v>463</v>
      </c>
      <c r="E171035">
        <v>43052</v>
      </c>
      <c r="F171035">
        <v>4</v>
      </c>
      <c r="G171035" t="s">
        <v>124758</v>
      </c>
      <c r="H171035" t="b">
        <v>0</v>
      </c>
    </row>
    <row r="171036" spans="1:8" x14ac:dyDescent="0.3">
      <c r="A171036">
        <v>140610</v>
      </c>
      <c r="B171036" t="s">
        <v>123905</v>
      </c>
      <c r="C171036">
        <v>20200926</v>
      </c>
      <c r="D171036">
        <v>463</v>
      </c>
      <c r="E171036">
        <v>43053</v>
      </c>
      <c r="F171036">
        <v>1</v>
      </c>
      <c r="G171036" t="s">
        <v>124759</v>
      </c>
      <c r="H171036" t="b">
        <v>0</v>
      </c>
    </row>
    <row r="171037" spans="1:8" x14ac:dyDescent="0.3">
      <c r="A171037">
        <v>140610</v>
      </c>
      <c r="B171037" t="s">
        <v>123905</v>
      </c>
      <c r="C171037">
        <v>20200926</v>
      </c>
      <c r="D171037">
        <v>463</v>
      </c>
      <c r="E171037">
        <v>43053</v>
      </c>
      <c r="F171037">
        <v>2</v>
      </c>
      <c r="G171037" t="s">
        <v>124760</v>
      </c>
      <c r="H171037" t="b">
        <v>0</v>
      </c>
    </row>
    <row r="171038" spans="1:8" x14ac:dyDescent="0.3">
      <c r="A171038">
        <v>140610</v>
      </c>
      <c r="B171038" t="s">
        <v>123905</v>
      </c>
      <c r="C171038">
        <v>20200926</v>
      </c>
      <c r="D171038">
        <v>463</v>
      </c>
      <c r="E171038">
        <v>43053</v>
      </c>
      <c r="F171038">
        <v>3</v>
      </c>
      <c r="G171038" t="s">
        <v>70239</v>
      </c>
      <c r="H171038" t="b">
        <v>1</v>
      </c>
    </row>
    <row r="171039" spans="1:8" x14ac:dyDescent="0.3">
      <c r="A171039">
        <v>140610</v>
      </c>
      <c r="B171039" t="s">
        <v>123905</v>
      </c>
      <c r="C171039">
        <v>20200926</v>
      </c>
      <c r="D171039">
        <v>463</v>
      </c>
      <c r="E171039">
        <v>43053</v>
      </c>
      <c r="F171039">
        <v>4</v>
      </c>
      <c r="G171039" t="s">
        <v>71145</v>
      </c>
      <c r="H171039" t="b">
        <v>0</v>
      </c>
    </row>
    <row r="171040" spans="1:8" x14ac:dyDescent="0.3">
      <c r="A171040">
        <v>140610</v>
      </c>
      <c r="B171040" t="s">
        <v>123905</v>
      </c>
      <c r="C171040">
        <v>20200926</v>
      </c>
      <c r="D171040">
        <v>463</v>
      </c>
      <c r="E171040">
        <v>43054</v>
      </c>
      <c r="F171040">
        <v>1</v>
      </c>
      <c r="G171040" t="s">
        <v>124761</v>
      </c>
      <c r="H171040" t="b">
        <v>0</v>
      </c>
    </row>
    <row r="171041" spans="1:8" x14ac:dyDescent="0.3">
      <c r="A171041">
        <v>140610</v>
      </c>
      <c r="B171041" t="s">
        <v>123905</v>
      </c>
      <c r="C171041">
        <v>20200926</v>
      </c>
      <c r="D171041">
        <v>463</v>
      </c>
      <c r="E171041">
        <v>43054</v>
      </c>
      <c r="F171041">
        <v>2</v>
      </c>
      <c r="G171041" t="s">
        <v>124762</v>
      </c>
      <c r="H171041" t="b">
        <v>1</v>
      </c>
    </row>
    <row r="171042" spans="1:8" x14ac:dyDescent="0.3">
      <c r="A171042">
        <v>140610</v>
      </c>
      <c r="B171042" t="s">
        <v>123905</v>
      </c>
      <c r="C171042">
        <v>20200926</v>
      </c>
      <c r="D171042">
        <v>463</v>
      </c>
      <c r="E171042">
        <v>43054</v>
      </c>
      <c r="F171042">
        <v>3</v>
      </c>
      <c r="G171042" t="s">
        <v>124763</v>
      </c>
      <c r="H171042" t="b">
        <v>0</v>
      </c>
    </row>
    <row r="171043" spans="1:8" x14ac:dyDescent="0.3">
      <c r="A171043">
        <v>140610</v>
      </c>
      <c r="B171043" t="s">
        <v>123905</v>
      </c>
      <c r="C171043">
        <v>20200926</v>
      </c>
      <c r="D171043">
        <v>463</v>
      </c>
      <c r="E171043">
        <v>43054</v>
      </c>
      <c r="F171043">
        <v>4</v>
      </c>
      <c r="G171043" t="s">
        <v>124764</v>
      </c>
      <c r="H171043" t="b">
        <v>0</v>
      </c>
    </row>
    <row r="171044" spans="1:8" x14ac:dyDescent="0.3">
      <c r="A171044">
        <v>140610</v>
      </c>
      <c r="B171044" t="s">
        <v>123905</v>
      </c>
      <c r="C171044">
        <v>20200926</v>
      </c>
      <c r="D171044">
        <v>463</v>
      </c>
      <c r="E171044">
        <v>43055</v>
      </c>
      <c r="F171044">
        <v>1</v>
      </c>
      <c r="G171044" t="s">
        <v>124765</v>
      </c>
      <c r="H171044" t="b">
        <v>0</v>
      </c>
    </row>
    <row r="171045" spans="1:8" x14ac:dyDescent="0.3">
      <c r="A171045">
        <v>140610</v>
      </c>
      <c r="B171045" t="s">
        <v>123905</v>
      </c>
      <c r="C171045">
        <v>20200926</v>
      </c>
      <c r="D171045">
        <v>463</v>
      </c>
      <c r="E171045">
        <v>43055</v>
      </c>
      <c r="F171045">
        <v>2</v>
      </c>
      <c r="G171045" t="s">
        <v>124766</v>
      </c>
      <c r="H171045" t="b">
        <v>1</v>
      </c>
    </row>
    <row r="171046" spans="1:8" x14ac:dyDescent="0.3">
      <c r="A171046">
        <v>140610</v>
      </c>
      <c r="B171046" t="s">
        <v>123905</v>
      </c>
      <c r="C171046">
        <v>20200926</v>
      </c>
      <c r="D171046">
        <v>463</v>
      </c>
      <c r="E171046">
        <v>43055</v>
      </c>
      <c r="F171046">
        <v>3</v>
      </c>
      <c r="G171046" t="s">
        <v>124767</v>
      </c>
      <c r="H171046" t="b">
        <v>0</v>
      </c>
    </row>
    <row r="171047" spans="1:8" x14ac:dyDescent="0.3">
      <c r="A171047">
        <v>140610</v>
      </c>
      <c r="B171047" t="s">
        <v>123905</v>
      </c>
      <c r="C171047">
        <v>20200926</v>
      </c>
      <c r="D171047">
        <v>463</v>
      </c>
      <c r="E171047">
        <v>43055</v>
      </c>
      <c r="F171047">
        <v>4</v>
      </c>
      <c r="G171047" t="s">
        <v>124768</v>
      </c>
      <c r="H171047" t="b">
        <v>0</v>
      </c>
    </row>
    <row r="171048" spans="1:8" x14ac:dyDescent="0.3">
      <c r="A171048">
        <v>140610</v>
      </c>
      <c r="B171048" t="s">
        <v>123905</v>
      </c>
      <c r="C171048">
        <v>20200926</v>
      </c>
      <c r="D171048">
        <v>463</v>
      </c>
      <c r="E171048">
        <v>43056</v>
      </c>
      <c r="F171048">
        <v>1</v>
      </c>
      <c r="G171048" t="s">
        <v>122</v>
      </c>
      <c r="H171048" t="b">
        <v>1</v>
      </c>
    </row>
    <row r="171049" spans="1:8" x14ac:dyDescent="0.3">
      <c r="A171049">
        <v>140610</v>
      </c>
      <c r="B171049" t="s">
        <v>123905</v>
      </c>
      <c r="C171049">
        <v>20200926</v>
      </c>
      <c r="D171049">
        <v>463</v>
      </c>
      <c r="E171049">
        <v>43056</v>
      </c>
      <c r="F171049">
        <v>2</v>
      </c>
      <c r="G171049" t="s">
        <v>124</v>
      </c>
      <c r="H171049" t="b">
        <v>0</v>
      </c>
    </row>
    <row r="171050" spans="1:8" x14ac:dyDescent="0.3">
      <c r="A171050">
        <v>140610</v>
      </c>
      <c r="B171050" t="s">
        <v>123905</v>
      </c>
      <c r="C171050">
        <v>20200926</v>
      </c>
      <c r="D171050">
        <v>463</v>
      </c>
      <c r="E171050">
        <v>43056</v>
      </c>
      <c r="F171050">
        <v>3</v>
      </c>
      <c r="G171050" t="s">
        <v>520</v>
      </c>
      <c r="H171050" t="b">
        <v>0</v>
      </c>
    </row>
    <row r="171051" spans="1:8" x14ac:dyDescent="0.3">
      <c r="A171051">
        <v>140610</v>
      </c>
      <c r="B171051" t="s">
        <v>123905</v>
      </c>
      <c r="C171051">
        <v>20200926</v>
      </c>
      <c r="D171051">
        <v>463</v>
      </c>
      <c r="E171051">
        <v>43056</v>
      </c>
      <c r="F171051">
        <v>4</v>
      </c>
      <c r="G171051" t="s">
        <v>4518</v>
      </c>
      <c r="H171051" t="b">
        <v>0</v>
      </c>
    </row>
    <row r="171052" spans="1:8" x14ac:dyDescent="0.3">
      <c r="A171052">
        <v>140610</v>
      </c>
      <c r="B171052" t="s">
        <v>123905</v>
      </c>
      <c r="C171052">
        <v>20200926</v>
      </c>
      <c r="D171052">
        <v>463</v>
      </c>
      <c r="E171052">
        <v>43057</v>
      </c>
      <c r="F171052">
        <v>1</v>
      </c>
      <c r="G171052" t="s">
        <v>86276</v>
      </c>
      <c r="H171052" t="b">
        <v>1</v>
      </c>
    </row>
    <row r="171053" spans="1:8" x14ac:dyDescent="0.3">
      <c r="A171053">
        <v>140610</v>
      </c>
      <c r="B171053" t="s">
        <v>123905</v>
      </c>
      <c r="C171053">
        <v>20200926</v>
      </c>
      <c r="D171053">
        <v>463</v>
      </c>
      <c r="E171053">
        <v>43057</v>
      </c>
      <c r="F171053">
        <v>2</v>
      </c>
      <c r="G171053" t="s">
        <v>30940</v>
      </c>
      <c r="H171053" t="b">
        <v>0</v>
      </c>
    </row>
    <row r="171054" spans="1:8" x14ac:dyDescent="0.3">
      <c r="A171054">
        <v>140610</v>
      </c>
      <c r="B171054" t="s">
        <v>123905</v>
      </c>
      <c r="C171054">
        <v>20200926</v>
      </c>
      <c r="D171054">
        <v>463</v>
      </c>
      <c r="E171054">
        <v>43057</v>
      </c>
      <c r="F171054">
        <v>3</v>
      </c>
      <c r="G171054" t="s">
        <v>68314</v>
      </c>
      <c r="H171054" t="b">
        <v>0</v>
      </c>
    </row>
    <row r="171055" spans="1:8" x14ac:dyDescent="0.3">
      <c r="A171055">
        <v>140610</v>
      </c>
      <c r="B171055" t="s">
        <v>123905</v>
      </c>
      <c r="C171055">
        <v>20200926</v>
      </c>
      <c r="D171055">
        <v>463</v>
      </c>
      <c r="E171055">
        <v>43057</v>
      </c>
      <c r="F171055">
        <v>4</v>
      </c>
      <c r="G171055" t="s">
        <v>124769</v>
      </c>
      <c r="H171055" t="b">
        <v>0</v>
      </c>
    </row>
    <row r="171056" spans="1:8" x14ac:dyDescent="0.3">
      <c r="A171056">
        <v>140610</v>
      </c>
      <c r="B171056" t="s">
        <v>123905</v>
      </c>
      <c r="C171056">
        <v>20200926</v>
      </c>
      <c r="D171056">
        <v>463</v>
      </c>
      <c r="E171056">
        <v>43058</v>
      </c>
      <c r="F171056">
        <v>1</v>
      </c>
      <c r="G171056" t="s">
        <v>124770</v>
      </c>
      <c r="H171056" t="b">
        <v>1</v>
      </c>
    </row>
    <row r="171057" spans="1:8" x14ac:dyDescent="0.3">
      <c r="A171057">
        <v>140610</v>
      </c>
      <c r="B171057" t="s">
        <v>123905</v>
      </c>
      <c r="C171057">
        <v>20200926</v>
      </c>
      <c r="D171057">
        <v>463</v>
      </c>
      <c r="E171057">
        <v>43058</v>
      </c>
      <c r="F171057">
        <v>2</v>
      </c>
      <c r="G171057" t="s">
        <v>124771</v>
      </c>
      <c r="H171057" t="b">
        <v>0</v>
      </c>
    </row>
    <row r="171058" spans="1:8" x14ac:dyDescent="0.3">
      <c r="A171058">
        <v>140610</v>
      </c>
      <c r="B171058" t="s">
        <v>123905</v>
      </c>
      <c r="C171058">
        <v>20200926</v>
      </c>
      <c r="D171058">
        <v>463</v>
      </c>
      <c r="E171058">
        <v>43058</v>
      </c>
      <c r="F171058">
        <v>3</v>
      </c>
      <c r="G171058" t="s">
        <v>124772</v>
      </c>
      <c r="H171058" t="b">
        <v>0</v>
      </c>
    </row>
    <row r="171059" spans="1:8" x14ac:dyDescent="0.3">
      <c r="A171059">
        <v>140610</v>
      </c>
      <c r="B171059" t="s">
        <v>123905</v>
      </c>
      <c r="C171059">
        <v>20200926</v>
      </c>
      <c r="D171059">
        <v>463</v>
      </c>
      <c r="E171059">
        <v>43058</v>
      </c>
      <c r="F171059">
        <v>4</v>
      </c>
      <c r="G171059" t="s">
        <v>124773</v>
      </c>
      <c r="H171059" t="b">
        <v>0</v>
      </c>
    </row>
    <row r="171060" spans="1:8" x14ac:dyDescent="0.3">
      <c r="A171060">
        <v>140610</v>
      </c>
      <c r="B171060" t="s">
        <v>123905</v>
      </c>
      <c r="C171060">
        <v>20200926</v>
      </c>
      <c r="D171060">
        <v>463</v>
      </c>
      <c r="E171060">
        <v>43059</v>
      </c>
      <c r="F171060">
        <v>1</v>
      </c>
      <c r="G171060" t="s">
        <v>86756</v>
      </c>
      <c r="H171060" t="b">
        <v>0</v>
      </c>
    </row>
    <row r="171061" spans="1:8" x14ac:dyDescent="0.3">
      <c r="A171061">
        <v>140610</v>
      </c>
      <c r="B171061" t="s">
        <v>123905</v>
      </c>
      <c r="C171061">
        <v>20200926</v>
      </c>
      <c r="D171061">
        <v>463</v>
      </c>
      <c r="E171061">
        <v>43059</v>
      </c>
      <c r="F171061">
        <v>2</v>
      </c>
      <c r="G171061" t="s">
        <v>124774</v>
      </c>
      <c r="H171061" t="b">
        <v>1</v>
      </c>
    </row>
    <row r="171062" spans="1:8" x14ac:dyDescent="0.3">
      <c r="A171062">
        <v>140610</v>
      </c>
      <c r="B171062" t="s">
        <v>123905</v>
      </c>
      <c r="C171062">
        <v>20200926</v>
      </c>
      <c r="D171062">
        <v>463</v>
      </c>
      <c r="E171062">
        <v>43059</v>
      </c>
      <c r="F171062">
        <v>3</v>
      </c>
      <c r="G171062" t="s">
        <v>68314</v>
      </c>
      <c r="H171062" t="b">
        <v>0</v>
      </c>
    </row>
    <row r="171063" spans="1:8" x14ac:dyDescent="0.3">
      <c r="A171063">
        <v>140610</v>
      </c>
      <c r="B171063" t="s">
        <v>123905</v>
      </c>
      <c r="C171063">
        <v>20200926</v>
      </c>
      <c r="D171063">
        <v>463</v>
      </c>
      <c r="E171063">
        <v>43059</v>
      </c>
      <c r="F171063">
        <v>4</v>
      </c>
      <c r="G171063" t="s">
        <v>124775</v>
      </c>
      <c r="H171063" t="b">
        <v>0</v>
      </c>
    </row>
    <row r="171064" spans="1:8" x14ac:dyDescent="0.3">
      <c r="A171064">
        <v>140610</v>
      </c>
      <c r="B171064" t="s">
        <v>123905</v>
      </c>
      <c r="C171064">
        <v>20200926</v>
      </c>
      <c r="D171064">
        <v>463</v>
      </c>
      <c r="E171064">
        <v>43060</v>
      </c>
      <c r="F171064">
        <v>1</v>
      </c>
      <c r="G171064" t="s">
        <v>124776</v>
      </c>
      <c r="H171064" t="b">
        <v>0</v>
      </c>
    </row>
    <row r="171065" spans="1:8" x14ac:dyDescent="0.3">
      <c r="A171065">
        <v>140610</v>
      </c>
      <c r="B171065" t="s">
        <v>123905</v>
      </c>
      <c r="C171065">
        <v>20200926</v>
      </c>
      <c r="D171065">
        <v>463</v>
      </c>
      <c r="E171065">
        <v>43060</v>
      </c>
      <c r="F171065">
        <v>2</v>
      </c>
      <c r="G171065" t="s">
        <v>124777</v>
      </c>
      <c r="H171065" t="b">
        <v>0</v>
      </c>
    </row>
    <row r="171066" spans="1:8" x14ac:dyDescent="0.3">
      <c r="A171066">
        <v>140610</v>
      </c>
      <c r="B171066" t="s">
        <v>123905</v>
      </c>
      <c r="C171066">
        <v>20200926</v>
      </c>
      <c r="D171066">
        <v>463</v>
      </c>
      <c r="E171066">
        <v>43060</v>
      </c>
      <c r="F171066">
        <v>3</v>
      </c>
      <c r="G171066" t="s">
        <v>124778</v>
      </c>
      <c r="H171066" t="b">
        <v>1</v>
      </c>
    </row>
    <row r="171067" spans="1:8" x14ac:dyDescent="0.3">
      <c r="A171067">
        <v>140610</v>
      </c>
      <c r="B171067" t="s">
        <v>123905</v>
      </c>
      <c r="C171067">
        <v>20200926</v>
      </c>
      <c r="D171067">
        <v>463</v>
      </c>
      <c r="E171067">
        <v>43060</v>
      </c>
      <c r="F171067">
        <v>4</v>
      </c>
      <c r="G171067" t="s">
        <v>124779</v>
      </c>
      <c r="H171067" t="b">
        <v>0</v>
      </c>
    </row>
    <row r="171068" spans="1:8" x14ac:dyDescent="0.3">
      <c r="A171068">
        <v>140610</v>
      </c>
      <c r="B171068" t="s">
        <v>123905</v>
      </c>
      <c r="C171068">
        <v>20200926</v>
      </c>
      <c r="D171068">
        <v>463</v>
      </c>
      <c r="E171068">
        <v>43061</v>
      </c>
      <c r="F171068">
        <v>1</v>
      </c>
      <c r="G171068" t="s">
        <v>124780</v>
      </c>
      <c r="H171068" t="b">
        <v>1</v>
      </c>
    </row>
    <row r="171069" spans="1:8" x14ac:dyDescent="0.3">
      <c r="A171069">
        <v>140610</v>
      </c>
      <c r="B171069" t="s">
        <v>123905</v>
      </c>
      <c r="C171069">
        <v>20200926</v>
      </c>
      <c r="D171069">
        <v>463</v>
      </c>
      <c r="E171069">
        <v>43061</v>
      </c>
      <c r="F171069">
        <v>2</v>
      </c>
      <c r="G171069" t="s">
        <v>124781</v>
      </c>
      <c r="H171069" t="b">
        <v>0</v>
      </c>
    </row>
    <row r="171070" spans="1:8" x14ac:dyDescent="0.3">
      <c r="A171070">
        <v>140610</v>
      </c>
      <c r="B171070" t="s">
        <v>123905</v>
      </c>
      <c r="C171070">
        <v>20200926</v>
      </c>
      <c r="D171070">
        <v>463</v>
      </c>
      <c r="E171070">
        <v>43061</v>
      </c>
      <c r="F171070">
        <v>3</v>
      </c>
      <c r="G171070" t="s">
        <v>124782</v>
      </c>
      <c r="H171070" t="b">
        <v>0</v>
      </c>
    </row>
    <row r="171071" spans="1:8" x14ac:dyDescent="0.3">
      <c r="A171071">
        <v>140610</v>
      </c>
      <c r="B171071" t="s">
        <v>123905</v>
      </c>
      <c r="C171071">
        <v>20200926</v>
      </c>
      <c r="D171071">
        <v>463</v>
      </c>
      <c r="E171071">
        <v>43061</v>
      </c>
      <c r="F171071">
        <v>4</v>
      </c>
      <c r="G171071" t="s">
        <v>124783</v>
      </c>
      <c r="H171071" t="b">
        <v>0</v>
      </c>
    </row>
    <row r="171072" spans="1:8" x14ac:dyDescent="0.3">
      <c r="A171072">
        <v>140610</v>
      </c>
      <c r="B171072" t="s">
        <v>123905</v>
      </c>
      <c r="C171072">
        <v>20200926</v>
      </c>
      <c r="D171072">
        <v>463</v>
      </c>
      <c r="E171072">
        <v>43062</v>
      </c>
      <c r="F171072">
        <v>1</v>
      </c>
      <c r="G171072" t="s">
        <v>124784</v>
      </c>
      <c r="H171072" t="b">
        <v>1</v>
      </c>
    </row>
    <row r="171073" spans="1:8" x14ac:dyDescent="0.3">
      <c r="A171073">
        <v>140610</v>
      </c>
      <c r="B171073" t="s">
        <v>123905</v>
      </c>
      <c r="C171073">
        <v>20200926</v>
      </c>
      <c r="D171073">
        <v>463</v>
      </c>
      <c r="E171073">
        <v>43062</v>
      </c>
      <c r="F171073">
        <v>2</v>
      </c>
      <c r="G171073" t="s">
        <v>124785</v>
      </c>
      <c r="H171073" t="b">
        <v>0</v>
      </c>
    </row>
    <row r="171074" spans="1:8" x14ac:dyDescent="0.3">
      <c r="A171074">
        <v>140610</v>
      </c>
      <c r="B171074" t="s">
        <v>123905</v>
      </c>
      <c r="C171074">
        <v>20200926</v>
      </c>
      <c r="D171074">
        <v>463</v>
      </c>
      <c r="E171074">
        <v>43062</v>
      </c>
      <c r="F171074">
        <v>3</v>
      </c>
      <c r="G171074" t="s">
        <v>124786</v>
      </c>
      <c r="H171074" t="b">
        <v>0</v>
      </c>
    </row>
    <row r="171075" spans="1:8" x14ac:dyDescent="0.3">
      <c r="A171075">
        <v>140610</v>
      </c>
      <c r="B171075" t="s">
        <v>123905</v>
      </c>
      <c r="C171075">
        <v>20200926</v>
      </c>
      <c r="D171075">
        <v>463</v>
      </c>
      <c r="E171075">
        <v>43062</v>
      </c>
      <c r="F171075">
        <v>4</v>
      </c>
      <c r="G171075" t="s">
        <v>124787</v>
      </c>
      <c r="H171075" t="b">
        <v>0</v>
      </c>
    </row>
    <row r="171076" spans="1:8" x14ac:dyDescent="0.3">
      <c r="A171076">
        <v>140610</v>
      </c>
      <c r="B171076" t="s">
        <v>123905</v>
      </c>
      <c r="C171076">
        <v>20200926</v>
      </c>
      <c r="D171076">
        <v>463</v>
      </c>
      <c r="E171076">
        <v>43063</v>
      </c>
      <c r="F171076">
        <v>1</v>
      </c>
      <c r="G171076" t="s">
        <v>124788</v>
      </c>
      <c r="H171076" t="b">
        <v>0</v>
      </c>
    </row>
    <row r="171077" spans="1:8" x14ac:dyDescent="0.3">
      <c r="A171077">
        <v>140610</v>
      </c>
      <c r="B171077" t="s">
        <v>123905</v>
      </c>
      <c r="C171077">
        <v>20200926</v>
      </c>
      <c r="D171077">
        <v>463</v>
      </c>
      <c r="E171077">
        <v>43063</v>
      </c>
      <c r="F171077">
        <v>2</v>
      </c>
      <c r="G171077" t="s">
        <v>124789</v>
      </c>
      <c r="H171077" t="b">
        <v>0</v>
      </c>
    </row>
    <row r="171078" spans="1:8" x14ac:dyDescent="0.3">
      <c r="A171078">
        <v>140610</v>
      </c>
      <c r="B171078" t="s">
        <v>123905</v>
      </c>
      <c r="C171078">
        <v>20200926</v>
      </c>
      <c r="D171078">
        <v>463</v>
      </c>
      <c r="E171078">
        <v>43063</v>
      </c>
      <c r="F171078">
        <v>3</v>
      </c>
      <c r="G171078" t="s">
        <v>124790</v>
      </c>
      <c r="H171078" t="b">
        <v>0</v>
      </c>
    </row>
    <row r="171079" spans="1:8" x14ac:dyDescent="0.3">
      <c r="A171079">
        <v>140610</v>
      </c>
      <c r="B171079" t="s">
        <v>123905</v>
      </c>
      <c r="C171079">
        <v>20200926</v>
      </c>
      <c r="D171079">
        <v>463</v>
      </c>
      <c r="E171079">
        <v>43063</v>
      </c>
      <c r="F171079">
        <v>4</v>
      </c>
      <c r="G171079" t="s">
        <v>124791</v>
      </c>
      <c r="H171079" t="b">
        <v>1</v>
      </c>
    </row>
    <row r="171080" spans="1:8" x14ac:dyDescent="0.3">
      <c r="A171080">
        <v>140610</v>
      </c>
      <c r="B171080" t="s">
        <v>123905</v>
      </c>
      <c r="C171080">
        <v>20200926</v>
      </c>
      <c r="D171080">
        <v>463</v>
      </c>
      <c r="E171080">
        <v>43064</v>
      </c>
      <c r="F171080">
        <v>1</v>
      </c>
      <c r="G171080" t="s">
        <v>124792</v>
      </c>
      <c r="H171080" t="b">
        <v>1</v>
      </c>
    </row>
    <row r="171081" spans="1:8" x14ac:dyDescent="0.3">
      <c r="A171081">
        <v>140610</v>
      </c>
      <c r="B171081" t="s">
        <v>123905</v>
      </c>
      <c r="C171081">
        <v>20200926</v>
      </c>
      <c r="D171081">
        <v>463</v>
      </c>
      <c r="E171081">
        <v>43064</v>
      </c>
      <c r="F171081">
        <v>2</v>
      </c>
      <c r="G171081" t="s">
        <v>124793</v>
      </c>
      <c r="H171081" t="b">
        <v>0</v>
      </c>
    </row>
    <row r="171082" spans="1:8" x14ac:dyDescent="0.3">
      <c r="A171082">
        <v>140610</v>
      </c>
      <c r="B171082" t="s">
        <v>123905</v>
      </c>
      <c r="C171082">
        <v>20200926</v>
      </c>
      <c r="D171082">
        <v>463</v>
      </c>
      <c r="E171082">
        <v>43064</v>
      </c>
      <c r="F171082">
        <v>3</v>
      </c>
      <c r="G171082" t="s">
        <v>124794</v>
      </c>
      <c r="H171082" t="b">
        <v>0</v>
      </c>
    </row>
    <row r="171083" spans="1:8" x14ac:dyDescent="0.3">
      <c r="A171083">
        <v>140610</v>
      </c>
      <c r="B171083" t="s">
        <v>123905</v>
      </c>
      <c r="C171083">
        <v>20200926</v>
      </c>
      <c r="D171083">
        <v>463</v>
      </c>
      <c r="E171083">
        <v>43064</v>
      </c>
      <c r="F171083">
        <v>4</v>
      </c>
      <c r="G171083" t="s">
        <v>124795</v>
      </c>
      <c r="H171083" t="b">
        <v>0</v>
      </c>
    </row>
    <row r="171084" spans="1:8" x14ac:dyDescent="0.3">
      <c r="A171084">
        <v>140610</v>
      </c>
      <c r="B171084" t="s">
        <v>123905</v>
      </c>
      <c r="C171084">
        <v>20200926</v>
      </c>
      <c r="D171084">
        <v>463</v>
      </c>
      <c r="E171084">
        <v>43065</v>
      </c>
      <c r="F171084">
        <v>1</v>
      </c>
      <c r="G171084" t="s">
        <v>124796</v>
      </c>
      <c r="H171084" t="b">
        <v>0</v>
      </c>
    </row>
    <row r="171085" spans="1:8" x14ac:dyDescent="0.3">
      <c r="A171085">
        <v>140610</v>
      </c>
      <c r="B171085" t="s">
        <v>123905</v>
      </c>
      <c r="C171085">
        <v>20200926</v>
      </c>
      <c r="D171085">
        <v>463</v>
      </c>
      <c r="E171085">
        <v>43065</v>
      </c>
      <c r="F171085">
        <v>2</v>
      </c>
      <c r="G171085" t="s">
        <v>124797</v>
      </c>
      <c r="H171085" t="b">
        <v>0</v>
      </c>
    </row>
    <row r="171086" spans="1:8" x14ac:dyDescent="0.3">
      <c r="A171086">
        <v>140610</v>
      </c>
      <c r="B171086" t="s">
        <v>123905</v>
      </c>
      <c r="C171086">
        <v>20200926</v>
      </c>
      <c r="D171086">
        <v>463</v>
      </c>
      <c r="E171086">
        <v>43065</v>
      </c>
      <c r="F171086">
        <v>3</v>
      </c>
      <c r="G171086" t="s">
        <v>124798</v>
      </c>
      <c r="H171086" t="b">
        <v>1</v>
      </c>
    </row>
    <row r="171087" spans="1:8" x14ac:dyDescent="0.3">
      <c r="A171087">
        <v>140610</v>
      </c>
      <c r="B171087" t="s">
        <v>123905</v>
      </c>
      <c r="C171087">
        <v>20200926</v>
      </c>
      <c r="D171087">
        <v>463</v>
      </c>
      <c r="E171087">
        <v>43065</v>
      </c>
      <c r="F171087">
        <v>4</v>
      </c>
      <c r="G171087" t="s">
        <v>124799</v>
      </c>
      <c r="H171087" t="b">
        <v>0</v>
      </c>
    </row>
    <row r="171088" spans="1:8" x14ac:dyDescent="0.3">
      <c r="A171088">
        <v>140610</v>
      </c>
      <c r="B171088" t="s">
        <v>123905</v>
      </c>
      <c r="C171088">
        <v>20200926</v>
      </c>
      <c r="D171088">
        <v>463</v>
      </c>
      <c r="E171088">
        <v>43066</v>
      </c>
      <c r="F171088">
        <v>1</v>
      </c>
      <c r="G171088" t="s">
        <v>124800</v>
      </c>
      <c r="H171088" t="b">
        <v>0</v>
      </c>
    </row>
    <row r="171089" spans="1:8" x14ac:dyDescent="0.3">
      <c r="A171089">
        <v>140610</v>
      </c>
      <c r="B171089" t="s">
        <v>123905</v>
      </c>
      <c r="C171089">
        <v>20200926</v>
      </c>
      <c r="D171089">
        <v>463</v>
      </c>
      <c r="E171089">
        <v>43066</v>
      </c>
      <c r="F171089">
        <v>2</v>
      </c>
      <c r="G171089" t="s">
        <v>124801</v>
      </c>
      <c r="H171089" t="b">
        <v>1</v>
      </c>
    </row>
    <row r="171090" spans="1:8" x14ac:dyDescent="0.3">
      <c r="A171090">
        <v>140610</v>
      </c>
      <c r="B171090" t="s">
        <v>123905</v>
      </c>
      <c r="C171090">
        <v>20200926</v>
      </c>
      <c r="D171090">
        <v>463</v>
      </c>
      <c r="E171090">
        <v>43066</v>
      </c>
      <c r="F171090">
        <v>3</v>
      </c>
      <c r="G171090" t="s">
        <v>124802</v>
      </c>
      <c r="H171090" t="b">
        <v>0</v>
      </c>
    </row>
    <row r="171091" spans="1:8" x14ac:dyDescent="0.3">
      <c r="A171091">
        <v>140610</v>
      </c>
      <c r="B171091" t="s">
        <v>123905</v>
      </c>
      <c r="C171091">
        <v>20200926</v>
      </c>
      <c r="D171091">
        <v>463</v>
      </c>
      <c r="E171091">
        <v>43066</v>
      </c>
      <c r="F171091">
        <v>4</v>
      </c>
      <c r="G171091" t="s">
        <v>124803</v>
      </c>
      <c r="H171091" t="b">
        <v>0</v>
      </c>
    </row>
    <row r="171092" spans="1:8" x14ac:dyDescent="0.3">
      <c r="A171092">
        <v>140610</v>
      </c>
      <c r="B171092" t="s">
        <v>123905</v>
      </c>
      <c r="C171092">
        <v>20200926</v>
      </c>
      <c r="D171092">
        <v>463</v>
      </c>
      <c r="E171092">
        <v>43067</v>
      </c>
      <c r="F171092">
        <v>1</v>
      </c>
      <c r="G171092" t="s">
        <v>124804</v>
      </c>
      <c r="H171092" t="b">
        <v>1</v>
      </c>
    </row>
    <row r="171093" spans="1:8" x14ac:dyDescent="0.3">
      <c r="A171093">
        <v>140610</v>
      </c>
      <c r="B171093" t="s">
        <v>123905</v>
      </c>
      <c r="C171093">
        <v>20200926</v>
      </c>
      <c r="D171093">
        <v>463</v>
      </c>
      <c r="E171093">
        <v>43067</v>
      </c>
      <c r="F171093">
        <v>2</v>
      </c>
      <c r="G171093" t="s">
        <v>124805</v>
      </c>
      <c r="H171093" t="b">
        <v>0</v>
      </c>
    </row>
    <row r="171094" spans="1:8" x14ac:dyDescent="0.3">
      <c r="A171094">
        <v>140610</v>
      </c>
      <c r="B171094" t="s">
        <v>123905</v>
      </c>
      <c r="C171094">
        <v>20200926</v>
      </c>
      <c r="D171094">
        <v>463</v>
      </c>
      <c r="E171094">
        <v>43067</v>
      </c>
      <c r="F171094">
        <v>3</v>
      </c>
      <c r="G171094" t="s">
        <v>124806</v>
      </c>
      <c r="H171094" t="b">
        <v>0</v>
      </c>
    </row>
    <row r="171095" spans="1:8" x14ac:dyDescent="0.3">
      <c r="A171095">
        <v>140610</v>
      </c>
      <c r="B171095" t="s">
        <v>123905</v>
      </c>
      <c r="C171095">
        <v>20200926</v>
      </c>
      <c r="D171095">
        <v>463</v>
      </c>
      <c r="E171095">
        <v>43067</v>
      </c>
      <c r="F171095">
        <v>4</v>
      </c>
      <c r="G171095" t="s">
        <v>124807</v>
      </c>
      <c r="H171095" t="b">
        <v>0</v>
      </c>
    </row>
    <row r="171096" spans="1:8" x14ac:dyDescent="0.3">
      <c r="A171096">
        <v>140610</v>
      </c>
      <c r="B171096" t="s">
        <v>123905</v>
      </c>
      <c r="C171096">
        <v>20200926</v>
      </c>
      <c r="D171096">
        <v>463</v>
      </c>
      <c r="E171096">
        <v>43068</v>
      </c>
      <c r="F171096">
        <v>1</v>
      </c>
      <c r="G171096" t="s">
        <v>124808</v>
      </c>
      <c r="H171096" t="b">
        <v>0</v>
      </c>
    </row>
    <row r="171097" spans="1:8" x14ac:dyDescent="0.3">
      <c r="A171097">
        <v>140610</v>
      </c>
      <c r="B171097" t="s">
        <v>123905</v>
      </c>
      <c r="C171097">
        <v>20200926</v>
      </c>
      <c r="D171097">
        <v>463</v>
      </c>
      <c r="E171097">
        <v>43068</v>
      </c>
      <c r="F171097">
        <v>2</v>
      </c>
      <c r="G171097" t="s">
        <v>85311</v>
      </c>
      <c r="H171097" t="b">
        <v>0</v>
      </c>
    </row>
    <row r="171098" spans="1:8" x14ac:dyDescent="0.3">
      <c r="A171098">
        <v>140610</v>
      </c>
      <c r="B171098" t="s">
        <v>123905</v>
      </c>
      <c r="C171098">
        <v>20200926</v>
      </c>
      <c r="D171098">
        <v>463</v>
      </c>
      <c r="E171098">
        <v>43068</v>
      </c>
      <c r="F171098">
        <v>3</v>
      </c>
      <c r="G171098" t="s">
        <v>66183</v>
      </c>
      <c r="H171098" t="b">
        <v>0</v>
      </c>
    </row>
    <row r="171099" spans="1:8" x14ac:dyDescent="0.3">
      <c r="A171099">
        <v>140610</v>
      </c>
      <c r="B171099" t="s">
        <v>123905</v>
      </c>
      <c r="C171099">
        <v>20200926</v>
      </c>
      <c r="D171099">
        <v>463</v>
      </c>
      <c r="E171099">
        <v>43068</v>
      </c>
      <c r="F171099">
        <v>4</v>
      </c>
      <c r="G171099" t="s">
        <v>124809</v>
      </c>
      <c r="H171099" t="b">
        <v>1</v>
      </c>
    </row>
    <row r="171100" spans="1:8" x14ac:dyDescent="0.3">
      <c r="A171100">
        <v>140610</v>
      </c>
      <c r="B171100" t="s">
        <v>123905</v>
      </c>
      <c r="C171100">
        <v>20200926</v>
      </c>
      <c r="D171100">
        <v>463</v>
      </c>
      <c r="E171100">
        <v>43069</v>
      </c>
      <c r="F171100">
        <v>1</v>
      </c>
      <c r="G171100" t="s">
        <v>124810</v>
      </c>
      <c r="H171100" t="b">
        <v>0</v>
      </c>
    </row>
    <row r="171101" spans="1:8" x14ac:dyDescent="0.3">
      <c r="A171101">
        <v>140610</v>
      </c>
      <c r="B171101" t="s">
        <v>123905</v>
      </c>
      <c r="C171101">
        <v>20200926</v>
      </c>
      <c r="D171101">
        <v>463</v>
      </c>
      <c r="E171101">
        <v>43069</v>
      </c>
      <c r="F171101">
        <v>2</v>
      </c>
      <c r="G171101" t="s">
        <v>124811</v>
      </c>
      <c r="H171101" t="b">
        <v>0</v>
      </c>
    </row>
    <row r="171102" spans="1:8" x14ac:dyDescent="0.3">
      <c r="A171102">
        <v>140610</v>
      </c>
      <c r="B171102" t="s">
        <v>123905</v>
      </c>
      <c r="C171102">
        <v>20200926</v>
      </c>
      <c r="D171102">
        <v>463</v>
      </c>
      <c r="E171102">
        <v>43069</v>
      </c>
      <c r="F171102">
        <v>3</v>
      </c>
      <c r="G171102" t="s">
        <v>124812</v>
      </c>
      <c r="H171102" t="b">
        <v>0</v>
      </c>
    </row>
    <row r="171103" spans="1:8" x14ac:dyDescent="0.3">
      <c r="A171103">
        <v>140610</v>
      </c>
      <c r="B171103" t="s">
        <v>123905</v>
      </c>
      <c r="C171103">
        <v>20200926</v>
      </c>
      <c r="D171103">
        <v>463</v>
      </c>
      <c r="E171103">
        <v>43069</v>
      </c>
      <c r="F171103">
        <v>4</v>
      </c>
      <c r="G171103" t="s">
        <v>124813</v>
      </c>
      <c r="H171103" t="b">
        <v>1</v>
      </c>
    </row>
    <row r="171104" spans="1:8" x14ac:dyDescent="0.3">
      <c r="A171104">
        <v>140610</v>
      </c>
      <c r="B171104" t="s">
        <v>123905</v>
      </c>
      <c r="C171104">
        <v>20200926</v>
      </c>
      <c r="D171104">
        <v>463</v>
      </c>
      <c r="E171104">
        <v>43070</v>
      </c>
      <c r="F171104">
        <v>1</v>
      </c>
      <c r="G171104" t="s">
        <v>124814</v>
      </c>
      <c r="H171104" t="b">
        <v>0</v>
      </c>
    </row>
    <row r="171105" spans="1:8" x14ac:dyDescent="0.3">
      <c r="A171105">
        <v>140610</v>
      </c>
      <c r="B171105" t="s">
        <v>123905</v>
      </c>
      <c r="C171105">
        <v>20200926</v>
      </c>
      <c r="D171105">
        <v>463</v>
      </c>
      <c r="E171105">
        <v>43070</v>
      </c>
      <c r="F171105">
        <v>2</v>
      </c>
      <c r="G171105" t="s">
        <v>124815</v>
      </c>
      <c r="H171105" t="b">
        <v>1</v>
      </c>
    </row>
    <row r="171106" spans="1:8" x14ac:dyDescent="0.3">
      <c r="A171106">
        <v>140610</v>
      </c>
      <c r="B171106" t="s">
        <v>123905</v>
      </c>
      <c r="C171106">
        <v>20200926</v>
      </c>
      <c r="D171106">
        <v>463</v>
      </c>
      <c r="E171106">
        <v>43070</v>
      </c>
      <c r="F171106">
        <v>3</v>
      </c>
      <c r="G171106" t="s">
        <v>124816</v>
      </c>
      <c r="H171106" t="b">
        <v>0</v>
      </c>
    </row>
    <row r="171107" spans="1:8" x14ac:dyDescent="0.3">
      <c r="A171107">
        <v>140610</v>
      </c>
      <c r="B171107" t="s">
        <v>123905</v>
      </c>
      <c r="C171107">
        <v>20200926</v>
      </c>
      <c r="D171107">
        <v>463</v>
      </c>
      <c r="E171107">
        <v>43070</v>
      </c>
      <c r="F171107">
        <v>4</v>
      </c>
      <c r="G171107" t="s">
        <v>124817</v>
      </c>
      <c r="H171107" t="b">
        <v>0</v>
      </c>
    </row>
    <row r="171108" spans="1:8" x14ac:dyDescent="0.3">
      <c r="A171108">
        <v>140610</v>
      </c>
      <c r="B171108" t="s">
        <v>123905</v>
      </c>
      <c r="C171108">
        <v>20200926</v>
      </c>
      <c r="D171108">
        <v>463</v>
      </c>
      <c r="E171108">
        <v>43071</v>
      </c>
      <c r="F171108">
        <v>1</v>
      </c>
      <c r="G171108" t="s">
        <v>124818</v>
      </c>
      <c r="H171108" t="b">
        <v>0</v>
      </c>
    </row>
    <row r="171109" spans="1:8" x14ac:dyDescent="0.3">
      <c r="A171109">
        <v>140610</v>
      </c>
      <c r="B171109" t="s">
        <v>123905</v>
      </c>
      <c r="C171109">
        <v>20200926</v>
      </c>
      <c r="D171109">
        <v>463</v>
      </c>
      <c r="E171109">
        <v>43071</v>
      </c>
      <c r="F171109">
        <v>2</v>
      </c>
      <c r="G171109" t="s">
        <v>85954</v>
      </c>
      <c r="H171109" t="b">
        <v>0</v>
      </c>
    </row>
    <row r="171110" spans="1:8" x14ac:dyDescent="0.3">
      <c r="A171110">
        <v>140610</v>
      </c>
      <c r="B171110" t="s">
        <v>123905</v>
      </c>
      <c r="C171110">
        <v>20200926</v>
      </c>
      <c r="D171110">
        <v>463</v>
      </c>
      <c r="E171110">
        <v>43071</v>
      </c>
      <c r="F171110">
        <v>3</v>
      </c>
      <c r="G171110" t="s">
        <v>124478</v>
      </c>
      <c r="H171110" t="b">
        <v>1</v>
      </c>
    </row>
    <row r="171111" spans="1:8" x14ac:dyDescent="0.3">
      <c r="A171111">
        <v>140610</v>
      </c>
      <c r="B171111" t="s">
        <v>123905</v>
      </c>
      <c r="C171111">
        <v>20200926</v>
      </c>
      <c r="D171111">
        <v>463</v>
      </c>
      <c r="E171111">
        <v>43071</v>
      </c>
      <c r="F171111">
        <v>4</v>
      </c>
      <c r="G171111" t="s">
        <v>124819</v>
      </c>
      <c r="H171111" t="b">
        <v>0</v>
      </c>
    </row>
    <row r="171112" spans="1:8" x14ac:dyDescent="0.3">
      <c r="A171112">
        <v>140610</v>
      </c>
      <c r="B171112" t="s">
        <v>123905</v>
      </c>
      <c r="C171112">
        <v>20200926</v>
      </c>
      <c r="D171112">
        <v>463</v>
      </c>
      <c r="E171112">
        <v>43072</v>
      </c>
      <c r="F171112">
        <v>1</v>
      </c>
      <c r="G171112" t="s">
        <v>124820</v>
      </c>
      <c r="H171112" t="b">
        <v>0</v>
      </c>
    </row>
    <row r="171113" spans="1:8" x14ac:dyDescent="0.3">
      <c r="A171113">
        <v>140610</v>
      </c>
      <c r="B171113" t="s">
        <v>123905</v>
      </c>
      <c r="C171113">
        <v>20200926</v>
      </c>
      <c r="D171113">
        <v>463</v>
      </c>
      <c r="E171113">
        <v>43072</v>
      </c>
      <c r="F171113">
        <v>2</v>
      </c>
      <c r="G171113" t="s">
        <v>124821</v>
      </c>
      <c r="H171113" t="b">
        <v>1</v>
      </c>
    </row>
    <row r="171114" spans="1:8" x14ac:dyDescent="0.3">
      <c r="A171114">
        <v>140610</v>
      </c>
      <c r="B171114" t="s">
        <v>123905</v>
      </c>
      <c r="C171114">
        <v>20200926</v>
      </c>
      <c r="D171114">
        <v>463</v>
      </c>
      <c r="E171114">
        <v>43072</v>
      </c>
      <c r="F171114">
        <v>3</v>
      </c>
      <c r="G171114" t="s">
        <v>69273</v>
      </c>
      <c r="H171114" t="b">
        <v>0</v>
      </c>
    </row>
    <row r="171115" spans="1:8" x14ac:dyDescent="0.3">
      <c r="A171115">
        <v>140610</v>
      </c>
      <c r="B171115" t="s">
        <v>123905</v>
      </c>
      <c r="C171115">
        <v>20200926</v>
      </c>
      <c r="D171115">
        <v>463</v>
      </c>
      <c r="E171115">
        <v>43072</v>
      </c>
      <c r="F171115">
        <v>4</v>
      </c>
      <c r="G171115" t="s">
        <v>124822</v>
      </c>
      <c r="H171115" t="b">
        <v>0</v>
      </c>
    </row>
    <row r="171116" spans="1:8" x14ac:dyDescent="0.3">
      <c r="A171116">
        <v>140610</v>
      </c>
      <c r="B171116" t="s">
        <v>123905</v>
      </c>
      <c r="C171116">
        <v>20200926</v>
      </c>
      <c r="D171116">
        <v>463</v>
      </c>
      <c r="E171116">
        <v>43073</v>
      </c>
      <c r="F171116">
        <v>1</v>
      </c>
      <c r="G171116" t="s">
        <v>124823</v>
      </c>
      <c r="H171116" t="b">
        <v>0</v>
      </c>
    </row>
    <row r="171117" spans="1:8" x14ac:dyDescent="0.3">
      <c r="A171117">
        <v>140610</v>
      </c>
      <c r="B171117" t="s">
        <v>123905</v>
      </c>
      <c r="C171117">
        <v>20200926</v>
      </c>
      <c r="D171117">
        <v>463</v>
      </c>
      <c r="E171117">
        <v>43073</v>
      </c>
      <c r="F171117">
        <v>2</v>
      </c>
      <c r="G171117" t="s">
        <v>124824</v>
      </c>
      <c r="H171117" t="b">
        <v>0</v>
      </c>
    </row>
    <row r="171118" spans="1:8" x14ac:dyDescent="0.3">
      <c r="A171118">
        <v>140610</v>
      </c>
      <c r="B171118" t="s">
        <v>123905</v>
      </c>
      <c r="C171118">
        <v>20200926</v>
      </c>
      <c r="D171118">
        <v>463</v>
      </c>
      <c r="E171118">
        <v>43073</v>
      </c>
      <c r="F171118">
        <v>3</v>
      </c>
      <c r="G171118" t="s">
        <v>124825</v>
      </c>
      <c r="H171118" t="b">
        <v>0</v>
      </c>
    </row>
    <row r="171119" spans="1:8" x14ac:dyDescent="0.3">
      <c r="A171119">
        <v>140610</v>
      </c>
      <c r="B171119" t="s">
        <v>123905</v>
      </c>
      <c r="C171119">
        <v>20200926</v>
      </c>
      <c r="D171119">
        <v>463</v>
      </c>
      <c r="E171119">
        <v>43073</v>
      </c>
      <c r="F171119">
        <v>4</v>
      </c>
      <c r="G171119" t="s">
        <v>124826</v>
      </c>
      <c r="H171119" t="b">
        <v>1</v>
      </c>
    </row>
    <row r="171120" spans="1:8" x14ac:dyDescent="0.3">
      <c r="A171120">
        <v>140610</v>
      </c>
      <c r="B171120" t="s">
        <v>123905</v>
      </c>
      <c r="C171120">
        <v>20200926</v>
      </c>
      <c r="D171120">
        <v>463</v>
      </c>
      <c r="E171120">
        <v>43074</v>
      </c>
      <c r="F171120">
        <v>1</v>
      </c>
      <c r="G171120" t="s">
        <v>124827</v>
      </c>
      <c r="H171120" t="b">
        <v>1</v>
      </c>
    </row>
    <row r="171121" spans="1:8" x14ac:dyDescent="0.3">
      <c r="A171121">
        <v>140610</v>
      </c>
      <c r="B171121" t="s">
        <v>123905</v>
      </c>
      <c r="C171121">
        <v>20200926</v>
      </c>
      <c r="D171121">
        <v>463</v>
      </c>
      <c r="E171121">
        <v>43074</v>
      </c>
      <c r="F171121">
        <v>2</v>
      </c>
      <c r="G171121" t="s">
        <v>124828</v>
      </c>
      <c r="H171121" t="b">
        <v>0</v>
      </c>
    </row>
    <row r="171122" spans="1:8" x14ac:dyDescent="0.3">
      <c r="A171122">
        <v>140610</v>
      </c>
      <c r="B171122" t="s">
        <v>123905</v>
      </c>
      <c r="C171122">
        <v>20200926</v>
      </c>
      <c r="D171122">
        <v>463</v>
      </c>
      <c r="E171122">
        <v>43074</v>
      </c>
      <c r="F171122">
        <v>3</v>
      </c>
      <c r="G171122" t="s">
        <v>124829</v>
      </c>
      <c r="H171122" t="b">
        <v>0</v>
      </c>
    </row>
    <row r="171123" spans="1:8" x14ac:dyDescent="0.3">
      <c r="A171123">
        <v>140610</v>
      </c>
      <c r="B171123" t="s">
        <v>123905</v>
      </c>
      <c r="C171123">
        <v>20200926</v>
      </c>
      <c r="D171123">
        <v>463</v>
      </c>
      <c r="E171123">
        <v>43074</v>
      </c>
      <c r="F171123">
        <v>4</v>
      </c>
      <c r="G171123" t="s">
        <v>124830</v>
      </c>
      <c r="H171123" t="b">
        <v>0</v>
      </c>
    </row>
    <row r="171124" spans="1:8" x14ac:dyDescent="0.3">
      <c r="A171124">
        <v>140610</v>
      </c>
      <c r="B171124" t="s">
        <v>123905</v>
      </c>
      <c r="C171124">
        <v>20200926</v>
      </c>
      <c r="D171124">
        <v>463</v>
      </c>
      <c r="E171124">
        <v>43075</v>
      </c>
      <c r="F171124">
        <v>1</v>
      </c>
      <c r="G171124" t="s">
        <v>124831</v>
      </c>
      <c r="H171124" t="b">
        <v>0</v>
      </c>
    </row>
    <row r="171125" spans="1:8" x14ac:dyDescent="0.3">
      <c r="A171125">
        <v>140610</v>
      </c>
      <c r="B171125" t="s">
        <v>123905</v>
      </c>
      <c r="C171125">
        <v>20200926</v>
      </c>
      <c r="D171125">
        <v>463</v>
      </c>
      <c r="E171125">
        <v>43075</v>
      </c>
      <c r="F171125">
        <v>2</v>
      </c>
      <c r="G171125" t="s">
        <v>124832</v>
      </c>
      <c r="H171125" t="b">
        <v>0</v>
      </c>
    </row>
    <row r="171126" spans="1:8" x14ac:dyDescent="0.3">
      <c r="A171126">
        <v>140610</v>
      </c>
      <c r="B171126" t="s">
        <v>123905</v>
      </c>
      <c r="C171126">
        <v>20200926</v>
      </c>
      <c r="D171126">
        <v>463</v>
      </c>
      <c r="E171126">
        <v>43075</v>
      </c>
      <c r="F171126">
        <v>3</v>
      </c>
      <c r="G171126" t="s">
        <v>124833</v>
      </c>
      <c r="H171126" t="b">
        <v>1</v>
      </c>
    </row>
    <row r="171127" spans="1:8" x14ac:dyDescent="0.3">
      <c r="A171127">
        <v>140610</v>
      </c>
      <c r="B171127" t="s">
        <v>123905</v>
      </c>
      <c r="C171127">
        <v>20200926</v>
      </c>
      <c r="D171127">
        <v>463</v>
      </c>
      <c r="E171127">
        <v>43075</v>
      </c>
      <c r="F171127">
        <v>4</v>
      </c>
      <c r="G171127" t="s">
        <v>124834</v>
      </c>
      <c r="H171127" t="b">
        <v>0</v>
      </c>
    </row>
    <row r="171128" spans="1:8" x14ac:dyDescent="0.3">
      <c r="A171128">
        <v>140610</v>
      </c>
      <c r="B171128" t="s">
        <v>123905</v>
      </c>
      <c r="C171128">
        <v>20200926</v>
      </c>
      <c r="D171128">
        <v>463</v>
      </c>
      <c r="E171128">
        <v>43076</v>
      </c>
      <c r="F171128">
        <v>1</v>
      </c>
      <c r="G171128" t="s">
        <v>124835</v>
      </c>
      <c r="H171128" t="b">
        <v>0</v>
      </c>
    </row>
    <row r="171129" spans="1:8" x14ac:dyDescent="0.3">
      <c r="A171129">
        <v>140610</v>
      </c>
      <c r="B171129" t="s">
        <v>123905</v>
      </c>
      <c r="C171129">
        <v>20200926</v>
      </c>
      <c r="D171129">
        <v>463</v>
      </c>
      <c r="E171129">
        <v>43076</v>
      </c>
      <c r="F171129">
        <v>2</v>
      </c>
      <c r="G171129" t="s">
        <v>124836</v>
      </c>
      <c r="H171129" t="b">
        <v>0</v>
      </c>
    </row>
    <row r="171130" spans="1:8" x14ac:dyDescent="0.3">
      <c r="A171130">
        <v>140610</v>
      </c>
      <c r="B171130" t="s">
        <v>123905</v>
      </c>
      <c r="C171130">
        <v>20200926</v>
      </c>
      <c r="D171130">
        <v>463</v>
      </c>
      <c r="E171130">
        <v>43076</v>
      </c>
      <c r="F171130">
        <v>3</v>
      </c>
      <c r="G171130" t="s">
        <v>124837</v>
      </c>
      <c r="H171130" t="b">
        <v>1</v>
      </c>
    </row>
    <row r="171131" spans="1:8" x14ac:dyDescent="0.3">
      <c r="A171131">
        <v>140610</v>
      </c>
      <c r="B171131" t="s">
        <v>123905</v>
      </c>
      <c r="C171131">
        <v>20200926</v>
      </c>
      <c r="D171131">
        <v>463</v>
      </c>
      <c r="E171131">
        <v>43076</v>
      </c>
      <c r="F171131">
        <v>4</v>
      </c>
      <c r="G171131" t="s">
        <v>124838</v>
      </c>
      <c r="H171131" t="b">
        <v>0</v>
      </c>
    </row>
    <row r="171132" spans="1:8" x14ac:dyDescent="0.3">
      <c r="A171132">
        <v>140610</v>
      </c>
      <c r="B171132" t="s">
        <v>123905</v>
      </c>
      <c r="C171132">
        <v>20200926</v>
      </c>
      <c r="D171132">
        <v>463</v>
      </c>
      <c r="E171132">
        <v>43077</v>
      </c>
      <c r="F171132">
        <v>1</v>
      </c>
      <c r="G171132" t="s">
        <v>124839</v>
      </c>
      <c r="H171132" t="b">
        <v>0</v>
      </c>
    </row>
    <row r="171133" spans="1:8" x14ac:dyDescent="0.3">
      <c r="A171133">
        <v>140610</v>
      </c>
      <c r="B171133" t="s">
        <v>123905</v>
      </c>
      <c r="C171133">
        <v>20200926</v>
      </c>
      <c r="D171133">
        <v>463</v>
      </c>
      <c r="E171133">
        <v>43077</v>
      </c>
      <c r="F171133">
        <v>2</v>
      </c>
      <c r="G171133" t="s">
        <v>124840</v>
      </c>
      <c r="H171133" t="b">
        <v>0</v>
      </c>
    </row>
    <row r="171134" spans="1:8" x14ac:dyDescent="0.3">
      <c r="A171134">
        <v>140610</v>
      </c>
      <c r="B171134" t="s">
        <v>123905</v>
      </c>
      <c r="C171134">
        <v>20200926</v>
      </c>
      <c r="D171134">
        <v>463</v>
      </c>
      <c r="E171134">
        <v>43077</v>
      </c>
      <c r="F171134">
        <v>3</v>
      </c>
      <c r="G171134" t="s">
        <v>124841</v>
      </c>
      <c r="H171134" t="b">
        <v>1</v>
      </c>
    </row>
    <row r="171135" spans="1:8" x14ac:dyDescent="0.3">
      <c r="A171135">
        <v>140610</v>
      </c>
      <c r="B171135" t="s">
        <v>123905</v>
      </c>
      <c r="C171135">
        <v>20200926</v>
      </c>
      <c r="D171135">
        <v>463</v>
      </c>
      <c r="E171135">
        <v>43077</v>
      </c>
      <c r="F171135">
        <v>4</v>
      </c>
      <c r="G171135" t="s">
        <v>124842</v>
      </c>
      <c r="H171135" t="b">
        <v>0</v>
      </c>
    </row>
    <row r="171136" spans="1:8" x14ac:dyDescent="0.3">
      <c r="A171136">
        <v>140610</v>
      </c>
      <c r="B171136" t="s">
        <v>123905</v>
      </c>
      <c r="C171136">
        <v>20200926</v>
      </c>
      <c r="D171136">
        <v>463</v>
      </c>
      <c r="E171136">
        <v>43078</v>
      </c>
      <c r="F171136">
        <v>1</v>
      </c>
      <c r="G171136" t="s">
        <v>124843</v>
      </c>
      <c r="H171136" t="b">
        <v>0</v>
      </c>
    </row>
    <row r="171137" spans="1:8" x14ac:dyDescent="0.3">
      <c r="A171137">
        <v>140610</v>
      </c>
      <c r="B171137" t="s">
        <v>123905</v>
      </c>
      <c r="C171137">
        <v>20200926</v>
      </c>
      <c r="D171137">
        <v>463</v>
      </c>
      <c r="E171137">
        <v>43078</v>
      </c>
      <c r="F171137">
        <v>2</v>
      </c>
      <c r="G171137" t="s">
        <v>124844</v>
      </c>
      <c r="H171137" t="b">
        <v>0</v>
      </c>
    </row>
    <row r="171138" spans="1:8" x14ac:dyDescent="0.3">
      <c r="A171138">
        <v>140610</v>
      </c>
      <c r="B171138" t="s">
        <v>123905</v>
      </c>
      <c r="C171138">
        <v>20200926</v>
      </c>
      <c r="D171138">
        <v>463</v>
      </c>
      <c r="E171138">
        <v>43078</v>
      </c>
      <c r="F171138">
        <v>3</v>
      </c>
      <c r="G171138" t="s">
        <v>124845</v>
      </c>
      <c r="H171138" t="b">
        <v>1</v>
      </c>
    </row>
    <row r="171139" spans="1:8" x14ac:dyDescent="0.3">
      <c r="A171139">
        <v>140610</v>
      </c>
      <c r="B171139" t="s">
        <v>123905</v>
      </c>
      <c r="C171139">
        <v>20200926</v>
      </c>
      <c r="D171139">
        <v>463</v>
      </c>
      <c r="E171139">
        <v>43078</v>
      </c>
      <c r="F171139">
        <v>4</v>
      </c>
      <c r="G171139" t="s">
        <v>124846</v>
      </c>
      <c r="H171139" t="b">
        <v>0</v>
      </c>
    </row>
    <row r="171140" spans="1:8" x14ac:dyDescent="0.3">
      <c r="A171140">
        <v>140610</v>
      </c>
      <c r="B171140" t="s">
        <v>123905</v>
      </c>
      <c r="C171140">
        <v>20200926</v>
      </c>
      <c r="D171140">
        <v>463</v>
      </c>
      <c r="E171140">
        <v>43079</v>
      </c>
      <c r="F171140">
        <v>1</v>
      </c>
      <c r="G171140" t="s">
        <v>3918</v>
      </c>
      <c r="H171140" t="b">
        <v>0</v>
      </c>
    </row>
    <row r="171141" spans="1:8" x14ac:dyDescent="0.3">
      <c r="A171141">
        <v>140610</v>
      </c>
      <c r="B171141" t="s">
        <v>123905</v>
      </c>
      <c r="C171141">
        <v>20200926</v>
      </c>
      <c r="D171141">
        <v>463</v>
      </c>
      <c r="E171141">
        <v>43079</v>
      </c>
      <c r="F171141">
        <v>2</v>
      </c>
      <c r="G171141" t="s">
        <v>689</v>
      </c>
      <c r="H171141" t="b">
        <v>1</v>
      </c>
    </row>
    <row r="171142" spans="1:8" x14ac:dyDescent="0.3">
      <c r="A171142">
        <v>140610</v>
      </c>
      <c r="B171142" t="s">
        <v>123905</v>
      </c>
      <c r="C171142">
        <v>20200926</v>
      </c>
      <c r="D171142">
        <v>463</v>
      </c>
      <c r="E171142">
        <v>43079</v>
      </c>
      <c r="F171142">
        <v>3</v>
      </c>
      <c r="G171142" t="s">
        <v>3066</v>
      </c>
      <c r="H171142" t="b">
        <v>0</v>
      </c>
    </row>
    <row r="171143" spans="1:8" x14ac:dyDescent="0.3">
      <c r="A171143">
        <v>140610</v>
      </c>
      <c r="B171143" t="s">
        <v>123905</v>
      </c>
      <c r="C171143">
        <v>20200926</v>
      </c>
      <c r="D171143">
        <v>463</v>
      </c>
      <c r="E171143">
        <v>43079</v>
      </c>
      <c r="F171143">
        <v>4</v>
      </c>
      <c r="G171143" t="s">
        <v>3067</v>
      </c>
      <c r="H171143" t="b">
        <v>0</v>
      </c>
    </row>
    <row r="171144" spans="1:8" x14ac:dyDescent="0.3">
      <c r="A171144">
        <v>140610</v>
      </c>
      <c r="B171144" t="s">
        <v>123905</v>
      </c>
      <c r="C171144">
        <v>20200926</v>
      </c>
      <c r="D171144">
        <v>463</v>
      </c>
      <c r="E171144">
        <v>43080</v>
      </c>
      <c r="F171144">
        <v>1</v>
      </c>
      <c r="G171144" t="s">
        <v>124847</v>
      </c>
      <c r="H171144" t="b">
        <v>0</v>
      </c>
    </row>
    <row r="171145" spans="1:8" x14ac:dyDescent="0.3">
      <c r="A171145">
        <v>140610</v>
      </c>
      <c r="B171145" t="s">
        <v>123905</v>
      </c>
      <c r="C171145">
        <v>20200926</v>
      </c>
      <c r="D171145">
        <v>463</v>
      </c>
      <c r="E171145">
        <v>43080</v>
      </c>
      <c r="F171145">
        <v>2</v>
      </c>
      <c r="G171145" t="s">
        <v>124848</v>
      </c>
      <c r="H171145" t="b">
        <v>1</v>
      </c>
    </row>
    <row r="171146" spans="1:8" x14ac:dyDescent="0.3">
      <c r="A171146">
        <v>140610</v>
      </c>
      <c r="B171146" t="s">
        <v>123905</v>
      </c>
      <c r="C171146">
        <v>20200926</v>
      </c>
      <c r="D171146">
        <v>463</v>
      </c>
      <c r="E171146">
        <v>43080</v>
      </c>
      <c r="F171146">
        <v>3</v>
      </c>
      <c r="G171146" t="s">
        <v>45620</v>
      </c>
      <c r="H171146" t="b">
        <v>0</v>
      </c>
    </row>
    <row r="171147" spans="1:8" x14ac:dyDescent="0.3">
      <c r="A171147">
        <v>140610</v>
      </c>
      <c r="B171147" t="s">
        <v>123905</v>
      </c>
      <c r="C171147">
        <v>20200926</v>
      </c>
      <c r="D171147">
        <v>463</v>
      </c>
      <c r="E171147">
        <v>43080</v>
      </c>
      <c r="F171147">
        <v>4</v>
      </c>
      <c r="G171147" t="s">
        <v>124849</v>
      </c>
      <c r="H171147" t="b">
        <v>0</v>
      </c>
    </row>
    <row r="171148" spans="1:8" x14ac:dyDescent="0.3">
      <c r="A171148">
        <v>140610</v>
      </c>
      <c r="B171148" t="s">
        <v>123905</v>
      </c>
      <c r="C171148">
        <v>20200926</v>
      </c>
      <c r="D171148">
        <v>463</v>
      </c>
      <c r="E171148">
        <v>43081</v>
      </c>
      <c r="F171148">
        <v>1</v>
      </c>
      <c r="G171148" t="s">
        <v>124850</v>
      </c>
      <c r="H171148" t="b">
        <v>0</v>
      </c>
    </row>
    <row r="171149" spans="1:8" x14ac:dyDescent="0.3">
      <c r="A171149">
        <v>140610</v>
      </c>
      <c r="B171149" t="s">
        <v>123905</v>
      </c>
      <c r="C171149">
        <v>20200926</v>
      </c>
      <c r="D171149">
        <v>463</v>
      </c>
      <c r="E171149">
        <v>43081</v>
      </c>
      <c r="F171149">
        <v>2</v>
      </c>
      <c r="G171149" t="s">
        <v>124851</v>
      </c>
      <c r="H171149" t="b">
        <v>1</v>
      </c>
    </row>
    <row r="171150" spans="1:8" x14ac:dyDescent="0.3">
      <c r="A171150">
        <v>140610</v>
      </c>
      <c r="B171150" t="s">
        <v>123905</v>
      </c>
      <c r="C171150">
        <v>20200926</v>
      </c>
      <c r="D171150">
        <v>463</v>
      </c>
      <c r="E171150">
        <v>43081</v>
      </c>
      <c r="F171150">
        <v>3</v>
      </c>
      <c r="G171150" t="s">
        <v>124852</v>
      </c>
      <c r="H171150" t="b">
        <v>0</v>
      </c>
    </row>
    <row r="171151" spans="1:8" x14ac:dyDescent="0.3">
      <c r="A171151">
        <v>140610</v>
      </c>
      <c r="B171151" t="s">
        <v>123905</v>
      </c>
      <c r="C171151">
        <v>20200926</v>
      </c>
      <c r="D171151">
        <v>463</v>
      </c>
      <c r="E171151">
        <v>43081</v>
      </c>
      <c r="F171151">
        <v>4</v>
      </c>
      <c r="G171151" t="s">
        <v>124853</v>
      </c>
      <c r="H171151" t="b">
        <v>0</v>
      </c>
    </row>
    <row r="171152" spans="1:8" x14ac:dyDescent="0.3">
      <c r="A171152">
        <v>140610</v>
      </c>
      <c r="B171152" t="s">
        <v>123905</v>
      </c>
      <c r="C171152">
        <v>20200926</v>
      </c>
      <c r="D171152">
        <v>463</v>
      </c>
      <c r="E171152">
        <v>43082</v>
      </c>
      <c r="F171152">
        <v>1</v>
      </c>
      <c r="G171152" t="s">
        <v>124854</v>
      </c>
      <c r="H171152" t="b">
        <v>0</v>
      </c>
    </row>
    <row r="171153" spans="1:8" x14ac:dyDescent="0.3">
      <c r="A171153">
        <v>140610</v>
      </c>
      <c r="B171153" t="s">
        <v>123905</v>
      </c>
      <c r="C171153">
        <v>20200926</v>
      </c>
      <c r="D171153">
        <v>463</v>
      </c>
      <c r="E171153">
        <v>43082</v>
      </c>
      <c r="F171153">
        <v>2</v>
      </c>
      <c r="G171153" t="s">
        <v>124855</v>
      </c>
      <c r="H171153" t="b">
        <v>0</v>
      </c>
    </row>
    <row r="171154" spans="1:8" x14ac:dyDescent="0.3">
      <c r="A171154">
        <v>140610</v>
      </c>
      <c r="B171154" t="s">
        <v>123905</v>
      </c>
      <c r="C171154">
        <v>20200926</v>
      </c>
      <c r="D171154">
        <v>463</v>
      </c>
      <c r="E171154">
        <v>43082</v>
      </c>
      <c r="F171154">
        <v>3</v>
      </c>
      <c r="G171154" t="s">
        <v>124856</v>
      </c>
      <c r="H171154" t="b">
        <v>1</v>
      </c>
    </row>
    <row r="171155" spans="1:8" x14ac:dyDescent="0.3">
      <c r="A171155">
        <v>140610</v>
      </c>
      <c r="B171155" t="s">
        <v>123905</v>
      </c>
      <c r="C171155">
        <v>20200926</v>
      </c>
      <c r="D171155">
        <v>463</v>
      </c>
      <c r="E171155">
        <v>43082</v>
      </c>
      <c r="F171155">
        <v>4</v>
      </c>
      <c r="G171155" t="s">
        <v>124857</v>
      </c>
      <c r="H171155" t="b">
        <v>0</v>
      </c>
    </row>
    <row r="171156" spans="1:8" x14ac:dyDescent="0.3">
      <c r="A171156">
        <v>140610</v>
      </c>
      <c r="B171156" t="s">
        <v>123905</v>
      </c>
      <c r="C171156">
        <v>20200926</v>
      </c>
      <c r="D171156">
        <v>463</v>
      </c>
      <c r="E171156">
        <v>43083</v>
      </c>
      <c r="F171156">
        <v>1</v>
      </c>
      <c r="G171156" t="s">
        <v>124858</v>
      </c>
      <c r="H171156" t="b">
        <v>0</v>
      </c>
    </row>
    <row r="171157" spans="1:8" x14ac:dyDescent="0.3">
      <c r="A171157">
        <v>140610</v>
      </c>
      <c r="B171157" t="s">
        <v>123905</v>
      </c>
      <c r="C171157">
        <v>20200926</v>
      </c>
      <c r="D171157">
        <v>463</v>
      </c>
      <c r="E171157">
        <v>43083</v>
      </c>
      <c r="F171157">
        <v>2</v>
      </c>
      <c r="G171157" t="s">
        <v>86336</v>
      </c>
      <c r="H171157" t="b">
        <v>0</v>
      </c>
    </row>
    <row r="171158" spans="1:8" x14ac:dyDescent="0.3">
      <c r="A171158">
        <v>140610</v>
      </c>
      <c r="B171158" t="s">
        <v>123905</v>
      </c>
      <c r="C171158">
        <v>20200926</v>
      </c>
      <c r="D171158">
        <v>463</v>
      </c>
      <c r="E171158">
        <v>43083</v>
      </c>
      <c r="F171158">
        <v>3</v>
      </c>
      <c r="G171158" t="s">
        <v>124859</v>
      </c>
      <c r="H171158" t="b">
        <v>0</v>
      </c>
    </row>
    <row r="171159" spans="1:8" x14ac:dyDescent="0.3">
      <c r="A171159">
        <v>140610</v>
      </c>
      <c r="B171159" t="s">
        <v>123905</v>
      </c>
      <c r="C171159">
        <v>20200926</v>
      </c>
      <c r="D171159">
        <v>463</v>
      </c>
      <c r="E171159">
        <v>43083</v>
      </c>
      <c r="F171159">
        <v>4</v>
      </c>
      <c r="G171159" t="s">
        <v>124860</v>
      </c>
      <c r="H171159" t="b">
        <v>1</v>
      </c>
    </row>
    <row r="171160" spans="1:8" x14ac:dyDescent="0.3">
      <c r="A171160">
        <v>140610</v>
      </c>
      <c r="B171160" t="s">
        <v>123905</v>
      </c>
      <c r="C171160">
        <v>20200926</v>
      </c>
      <c r="D171160">
        <v>463</v>
      </c>
      <c r="E171160">
        <v>43084</v>
      </c>
      <c r="F171160">
        <v>1</v>
      </c>
      <c r="G171160" t="s">
        <v>124861</v>
      </c>
      <c r="H171160" t="b">
        <v>0</v>
      </c>
    </row>
    <row r="171161" spans="1:8" x14ac:dyDescent="0.3">
      <c r="A171161">
        <v>140610</v>
      </c>
      <c r="B171161" t="s">
        <v>123905</v>
      </c>
      <c r="C171161">
        <v>20200926</v>
      </c>
      <c r="D171161">
        <v>463</v>
      </c>
      <c r="E171161">
        <v>43084</v>
      </c>
      <c r="F171161">
        <v>2</v>
      </c>
      <c r="G171161" t="s">
        <v>124862</v>
      </c>
      <c r="H171161" t="b">
        <v>1</v>
      </c>
    </row>
    <row r="171162" spans="1:8" x14ac:dyDescent="0.3">
      <c r="A171162">
        <v>140610</v>
      </c>
      <c r="B171162" t="s">
        <v>123905</v>
      </c>
      <c r="C171162">
        <v>20200926</v>
      </c>
      <c r="D171162">
        <v>463</v>
      </c>
      <c r="E171162">
        <v>43084</v>
      </c>
      <c r="F171162">
        <v>3</v>
      </c>
      <c r="G171162" t="s">
        <v>124863</v>
      </c>
      <c r="H171162" t="b">
        <v>0</v>
      </c>
    </row>
    <row r="171163" spans="1:8" x14ac:dyDescent="0.3">
      <c r="A171163">
        <v>140610</v>
      </c>
      <c r="B171163" t="s">
        <v>123905</v>
      </c>
      <c r="C171163">
        <v>20200926</v>
      </c>
      <c r="D171163">
        <v>463</v>
      </c>
      <c r="E171163">
        <v>43084</v>
      </c>
      <c r="F171163">
        <v>4</v>
      </c>
      <c r="G171163" t="s">
        <v>124864</v>
      </c>
      <c r="H171163" t="b">
        <v>0</v>
      </c>
    </row>
    <row r="171164" spans="1:8" x14ac:dyDescent="0.3">
      <c r="A171164">
        <v>140610</v>
      </c>
      <c r="B171164" t="s">
        <v>123905</v>
      </c>
      <c r="C171164">
        <v>20200926</v>
      </c>
      <c r="D171164">
        <v>463</v>
      </c>
      <c r="E171164">
        <v>43085</v>
      </c>
      <c r="F171164">
        <v>1</v>
      </c>
      <c r="G171164" t="s">
        <v>124865</v>
      </c>
      <c r="H171164" t="b">
        <v>0</v>
      </c>
    </row>
    <row r="171165" spans="1:8" x14ac:dyDescent="0.3">
      <c r="A171165">
        <v>140610</v>
      </c>
      <c r="B171165" t="s">
        <v>123905</v>
      </c>
      <c r="C171165">
        <v>20200926</v>
      </c>
      <c r="D171165">
        <v>463</v>
      </c>
      <c r="E171165">
        <v>43085</v>
      </c>
      <c r="F171165">
        <v>2</v>
      </c>
      <c r="G171165" t="s">
        <v>124866</v>
      </c>
      <c r="H171165" t="b">
        <v>0</v>
      </c>
    </row>
    <row r="171166" spans="1:8" x14ac:dyDescent="0.3">
      <c r="A171166">
        <v>140610</v>
      </c>
      <c r="B171166" t="s">
        <v>123905</v>
      </c>
      <c r="C171166">
        <v>20200926</v>
      </c>
      <c r="D171166">
        <v>463</v>
      </c>
      <c r="E171166">
        <v>43085</v>
      </c>
      <c r="F171166">
        <v>3</v>
      </c>
      <c r="G171166" t="s">
        <v>124867</v>
      </c>
      <c r="H171166" t="b">
        <v>0</v>
      </c>
    </row>
    <row r="171167" spans="1:8" x14ac:dyDescent="0.3">
      <c r="A171167">
        <v>140610</v>
      </c>
      <c r="B171167" t="s">
        <v>123905</v>
      </c>
      <c r="C171167">
        <v>20200926</v>
      </c>
      <c r="D171167">
        <v>463</v>
      </c>
      <c r="E171167">
        <v>43085</v>
      </c>
      <c r="F171167">
        <v>4</v>
      </c>
      <c r="G171167" t="s">
        <v>124868</v>
      </c>
      <c r="H171167" t="b">
        <v>1</v>
      </c>
    </row>
    <row r="171168" spans="1:8" x14ac:dyDescent="0.3">
      <c r="A171168">
        <v>140610</v>
      </c>
      <c r="B171168" t="s">
        <v>123905</v>
      </c>
      <c r="C171168">
        <v>20200926</v>
      </c>
      <c r="D171168">
        <v>463</v>
      </c>
      <c r="E171168">
        <v>43086</v>
      </c>
      <c r="F171168">
        <v>1</v>
      </c>
      <c r="G171168" t="s">
        <v>124869</v>
      </c>
      <c r="H171168" t="b">
        <v>0</v>
      </c>
    </row>
    <row r="171169" spans="1:8" x14ac:dyDescent="0.3">
      <c r="A171169">
        <v>140610</v>
      </c>
      <c r="B171169" t="s">
        <v>123905</v>
      </c>
      <c r="C171169">
        <v>20200926</v>
      </c>
      <c r="D171169">
        <v>463</v>
      </c>
      <c r="E171169">
        <v>43086</v>
      </c>
      <c r="F171169">
        <v>2</v>
      </c>
      <c r="G171169" t="s">
        <v>124870</v>
      </c>
      <c r="H171169" t="b">
        <v>1</v>
      </c>
    </row>
    <row r="171170" spans="1:8" x14ac:dyDescent="0.3">
      <c r="A171170">
        <v>140610</v>
      </c>
      <c r="B171170" t="s">
        <v>123905</v>
      </c>
      <c r="C171170">
        <v>20200926</v>
      </c>
      <c r="D171170">
        <v>463</v>
      </c>
      <c r="E171170">
        <v>43086</v>
      </c>
      <c r="F171170">
        <v>3</v>
      </c>
      <c r="G171170" t="s">
        <v>124871</v>
      </c>
      <c r="H171170" t="b">
        <v>0</v>
      </c>
    </row>
    <row r="171171" spans="1:8" x14ac:dyDescent="0.3">
      <c r="A171171">
        <v>140610</v>
      </c>
      <c r="B171171" t="s">
        <v>123905</v>
      </c>
      <c r="C171171">
        <v>20200926</v>
      </c>
      <c r="D171171">
        <v>463</v>
      </c>
      <c r="E171171">
        <v>43086</v>
      </c>
      <c r="F171171">
        <v>4</v>
      </c>
      <c r="G171171" t="s">
        <v>124872</v>
      </c>
      <c r="H171171" t="b">
        <v>0</v>
      </c>
    </row>
    <row r="171172" spans="1:8" x14ac:dyDescent="0.3">
      <c r="A171172">
        <v>140610</v>
      </c>
      <c r="B171172" t="s">
        <v>123905</v>
      </c>
      <c r="C171172">
        <v>20200926</v>
      </c>
      <c r="D171172">
        <v>463</v>
      </c>
      <c r="E171172">
        <v>43087</v>
      </c>
      <c r="F171172">
        <v>1</v>
      </c>
      <c r="G171172" t="s">
        <v>124873</v>
      </c>
      <c r="H171172" t="b">
        <v>0</v>
      </c>
    </row>
    <row r="171173" spans="1:8" x14ac:dyDescent="0.3">
      <c r="A171173">
        <v>140610</v>
      </c>
      <c r="B171173" t="s">
        <v>123905</v>
      </c>
      <c r="C171173">
        <v>20200926</v>
      </c>
      <c r="D171173">
        <v>463</v>
      </c>
      <c r="E171173">
        <v>43087</v>
      </c>
      <c r="F171173">
        <v>2</v>
      </c>
      <c r="G171173" t="s">
        <v>124874</v>
      </c>
      <c r="H171173" t="b">
        <v>0</v>
      </c>
    </row>
    <row r="171174" spans="1:8" x14ac:dyDescent="0.3">
      <c r="A171174">
        <v>140610</v>
      </c>
      <c r="B171174" t="s">
        <v>123905</v>
      </c>
      <c r="C171174">
        <v>20200926</v>
      </c>
      <c r="D171174">
        <v>463</v>
      </c>
      <c r="E171174">
        <v>43087</v>
      </c>
      <c r="F171174">
        <v>3</v>
      </c>
      <c r="G171174" t="s">
        <v>124875</v>
      </c>
      <c r="H171174" t="b">
        <v>1</v>
      </c>
    </row>
    <row r="171175" spans="1:8" x14ac:dyDescent="0.3">
      <c r="A171175">
        <v>140610</v>
      </c>
      <c r="B171175" t="s">
        <v>123905</v>
      </c>
      <c r="C171175">
        <v>20200926</v>
      </c>
      <c r="D171175">
        <v>463</v>
      </c>
      <c r="E171175">
        <v>43087</v>
      </c>
      <c r="F171175">
        <v>4</v>
      </c>
      <c r="G171175" t="s">
        <v>71435</v>
      </c>
      <c r="H171175" t="b">
        <v>0</v>
      </c>
    </row>
    <row r="171176" spans="1:8" x14ac:dyDescent="0.3">
      <c r="A171176">
        <v>140610</v>
      </c>
      <c r="B171176" t="s">
        <v>123905</v>
      </c>
      <c r="C171176">
        <v>20200926</v>
      </c>
      <c r="D171176">
        <v>463</v>
      </c>
      <c r="E171176">
        <v>43088</v>
      </c>
      <c r="F171176">
        <v>1</v>
      </c>
      <c r="G171176" t="s">
        <v>124876</v>
      </c>
      <c r="H171176" t="b">
        <v>0</v>
      </c>
    </row>
    <row r="171177" spans="1:8" x14ac:dyDescent="0.3">
      <c r="A171177">
        <v>140610</v>
      </c>
      <c r="B171177" t="s">
        <v>123905</v>
      </c>
      <c r="C171177">
        <v>20200926</v>
      </c>
      <c r="D171177">
        <v>463</v>
      </c>
      <c r="E171177">
        <v>43088</v>
      </c>
      <c r="F171177">
        <v>2</v>
      </c>
      <c r="G171177" t="s">
        <v>124877</v>
      </c>
      <c r="H171177" t="b">
        <v>0</v>
      </c>
    </row>
    <row r="171178" spans="1:8" x14ac:dyDescent="0.3">
      <c r="A171178">
        <v>140610</v>
      </c>
      <c r="B171178" t="s">
        <v>123905</v>
      </c>
      <c r="C171178">
        <v>20200926</v>
      </c>
      <c r="D171178">
        <v>463</v>
      </c>
      <c r="E171178">
        <v>43088</v>
      </c>
      <c r="F171178">
        <v>3</v>
      </c>
      <c r="G171178" t="s">
        <v>124878</v>
      </c>
      <c r="H171178" t="b">
        <v>1</v>
      </c>
    </row>
    <row r="171179" spans="1:8" x14ac:dyDescent="0.3">
      <c r="A171179">
        <v>140610</v>
      </c>
      <c r="B171179" t="s">
        <v>123905</v>
      </c>
      <c r="C171179">
        <v>20200926</v>
      </c>
      <c r="D171179">
        <v>463</v>
      </c>
      <c r="E171179">
        <v>43088</v>
      </c>
      <c r="F171179">
        <v>4</v>
      </c>
      <c r="G171179" t="s">
        <v>124879</v>
      </c>
      <c r="H171179" t="b">
        <v>0</v>
      </c>
    </row>
    <row r="171180" spans="1:8" x14ac:dyDescent="0.3">
      <c r="A171180">
        <v>140610</v>
      </c>
      <c r="B171180" t="s">
        <v>123905</v>
      </c>
      <c r="C171180">
        <v>20200926</v>
      </c>
      <c r="D171180">
        <v>463</v>
      </c>
      <c r="E171180">
        <v>43089</v>
      </c>
      <c r="F171180">
        <v>1</v>
      </c>
      <c r="G171180" t="s">
        <v>124880</v>
      </c>
      <c r="H171180" t="b">
        <v>0</v>
      </c>
    </row>
    <row r="171181" spans="1:8" x14ac:dyDescent="0.3">
      <c r="A171181">
        <v>140610</v>
      </c>
      <c r="B171181" t="s">
        <v>123905</v>
      </c>
      <c r="C171181">
        <v>20200926</v>
      </c>
      <c r="D171181">
        <v>463</v>
      </c>
      <c r="E171181">
        <v>43089</v>
      </c>
      <c r="F171181">
        <v>2</v>
      </c>
      <c r="G171181" t="s">
        <v>124881</v>
      </c>
      <c r="H171181" t="b">
        <v>0</v>
      </c>
    </row>
    <row r="171182" spans="1:8" x14ac:dyDescent="0.3">
      <c r="A171182">
        <v>140610</v>
      </c>
      <c r="B171182" t="s">
        <v>123905</v>
      </c>
      <c r="C171182">
        <v>20200926</v>
      </c>
      <c r="D171182">
        <v>463</v>
      </c>
      <c r="E171182">
        <v>43089</v>
      </c>
      <c r="F171182">
        <v>3</v>
      </c>
      <c r="G171182" t="s">
        <v>124882</v>
      </c>
      <c r="H171182" t="b">
        <v>1</v>
      </c>
    </row>
    <row r="171183" spans="1:8" x14ac:dyDescent="0.3">
      <c r="A171183">
        <v>140610</v>
      </c>
      <c r="B171183" t="s">
        <v>123905</v>
      </c>
      <c r="C171183">
        <v>20200926</v>
      </c>
      <c r="D171183">
        <v>463</v>
      </c>
      <c r="E171183">
        <v>43089</v>
      </c>
      <c r="F171183">
        <v>4</v>
      </c>
      <c r="G171183" t="s">
        <v>124883</v>
      </c>
      <c r="H171183" t="b">
        <v>0</v>
      </c>
    </row>
    <row r="171184" spans="1:8" x14ac:dyDescent="0.3">
      <c r="A171184">
        <v>140610</v>
      </c>
      <c r="B171184" t="s">
        <v>123905</v>
      </c>
      <c r="C171184">
        <v>20200926</v>
      </c>
      <c r="D171184">
        <v>463</v>
      </c>
      <c r="E171184">
        <v>43090</v>
      </c>
      <c r="F171184">
        <v>1</v>
      </c>
      <c r="G171184" t="s">
        <v>124884</v>
      </c>
      <c r="H171184" t="b">
        <v>0</v>
      </c>
    </row>
    <row r="171185" spans="1:8" x14ac:dyDescent="0.3">
      <c r="A171185">
        <v>140610</v>
      </c>
      <c r="B171185" t="s">
        <v>123905</v>
      </c>
      <c r="C171185">
        <v>20200926</v>
      </c>
      <c r="D171185">
        <v>463</v>
      </c>
      <c r="E171185">
        <v>43090</v>
      </c>
      <c r="F171185">
        <v>2</v>
      </c>
      <c r="G171185" t="s">
        <v>124885</v>
      </c>
      <c r="H171185" t="b">
        <v>0</v>
      </c>
    </row>
    <row r="171186" spans="1:8" x14ac:dyDescent="0.3">
      <c r="A171186">
        <v>140610</v>
      </c>
      <c r="B171186" t="s">
        <v>123905</v>
      </c>
      <c r="C171186">
        <v>20200926</v>
      </c>
      <c r="D171186">
        <v>463</v>
      </c>
      <c r="E171186">
        <v>43090</v>
      </c>
      <c r="F171186">
        <v>3</v>
      </c>
      <c r="G171186" t="s">
        <v>124886</v>
      </c>
      <c r="H171186" t="b">
        <v>1</v>
      </c>
    </row>
    <row r="171187" spans="1:8" x14ac:dyDescent="0.3">
      <c r="A171187">
        <v>140610</v>
      </c>
      <c r="B171187" t="s">
        <v>123905</v>
      </c>
      <c r="C171187">
        <v>20200926</v>
      </c>
      <c r="D171187">
        <v>463</v>
      </c>
      <c r="E171187">
        <v>43090</v>
      </c>
      <c r="F171187">
        <v>4</v>
      </c>
      <c r="G171187" t="s">
        <v>124887</v>
      </c>
      <c r="H171187" t="b">
        <v>0</v>
      </c>
    </row>
    <row r="171188" spans="1:8" x14ac:dyDescent="0.3">
      <c r="A171188">
        <v>140610</v>
      </c>
      <c r="B171188" t="s">
        <v>123905</v>
      </c>
      <c r="C171188">
        <v>20200926</v>
      </c>
      <c r="D171188">
        <v>463</v>
      </c>
      <c r="E171188">
        <v>43091</v>
      </c>
      <c r="F171188">
        <v>1</v>
      </c>
      <c r="G171188" t="s">
        <v>124888</v>
      </c>
      <c r="H171188" t="b">
        <v>1</v>
      </c>
    </row>
    <row r="171189" spans="1:8" x14ac:dyDescent="0.3">
      <c r="A171189">
        <v>140610</v>
      </c>
      <c r="B171189" t="s">
        <v>123905</v>
      </c>
      <c r="C171189">
        <v>20200926</v>
      </c>
      <c r="D171189">
        <v>463</v>
      </c>
      <c r="E171189">
        <v>43091</v>
      </c>
      <c r="F171189">
        <v>2</v>
      </c>
      <c r="G171189" t="s">
        <v>124889</v>
      </c>
      <c r="H171189" t="b">
        <v>0</v>
      </c>
    </row>
    <row r="171190" spans="1:8" x14ac:dyDescent="0.3">
      <c r="A171190">
        <v>140610</v>
      </c>
      <c r="B171190" t="s">
        <v>123905</v>
      </c>
      <c r="C171190">
        <v>20200926</v>
      </c>
      <c r="D171190">
        <v>463</v>
      </c>
      <c r="E171190">
        <v>43091</v>
      </c>
      <c r="F171190">
        <v>3</v>
      </c>
      <c r="G171190" t="s">
        <v>124890</v>
      </c>
      <c r="H171190" t="b">
        <v>0</v>
      </c>
    </row>
    <row r="171191" spans="1:8" x14ac:dyDescent="0.3">
      <c r="A171191">
        <v>140610</v>
      </c>
      <c r="B171191" t="s">
        <v>123905</v>
      </c>
      <c r="C171191">
        <v>20200926</v>
      </c>
      <c r="D171191">
        <v>463</v>
      </c>
      <c r="E171191">
        <v>43091</v>
      </c>
      <c r="F171191">
        <v>4</v>
      </c>
      <c r="G171191" t="s">
        <v>124891</v>
      </c>
      <c r="H171191" t="b">
        <v>0</v>
      </c>
    </row>
    <row r="171192" spans="1:8" x14ac:dyDescent="0.3">
      <c r="A171192">
        <v>140610</v>
      </c>
      <c r="B171192" t="s">
        <v>123905</v>
      </c>
      <c r="C171192">
        <v>20200926</v>
      </c>
      <c r="D171192">
        <v>463</v>
      </c>
      <c r="E171192">
        <v>43092</v>
      </c>
      <c r="F171192">
        <v>1</v>
      </c>
      <c r="G171192" t="s">
        <v>753</v>
      </c>
      <c r="H171192" t="b">
        <v>0</v>
      </c>
    </row>
    <row r="171193" spans="1:8" x14ac:dyDescent="0.3">
      <c r="A171193">
        <v>140610</v>
      </c>
      <c r="B171193" t="s">
        <v>123905</v>
      </c>
      <c r="C171193">
        <v>20200926</v>
      </c>
      <c r="D171193">
        <v>463</v>
      </c>
      <c r="E171193">
        <v>43092</v>
      </c>
      <c r="F171193">
        <v>2</v>
      </c>
      <c r="G171193" t="s">
        <v>59805</v>
      </c>
      <c r="H171193" t="b">
        <v>0</v>
      </c>
    </row>
    <row r="171194" spans="1:8" x14ac:dyDescent="0.3">
      <c r="A171194">
        <v>140610</v>
      </c>
      <c r="B171194" t="s">
        <v>123905</v>
      </c>
      <c r="C171194">
        <v>20200926</v>
      </c>
      <c r="D171194">
        <v>463</v>
      </c>
      <c r="E171194">
        <v>43092</v>
      </c>
      <c r="F171194">
        <v>3</v>
      </c>
      <c r="G171194" t="s">
        <v>46355</v>
      </c>
      <c r="H171194" t="b">
        <v>1</v>
      </c>
    </row>
    <row r="171195" spans="1:8" x14ac:dyDescent="0.3">
      <c r="A171195">
        <v>140610</v>
      </c>
      <c r="B171195" t="s">
        <v>123905</v>
      </c>
      <c r="C171195">
        <v>20200926</v>
      </c>
      <c r="D171195">
        <v>463</v>
      </c>
      <c r="E171195">
        <v>43092</v>
      </c>
      <c r="F171195">
        <v>4</v>
      </c>
      <c r="G171195" t="s">
        <v>124143</v>
      </c>
      <c r="H171195" t="b">
        <v>0</v>
      </c>
    </row>
    <row r="171196" spans="1:8" x14ac:dyDescent="0.3">
      <c r="A171196">
        <v>140610</v>
      </c>
      <c r="B171196" t="s">
        <v>123905</v>
      </c>
      <c r="C171196">
        <v>20200926</v>
      </c>
      <c r="D171196">
        <v>463</v>
      </c>
      <c r="E171196">
        <v>43093</v>
      </c>
      <c r="F171196">
        <v>1</v>
      </c>
      <c r="G171196" t="s">
        <v>124892</v>
      </c>
      <c r="H171196" t="b">
        <v>0</v>
      </c>
    </row>
    <row r="171197" spans="1:8" x14ac:dyDescent="0.3">
      <c r="A171197">
        <v>140610</v>
      </c>
      <c r="B171197" t="s">
        <v>123905</v>
      </c>
      <c r="C171197">
        <v>20200926</v>
      </c>
      <c r="D171197">
        <v>463</v>
      </c>
      <c r="E171197">
        <v>43093</v>
      </c>
      <c r="F171197">
        <v>2</v>
      </c>
      <c r="G171197" t="s">
        <v>124893</v>
      </c>
      <c r="H171197" t="b">
        <v>0</v>
      </c>
    </row>
    <row r="171198" spans="1:8" x14ac:dyDescent="0.3">
      <c r="A171198">
        <v>140610</v>
      </c>
      <c r="B171198" t="s">
        <v>123905</v>
      </c>
      <c r="C171198">
        <v>20200926</v>
      </c>
      <c r="D171198">
        <v>463</v>
      </c>
      <c r="E171198">
        <v>43093</v>
      </c>
      <c r="F171198">
        <v>3</v>
      </c>
      <c r="G171198" t="s">
        <v>124894</v>
      </c>
      <c r="H171198" t="b">
        <v>1</v>
      </c>
    </row>
    <row r="171199" spans="1:8" x14ac:dyDescent="0.3">
      <c r="A171199">
        <v>140610</v>
      </c>
      <c r="B171199" t="s">
        <v>123905</v>
      </c>
      <c r="C171199">
        <v>20200926</v>
      </c>
      <c r="D171199">
        <v>463</v>
      </c>
      <c r="E171199">
        <v>43093</v>
      </c>
      <c r="F171199">
        <v>4</v>
      </c>
      <c r="G171199" t="s">
        <v>124895</v>
      </c>
      <c r="H171199" t="b">
        <v>0</v>
      </c>
    </row>
    <row r="171200" spans="1:8" x14ac:dyDescent="0.3">
      <c r="A171200">
        <v>140610</v>
      </c>
      <c r="B171200" t="s">
        <v>123905</v>
      </c>
      <c r="C171200">
        <v>20200926</v>
      </c>
      <c r="D171200">
        <v>463</v>
      </c>
      <c r="E171200">
        <v>43094</v>
      </c>
      <c r="F171200">
        <v>1</v>
      </c>
      <c r="G171200" t="s">
        <v>124896</v>
      </c>
      <c r="H171200" t="b">
        <v>0</v>
      </c>
    </row>
    <row r="171201" spans="1:8" x14ac:dyDescent="0.3">
      <c r="A171201">
        <v>140610</v>
      </c>
      <c r="B171201" t="s">
        <v>123905</v>
      </c>
      <c r="C171201">
        <v>20200926</v>
      </c>
      <c r="D171201">
        <v>463</v>
      </c>
      <c r="E171201">
        <v>43094</v>
      </c>
      <c r="F171201">
        <v>2</v>
      </c>
      <c r="G171201" t="s">
        <v>124897</v>
      </c>
      <c r="H171201" t="b">
        <v>0</v>
      </c>
    </row>
    <row r="171202" spans="1:8" x14ac:dyDescent="0.3">
      <c r="A171202">
        <v>140610</v>
      </c>
      <c r="B171202" t="s">
        <v>123905</v>
      </c>
      <c r="C171202">
        <v>20200926</v>
      </c>
      <c r="D171202">
        <v>463</v>
      </c>
      <c r="E171202">
        <v>43094</v>
      </c>
      <c r="F171202">
        <v>3</v>
      </c>
      <c r="G171202" t="s">
        <v>124898</v>
      </c>
      <c r="H171202" t="b">
        <v>0</v>
      </c>
    </row>
    <row r="171203" spans="1:8" x14ac:dyDescent="0.3">
      <c r="A171203">
        <v>140610</v>
      </c>
      <c r="B171203" t="s">
        <v>123905</v>
      </c>
      <c r="C171203">
        <v>20200926</v>
      </c>
      <c r="D171203">
        <v>463</v>
      </c>
      <c r="E171203">
        <v>43094</v>
      </c>
      <c r="F171203">
        <v>4</v>
      </c>
      <c r="G171203" t="s">
        <v>124899</v>
      </c>
      <c r="H171203" t="b">
        <v>1</v>
      </c>
    </row>
    <row r="171204" spans="1:8" x14ac:dyDescent="0.3">
      <c r="A171204">
        <v>140610</v>
      </c>
      <c r="B171204" t="s">
        <v>123905</v>
      </c>
      <c r="C171204">
        <v>20210307</v>
      </c>
      <c r="D171204">
        <v>464</v>
      </c>
      <c r="E171204">
        <v>43095</v>
      </c>
      <c r="F171204">
        <v>1</v>
      </c>
      <c r="G171204" t="s">
        <v>124900</v>
      </c>
      <c r="H171204" t="b">
        <v>0</v>
      </c>
    </row>
    <row r="171205" spans="1:8" x14ac:dyDescent="0.3">
      <c r="A171205">
        <v>140610</v>
      </c>
      <c r="B171205" t="s">
        <v>123905</v>
      </c>
      <c r="C171205">
        <v>20210307</v>
      </c>
      <c r="D171205">
        <v>464</v>
      </c>
      <c r="E171205">
        <v>43095</v>
      </c>
      <c r="F171205">
        <v>2</v>
      </c>
      <c r="G171205" t="s">
        <v>124901</v>
      </c>
      <c r="H171205" t="b">
        <v>0</v>
      </c>
    </row>
    <row r="171206" spans="1:8" x14ac:dyDescent="0.3">
      <c r="A171206">
        <v>140610</v>
      </c>
      <c r="B171206" t="s">
        <v>123905</v>
      </c>
      <c r="C171206">
        <v>20210307</v>
      </c>
      <c r="D171206">
        <v>464</v>
      </c>
      <c r="E171206">
        <v>43095</v>
      </c>
      <c r="F171206">
        <v>3</v>
      </c>
      <c r="G171206" t="s">
        <v>124902</v>
      </c>
      <c r="H171206" t="b">
        <v>0</v>
      </c>
    </row>
    <row r="171207" spans="1:8" x14ac:dyDescent="0.3">
      <c r="A171207">
        <v>140610</v>
      </c>
      <c r="B171207" t="s">
        <v>123905</v>
      </c>
      <c r="C171207">
        <v>20210307</v>
      </c>
      <c r="D171207">
        <v>464</v>
      </c>
      <c r="E171207">
        <v>43095</v>
      </c>
      <c r="F171207">
        <v>4</v>
      </c>
      <c r="G171207" t="s">
        <v>124903</v>
      </c>
      <c r="H171207" t="b">
        <v>1</v>
      </c>
    </row>
    <row r="171208" spans="1:8" x14ac:dyDescent="0.3">
      <c r="A171208">
        <v>140610</v>
      </c>
      <c r="B171208" t="s">
        <v>123905</v>
      </c>
      <c r="C171208">
        <v>20210307</v>
      </c>
      <c r="D171208">
        <v>464</v>
      </c>
      <c r="E171208">
        <v>43096</v>
      </c>
      <c r="F171208">
        <v>1</v>
      </c>
      <c r="G171208" t="s">
        <v>124904</v>
      </c>
      <c r="H171208" t="b">
        <v>1</v>
      </c>
    </row>
    <row r="171209" spans="1:8" x14ac:dyDescent="0.3">
      <c r="A171209">
        <v>140610</v>
      </c>
      <c r="B171209" t="s">
        <v>123905</v>
      </c>
      <c r="C171209">
        <v>20210307</v>
      </c>
      <c r="D171209">
        <v>464</v>
      </c>
      <c r="E171209">
        <v>43096</v>
      </c>
      <c r="F171209">
        <v>2</v>
      </c>
      <c r="G171209" t="s">
        <v>124905</v>
      </c>
      <c r="H171209" t="b">
        <v>0</v>
      </c>
    </row>
    <row r="171210" spans="1:8" x14ac:dyDescent="0.3">
      <c r="A171210">
        <v>140610</v>
      </c>
      <c r="B171210" t="s">
        <v>123905</v>
      </c>
      <c r="C171210">
        <v>20210307</v>
      </c>
      <c r="D171210">
        <v>464</v>
      </c>
      <c r="E171210">
        <v>43096</v>
      </c>
      <c r="F171210">
        <v>3</v>
      </c>
      <c r="G171210" t="s">
        <v>124906</v>
      </c>
      <c r="H171210" t="b">
        <v>0</v>
      </c>
    </row>
    <row r="171211" spans="1:8" x14ac:dyDescent="0.3">
      <c r="A171211">
        <v>140610</v>
      </c>
      <c r="B171211" t="s">
        <v>123905</v>
      </c>
      <c r="C171211">
        <v>20210307</v>
      </c>
      <c r="D171211">
        <v>464</v>
      </c>
      <c r="E171211">
        <v>43096</v>
      </c>
      <c r="F171211">
        <v>4</v>
      </c>
      <c r="G171211" t="s">
        <v>124907</v>
      </c>
      <c r="H171211" t="b">
        <v>0</v>
      </c>
    </row>
    <row r="171212" spans="1:8" x14ac:dyDescent="0.3">
      <c r="A171212">
        <v>140610</v>
      </c>
      <c r="B171212" t="s">
        <v>123905</v>
      </c>
      <c r="C171212">
        <v>20210307</v>
      </c>
      <c r="D171212">
        <v>464</v>
      </c>
      <c r="E171212">
        <v>43097</v>
      </c>
      <c r="F171212">
        <v>1</v>
      </c>
      <c r="G171212" t="s">
        <v>124908</v>
      </c>
      <c r="H171212" t="b">
        <v>0</v>
      </c>
    </row>
    <row r="171213" spans="1:8" x14ac:dyDescent="0.3">
      <c r="A171213">
        <v>140610</v>
      </c>
      <c r="B171213" t="s">
        <v>123905</v>
      </c>
      <c r="C171213">
        <v>20210307</v>
      </c>
      <c r="D171213">
        <v>464</v>
      </c>
      <c r="E171213">
        <v>43097</v>
      </c>
      <c r="F171213">
        <v>2</v>
      </c>
      <c r="G171213" t="s">
        <v>124909</v>
      </c>
      <c r="H171213" t="b">
        <v>0</v>
      </c>
    </row>
    <row r="171214" spans="1:8" x14ac:dyDescent="0.3">
      <c r="A171214">
        <v>140610</v>
      </c>
      <c r="B171214" t="s">
        <v>123905</v>
      </c>
      <c r="C171214">
        <v>20210307</v>
      </c>
      <c r="D171214">
        <v>464</v>
      </c>
      <c r="E171214">
        <v>43097</v>
      </c>
      <c r="F171214">
        <v>3</v>
      </c>
      <c r="G171214" t="s">
        <v>124910</v>
      </c>
      <c r="H171214" t="b">
        <v>1</v>
      </c>
    </row>
    <row r="171215" spans="1:8" x14ac:dyDescent="0.3">
      <c r="A171215">
        <v>140610</v>
      </c>
      <c r="B171215" t="s">
        <v>123905</v>
      </c>
      <c r="C171215">
        <v>20210307</v>
      </c>
      <c r="D171215">
        <v>464</v>
      </c>
      <c r="E171215">
        <v>43097</v>
      </c>
      <c r="F171215">
        <v>4</v>
      </c>
      <c r="G171215" t="s">
        <v>124911</v>
      </c>
      <c r="H171215" t="b">
        <v>0</v>
      </c>
    </row>
    <row r="171216" spans="1:8" x14ac:dyDescent="0.3">
      <c r="A171216">
        <v>140610</v>
      </c>
      <c r="B171216" t="s">
        <v>123905</v>
      </c>
      <c r="C171216">
        <v>20210307</v>
      </c>
      <c r="D171216">
        <v>464</v>
      </c>
      <c r="E171216">
        <v>43098</v>
      </c>
      <c r="F171216">
        <v>1</v>
      </c>
      <c r="G171216" t="s">
        <v>124912</v>
      </c>
      <c r="H171216" t="b">
        <v>0</v>
      </c>
    </row>
    <row r="171217" spans="1:8" x14ac:dyDescent="0.3">
      <c r="A171217">
        <v>140610</v>
      </c>
      <c r="B171217" t="s">
        <v>123905</v>
      </c>
      <c r="C171217">
        <v>20210307</v>
      </c>
      <c r="D171217">
        <v>464</v>
      </c>
      <c r="E171217">
        <v>43098</v>
      </c>
      <c r="F171217">
        <v>2</v>
      </c>
      <c r="G171217" t="s">
        <v>124913</v>
      </c>
      <c r="H171217" t="b">
        <v>1</v>
      </c>
    </row>
    <row r="171218" spans="1:8" x14ac:dyDescent="0.3">
      <c r="A171218">
        <v>140610</v>
      </c>
      <c r="B171218" t="s">
        <v>123905</v>
      </c>
      <c r="C171218">
        <v>20210307</v>
      </c>
      <c r="D171218">
        <v>464</v>
      </c>
      <c r="E171218">
        <v>43098</v>
      </c>
      <c r="F171218">
        <v>3</v>
      </c>
      <c r="G171218" t="s">
        <v>124914</v>
      </c>
      <c r="H171218" t="b">
        <v>0</v>
      </c>
    </row>
    <row r="171219" spans="1:8" x14ac:dyDescent="0.3">
      <c r="A171219">
        <v>140610</v>
      </c>
      <c r="B171219" t="s">
        <v>123905</v>
      </c>
      <c r="C171219">
        <v>20210307</v>
      </c>
      <c r="D171219">
        <v>464</v>
      </c>
      <c r="E171219">
        <v>43098</v>
      </c>
      <c r="F171219">
        <v>4</v>
      </c>
      <c r="G171219" t="s">
        <v>124915</v>
      </c>
      <c r="H171219" t="b">
        <v>0</v>
      </c>
    </row>
    <row r="171220" spans="1:8" x14ac:dyDescent="0.3">
      <c r="A171220">
        <v>140610</v>
      </c>
      <c r="B171220" t="s">
        <v>123905</v>
      </c>
      <c r="C171220">
        <v>20210307</v>
      </c>
      <c r="D171220">
        <v>464</v>
      </c>
      <c r="E171220">
        <v>43099</v>
      </c>
      <c r="F171220">
        <v>1</v>
      </c>
      <c r="G171220" t="s">
        <v>124916</v>
      </c>
      <c r="H171220" t="b">
        <v>1</v>
      </c>
    </row>
    <row r="171221" spans="1:8" x14ac:dyDescent="0.3">
      <c r="A171221">
        <v>140610</v>
      </c>
      <c r="B171221" t="s">
        <v>123905</v>
      </c>
      <c r="C171221">
        <v>20210307</v>
      </c>
      <c r="D171221">
        <v>464</v>
      </c>
      <c r="E171221">
        <v>43099</v>
      </c>
      <c r="F171221">
        <v>2</v>
      </c>
      <c r="G171221" t="s">
        <v>124917</v>
      </c>
      <c r="H171221" t="b">
        <v>0</v>
      </c>
    </row>
    <row r="171222" spans="1:8" x14ac:dyDescent="0.3">
      <c r="A171222">
        <v>140610</v>
      </c>
      <c r="B171222" t="s">
        <v>123905</v>
      </c>
      <c r="C171222">
        <v>20210307</v>
      </c>
      <c r="D171222">
        <v>464</v>
      </c>
      <c r="E171222">
        <v>43099</v>
      </c>
      <c r="F171222">
        <v>3</v>
      </c>
      <c r="G171222" t="s">
        <v>124918</v>
      </c>
      <c r="H171222" t="b">
        <v>0</v>
      </c>
    </row>
    <row r="171223" spans="1:8" x14ac:dyDescent="0.3">
      <c r="A171223">
        <v>140610</v>
      </c>
      <c r="B171223" t="s">
        <v>123905</v>
      </c>
      <c r="C171223">
        <v>20210307</v>
      </c>
      <c r="D171223">
        <v>464</v>
      </c>
      <c r="E171223">
        <v>43099</v>
      </c>
      <c r="F171223">
        <v>4</v>
      </c>
      <c r="G171223" t="s">
        <v>124919</v>
      </c>
      <c r="H171223" t="b">
        <v>0</v>
      </c>
    </row>
    <row r="171224" spans="1:8" x14ac:dyDescent="0.3">
      <c r="A171224">
        <v>140610</v>
      </c>
      <c r="B171224" t="s">
        <v>123905</v>
      </c>
      <c r="C171224">
        <v>20210307</v>
      </c>
      <c r="D171224">
        <v>464</v>
      </c>
      <c r="E171224">
        <v>43100</v>
      </c>
      <c r="F171224">
        <v>1</v>
      </c>
      <c r="G171224" t="s">
        <v>124920</v>
      </c>
      <c r="H171224" t="b">
        <v>0</v>
      </c>
    </row>
    <row r="171225" spans="1:8" x14ac:dyDescent="0.3">
      <c r="A171225">
        <v>140610</v>
      </c>
      <c r="B171225" t="s">
        <v>123905</v>
      </c>
      <c r="C171225">
        <v>20210307</v>
      </c>
      <c r="D171225">
        <v>464</v>
      </c>
      <c r="E171225">
        <v>43100</v>
      </c>
      <c r="F171225">
        <v>2</v>
      </c>
      <c r="G171225" t="s">
        <v>124921</v>
      </c>
      <c r="H171225" t="b">
        <v>1</v>
      </c>
    </row>
    <row r="171226" spans="1:8" x14ac:dyDescent="0.3">
      <c r="A171226">
        <v>140610</v>
      </c>
      <c r="B171226" t="s">
        <v>123905</v>
      </c>
      <c r="C171226">
        <v>20210307</v>
      </c>
      <c r="D171226">
        <v>464</v>
      </c>
      <c r="E171226">
        <v>43100</v>
      </c>
      <c r="F171226">
        <v>3</v>
      </c>
      <c r="G171226" t="s">
        <v>124922</v>
      </c>
      <c r="H171226" t="b">
        <v>0</v>
      </c>
    </row>
    <row r="171227" spans="1:8" x14ac:dyDescent="0.3">
      <c r="A171227">
        <v>140610</v>
      </c>
      <c r="B171227" t="s">
        <v>123905</v>
      </c>
      <c r="C171227">
        <v>20210307</v>
      </c>
      <c r="D171227">
        <v>464</v>
      </c>
      <c r="E171227">
        <v>43100</v>
      </c>
      <c r="F171227">
        <v>4</v>
      </c>
      <c r="G171227" t="s">
        <v>124923</v>
      </c>
      <c r="H171227" t="b">
        <v>0</v>
      </c>
    </row>
    <row r="171228" spans="1:8" x14ac:dyDescent="0.3">
      <c r="A171228">
        <v>140610</v>
      </c>
      <c r="B171228" t="s">
        <v>123905</v>
      </c>
      <c r="C171228">
        <v>20210307</v>
      </c>
      <c r="D171228">
        <v>464</v>
      </c>
      <c r="E171228">
        <v>43101</v>
      </c>
      <c r="F171228">
        <v>1</v>
      </c>
      <c r="G171228" t="s">
        <v>124924</v>
      </c>
      <c r="H171228" t="b">
        <v>0</v>
      </c>
    </row>
    <row r="171229" spans="1:8" x14ac:dyDescent="0.3">
      <c r="A171229">
        <v>140610</v>
      </c>
      <c r="B171229" t="s">
        <v>123905</v>
      </c>
      <c r="C171229">
        <v>20210307</v>
      </c>
      <c r="D171229">
        <v>464</v>
      </c>
      <c r="E171229">
        <v>43101</v>
      </c>
      <c r="F171229">
        <v>2</v>
      </c>
      <c r="G171229" t="s">
        <v>124925</v>
      </c>
      <c r="H171229" t="b">
        <v>0</v>
      </c>
    </row>
    <row r="171230" spans="1:8" x14ac:dyDescent="0.3">
      <c r="A171230">
        <v>140610</v>
      </c>
      <c r="B171230" t="s">
        <v>123905</v>
      </c>
      <c r="C171230">
        <v>20210307</v>
      </c>
      <c r="D171230">
        <v>464</v>
      </c>
      <c r="E171230">
        <v>43101</v>
      </c>
      <c r="F171230">
        <v>3</v>
      </c>
      <c r="G171230" t="s">
        <v>124926</v>
      </c>
      <c r="H171230" t="b">
        <v>1</v>
      </c>
    </row>
    <row r="171231" spans="1:8" x14ac:dyDescent="0.3">
      <c r="A171231">
        <v>140610</v>
      </c>
      <c r="B171231" t="s">
        <v>123905</v>
      </c>
      <c r="C171231">
        <v>20210307</v>
      </c>
      <c r="D171231">
        <v>464</v>
      </c>
      <c r="E171231">
        <v>43101</v>
      </c>
      <c r="F171231">
        <v>4</v>
      </c>
      <c r="G171231" t="s">
        <v>124927</v>
      </c>
      <c r="H171231" t="b">
        <v>0</v>
      </c>
    </row>
    <row r="171232" spans="1:8" x14ac:dyDescent="0.3">
      <c r="A171232">
        <v>140610</v>
      </c>
      <c r="B171232" t="s">
        <v>123905</v>
      </c>
      <c r="C171232">
        <v>20210307</v>
      </c>
      <c r="D171232">
        <v>464</v>
      </c>
      <c r="E171232">
        <v>43102</v>
      </c>
      <c r="F171232">
        <v>1</v>
      </c>
      <c r="G171232" t="s">
        <v>124928</v>
      </c>
      <c r="H171232" t="b">
        <v>1</v>
      </c>
    </row>
    <row r="171233" spans="1:8" x14ac:dyDescent="0.3">
      <c r="A171233">
        <v>140610</v>
      </c>
      <c r="B171233" t="s">
        <v>123905</v>
      </c>
      <c r="C171233">
        <v>20210307</v>
      </c>
      <c r="D171233">
        <v>464</v>
      </c>
      <c r="E171233">
        <v>43102</v>
      </c>
      <c r="F171233">
        <v>2</v>
      </c>
      <c r="G171233" t="s">
        <v>124929</v>
      </c>
      <c r="H171233" t="b">
        <v>0</v>
      </c>
    </row>
    <row r="171234" spans="1:8" x14ac:dyDescent="0.3">
      <c r="A171234">
        <v>140610</v>
      </c>
      <c r="B171234" t="s">
        <v>123905</v>
      </c>
      <c r="C171234">
        <v>20210307</v>
      </c>
      <c r="D171234">
        <v>464</v>
      </c>
      <c r="E171234">
        <v>43102</v>
      </c>
      <c r="F171234">
        <v>3</v>
      </c>
      <c r="G171234" t="s">
        <v>124930</v>
      </c>
      <c r="H171234" t="b">
        <v>0</v>
      </c>
    </row>
    <row r="171235" spans="1:8" x14ac:dyDescent="0.3">
      <c r="A171235">
        <v>140610</v>
      </c>
      <c r="B171235" t="s">
        <v>123905</v>
      </c>
      <c r="C171235">
        <v>20210307</v>
      </c>
      <c r="D171235">
        <v>464</v>
      </c>
      <c r="E171235">
        <v>43102</v>
      </c>
      <c r="F171235">
        <v>4</v>
      </c>
      <c r="G171235" t="s">
        <v>124931</v>
      </c>
      <c r="H171235" t="b">
        <v>0</v>
      </c>
    </row>
    <row r="171236" spans="1:8" x14ac:dyDescent="0.3">
      <c r="A171236">
        <v>140610</v>
      </c>
      <c r="B171236" t="s">
        <v>123905</v>
      </c>
      <c r="C171236">
        <v>20210307</v>
      </c>
      <c r="D171236">
        <v>464</v>
      </c>
      <c r="E171236">
        <v>43103</v>
      </c>
      <c r="F171236">
        <v>1</v>
      </c>
      <c r="G171236" t="s">
        <v>124932</v>
      </c>
      <c r="H171236" t="b">
        <v>0</v>
      </c>
    </row>
    <row r="171237" spans="1:8" x14ac:dyDescent="0.3">
      <c r="A171237">
        <v>140610</v>
      </c>
      <c r="B171237" t="s">
        <v>123905</v>
      </c>
      <c r="C171237">
        <v>20210307</v>
      </c>
      <c r="D171237">
        <v>464</v>
      </c>
      <c r="E171237">
        <v>43103</v>
      </c>
      <c r="F171237">
        <v>2</v>
      </c>
      <c r="G171237" t="s">
        <v>124568</v>
      </c>
      <c r="H171237" t="b">
        <v>0</v>
      </c>
    </row>
    <row r="171238" spans="1:8" x14ac:dyDescent="0.3">
      <c r="A171238">
        <v>140610</v>
      </c>
      <c r="B171238" t="s">
        <v>123905</v>
      </c>
      <c r="C171238">
        <v>20210307</v>
      </c>
      <c r="D171238">
        <v>464</v>
      </c>
      <c r="E171238">
        <v>43103</v>
      </c>
      <c r="F171238">
        <v>3</v>
      </c>
      <c r="G171238" t="s">
        <v>124933</v>
      </c>
      <c r="H171238" t="b">
        <v>0</v>
      </c>
    </row>
    <row r="171239" spans="1:8" x14ac:dyDescent="0.3">
      <c r="A171239">
        <v>140610</v>
      </c>
      <c r="B171239" t="s">
        <v>123905</v>
      </c>
      <c r="C171239">
        <v>20210307</v>
      </c>
      <c r="D171239">
        <v>464</v>
      </c>
      <c r="E171239">
        <v>43103</v>
      </c>
      <c r="F171239">
        <v>4</v>
      </c>
      <c r="G171239" t="s">
        <v>124934</v>
      </c>
      <c r="H171239" t="b">
        <v>1</v>
      </c>
    </row>
    <row r="171240" spans="1:8" x14ac:dyDescent="0.3">
      <c r="A171240">
        <v>140610</v>
      </c>
      <c r="B171240" t="s">
        <v>123905</v>
      </c>
      <c r="C171240">
        <v>20210307</v>
      </c>
      <c r="D171240">
        <v>464</v>
      </c>
      <c r="E171240">
        <v>43104</v>
      </c>
      <c r="F171240">
        <v>1</v>
      </c>
      <c r="G171240" t="s">
        <v>124932</v>
      </c>
      <c r="H171240" t="b">
        <v>0</v>
      </c>
    </row>
    <row r="171241" spans="1:8" x14ac:dyDescent="0.3">
      <c r="A171241">
        <v>140610</v>
      </c>
      <c r="B171241" t="s">
        <v>123905</v>
      </c>
      <c r="C171241">
        <v>20210307</v>
      </c>
      <c r="D171241">
        <v>464</v>
      </c>
      <c r="E171241">
        <v>43104</v>
      </c>
      <c r="F171241">
        <v>2</v>
      </c>
      <c r="G171241" t="s">
        <v>124196</v>
      </c>
      <c r="H171241" t="b">
        <v>0</v>
      </c>
    </row>
    <row r="171242" spans="1:8" x14ac:dyDescent="0.3">
      <c r="A171242">
        <v>140610</v>
      </c>
      <c r="B171242" t="s">
        <v>123905</v>
      </c>
      <c r="C171242">
        <v>20210307</v>
      </c>
      <c r="D171242">
        <v>464</v>
      </c>
      <c r="E171242">
        <v>43104</v>
      </c>
      <c r="F171242">
        <v>3</v>
      </c>
      <c r="G171242" t="s">
        <v>124568</v>
      </c>
      <c r="H171242" t="b">
        <v>0</v>
      </c>
    </row>
    <row r="171243" spans="1:8" x14ac:dyDescent="0.3">
      <c r="A171243">
        <v>140610</v>
      </c>
      <c r="B171243" t="s">
        <v>123905</v>
      </c>
      <c r="C171243">
        <v>20210307</v>
      </c>
      <c r="D171243">
        <v>464</v>
      </c>
      <c r="E171243">
        <v>43104</v>
      </c>
      <c r="F171243">
        <v>4</v>
      </c>
      <c r="G171243" t="s">
        <v>124933</v>
      </c>
      <c r="H171243" t="b">
        <v>1</v>
      </c>
    </row>
    <row r="171244" spans="1:8" x14ac:dyDescent="0.3">
      <c r="A171244">
        <v>140610</v>
      </c>
      <c r="B171244" t="s">
        <v>123905</v>
      </c>
      <c r="C171244">
        <v>20210307</v>
      </c>
      <c r="D171244">
        <v>464</v>
      </c>
      <c r="E171244">
        <v>43105</v>
      </c>
      <c r="F171244">
        <v>1</v>
      </c>
      <c r="G171244" t="s">
        <v>124245</v>
      </c>
      <c r="H171244" t="b">
        <v>0</v>
      </c>
    </row>
    <row r="171245" spans="1:8" x14ac:dyDescent="0.3">
      <c r="A171245">
        <v>140610</v>
      </c>
      <c r="B171245" t="s">
        <v>123905</v>
      </c>
      <c r="C171245">
        <v>20210307</v>
      </c>
      <c r="D171245">
        <v>464</v>
      </c>
      <c r="E171245">
        <v>43105</v>
      </c>
      <c r="F171245">
        <v>2</v>
      </c>
      <c r="G171245" t="s">
        <v>124935</v>
      </c>
      <c r="H171245" t="b">
        <v>0</v>
      </c>
    </row>
    <row r="171246" spans="1:8" x14ac:dyDescent="0.3">
      <c r="A171246">
        <v>140610</v>
      </c>
      <c r="B171246" t="s">
        <v>123905</v>
      </c>
      <c r="C171246">
        <v>20210307</v>
      </c>
      <c r="D171246">
        <v>464</v>
      </c>
      <c r="E171246">
        <v>43105</v>
      </c>
      <c r="F171246">
        <v>3</v>
      </c>
      <c r="G171246" t="s">
        <v>124936</v>
      </c>
      <c r="H171246" t="b">
        <v>1</v>
      </c>
    </row>
    <row r="171247" spans="1:8" x14ac:dyDescent="0.3">
      <c r="A171247">
        <v>140610</v>
      </c>
      <c r="B171247" t="s">
        <v>123905</v>
      </c>
      <c r="C171247">
        <v>20210307</v>
      </c>
      <c r="D171247">
        <v>464</v>
      </c>
      <c r="E171247">
        <v>43105</v>
      </c>
      <c r="F171247">
        <v>4</v>
      </c>
      <c r="G171247" t="s">
        <v>124937</v>
      </c>
      <c r="H171247" t="b">
        <v>0</v>
      </c>
    </row>
    <row r="171248" spans="1:8" x14ac:dyDescent="0.3">
      <c r="A171248">
        <v>140610</v>
      </c>
      <c r="B171248" t="s">
        <v>123905</v>
      </c>
      <c r="C171248">
        <v>20210307</v>
      </c>
      <c r="D171248">
        <v>464</v>
      </c>
      <c r="E171248">
        <v>43106</v>
      </c>
      <c r="F171248">
        <v>1</v>
      </c>
      <c r="G171248" t="s">
        <v>1774</v>
      </c>
      <c r="H171248" t="b">
        <v>0</v>
      </c>
    </row>
    <row r="171249" spans="1:8" x14ac:dyDescent="0.3">
      <c r="A171249">
        <v>140610</v>
      </c>
      <c r="B171249" t="s">
        <v>123905</v>
      </c>
      <c r="C171249">
        <v>20210307</v>
      </c>
      <c r="D171249">
        <v>464</v>
      </c>
      <c r="E171249">
        <v>43106</v>
      </c>
      <c r="F171249">
        <v>2</v>
      </c>
      <c r="G171249" t="s">
        <v>737</v>
      </c>
      <c r="H171249" t="b">
        <v>0</v>
      </c>
    </row>
    <row r="171250" spans="1:8" x14ac:dyDescent="0.3">
      <c r="A171250">
        <v>140610</v>
      </c>
      <c r="B171250" t="s">
        <v>123905</v>
      </c>
      <c r="C171250">
        <v>20210307</v>
      </c>
      <c r="D171250">
        <v>464</v>
      </c>
      <c r="E171250">
        <v>43106</v>
      </c>
      <c r="F171250">
        <v>3</v>
      </c>
      <c r="G171250" t="s">
        <v>89552</v>
      </c>
      <c r="H171250" t="b">
        <v>1</v>
      </c>
    </row>
    <row r="171251" spans="1:8" x14ac:dyDescent="0.3">
      <c r="A171251">
        <v>140610</v>
      </c>
      <c r="B171251" t="s">
        <v>123905</v>
      </c>
      <c r="C171251">
        <v>20210307</v>
      </c>
      <c r="D171251">
        <v>464</v>
      </c>
      <c r="E171251">
        <v>43106</v>
      </c>
      <c r="F171251">
        <v>4</v>
      </c>
      <c r="G171251" t="s">
        <v>1991</v>
      </c>
      <c r="H171251" t="b">
        <v>0</v>
      </c>
    </row>
    <row r="171252" spans="1:8" x14ac:dyDescent="0.3">
      <c r="A171252">
        <v>140610</v>
      </c>
      <c r="B171252" t="s">
        <v>123905</v>
      </c>
      <c r="C171252">
        <v>20210307</v>
      </c>
      <c r="D171252">
        <v>464</v>
      </c>
      <c r="E171252">
        <v>43107</v>
      </c>
      <c r="F171252">
        <v>1</v>
      </c>
      <c r="G171252" t="s">
        <v>124938</v>
      </c>
      <c r="H171252" t="b">
        <v>0</v>
      </c>
    </row>
    <row r="171253" spans="1:8" x14ac:dyDescent="0.3">
      <c r="A171253">
        <v>140610</v>
      </c>
      <c r="B171253" t="s">
        <v>123905</v>
      </c>
      <c r="C171253">
        <v>20210307</v>
      </c>
      <c r="D171253">
        <v>464</v>
      </c>
      <c r="E171253">
        <v>43107</v>
      </c>
      <c r="F171253">
        <v>2</v>
      </c>
      <c r="G171253" t="s">
        <v>124939</v>
      </c>
      <c r="H171253" t="b">
        <v>0</v>
      </c>
    </row>
    <row r="171254" spans="1:8" x14ac:dyDescent="0.3">
      <c r="A171254">
        <v>140610</v>
      </c>
      <c r="B171254" t="s">
        <v>123905</v>
      </c>
      <c r="C171254">
        <v>20210307</v>
      </c>
      <c r="D171254">
        <v>464</v>
      </c>
      <c r="E171254">
        <v>43107</v>
      </c>
      <c r="F171254">
        <v>3</v>
      </c>
      <c r="G171254" t="s">
        <v>124940</v>
      </c>
      <c r="H171254" t="b">
        <v>1</v>
      </c>
    </row>
    <row r="171255" spans="1:8" x14ac:dyDescent="0.3">
      <c r="A171255">
        <v>140610</v>
      </c>
      <c r="B171255" t="s">
        <v>123905</v>
      </c>
      <c r="C171255">
        <v>20210307</v>
      </c>
      <c r="D171255">
        <v>464</v>
      </c>
      <c r="E171255">
        <v>43107</v>
      </c>
      <c r="F171255">
        <v>4</v>
      </c>
      <c r="G171255" t="s">
        <v>124941</v>
      </c>
      <c r="H171255" t="b">
        <v>0</v>
      </c>
    </row>
    <row r="171256" spans="1:8" x14ac:dyDescent="0.3">
      <c r="A171256">
        <v>140610</v>
      </c>
      <c r="B171256" t="s">
        <v>123905</v>
      </c>
      <c r="C171256">
        <v>20210307</v>
      </c>
      <c r="D171256">
        <v>464</v>
      </c>
      <c r="E171256">
        <v>43108</v>
      </c>
      <c r="F171256">
        <v>1</v>
      </c>
      <c r="G171256" t="s">
        <v>124942</v>
      </c>
      <c r="H171256" t="b">
        <v>1</v>
      </c>
    </row>
    <row r="171257" spans="1:8" x14ac:dyDescent="0.3">
      <c r="A171257">
        <v>140610</v>
      </c>
      <c r="B171257" t="s">
        <v>123905</v>
      </c>
      <c r="C171257">
        <v>20210307</v>
      </c>
      <c r="D171257">
        <v>464</v>
      </c>
      <c r="E171257">
        <v>43108</v>
      </c>
      <c r="F171257">
        <v>2</v>
      </c>
      <c r="G171257" t="s">
        <v>124293</v>
      </c>
      <c r="H171257" t="b">
        <v>0</v>
      </c>
    </row>
    <row r="171258" spans="1:8" x14ac:dyDescent="0.3">
      <c r="A171258">
        <v>140610</v>
      </c>
      <c r="B171258" t="s">
        <v>123905</v>
      </c>
      <c r="C171258">
        <v>20210307</v>
      </c>
      <c r="D171258">
        <v>464</v>
      </c>
      <c r="E171258">
        <v>43108</v>
      </c>
      <c r="F171258">
        <v>3</v>
      </c>
      <c r="G171258" t="s">
        <v>124943</v>
      </c>
      <c r="H171258" t="b">
        <v>0</v>
      </c>
    </row>
    <row r="171259" spans="1:8" x14ac:dyDescent="0.3">
      <c r="A171259">
        <v>140610</v>
      </c>
      <c r="B171259" t="s">
        <v>123905</v>
      </c>
      <c r="C171259">
        <v>20210307</v>
      </c>
      <c r="D171259">
        <v>464</v>
      </c>
      <c r="E171259">
        <v>43108</v>
      </c>
      <c r="F171259">
        <v>4</v>
      </c>
      <c r="G171259" t="s">
        <v>124944</v>
      </c>
      <c r="H171259" t="b">
        <v>0</v>
      </c>
    </row>
    <row r="171260" spans="1:8" x14ac:dyDescent="0.3">
      <c r="A171260">
        <v>140610</v>
      </c>
      <c r="B171260" t="s">
        <v>123905</v>
      </c>
      <c r="C171260">
        <v>20210307</v>
      </c>
      <c r="D171260">
        <v>464</v>
      </c>
      <c r="E171260">
        <v>43109</v>
      </c>
      <c r="F171260">
        <v>1</v>
      </c>
      <c r="G171260" t="s">
        <v>124945</v>
      </c>
      <c r="H171260" t="b">
        <v>0</v>
      </c>
    </row>
    <row r="171261" spans="1:8" x14ac:dyDescent="0.3">
      <c r="A171261">
        <v>140610</v>
      </c>
      <c r="B171261" t="s">
        <v>123905</v>
      </c>
      <c r="C171261">
        <v>20210307</v>
      </c>
      <c r="D171261">
        <v>464</v>
      </c>
      <c r="E171261">
        <v>43109</v>
      </c>
      <c r="F171261">
        <v>2</v>
      </c>
      <c r="G171261" t="s">
        <v>124946</v>
      </c>
      <c r="H171261" t="b">
        <v>0</v>
      </c>
    </row>
    <row r="171262" spans="1:8" x14ac:dyDescent="0.3">
      <c r="A171262">
        <v>140610</v>
      </c>
      <c r="B171262" t="s">
        <v>123905</v>
      </c>
      <c r="C171262">
        <v>20210307</v>
      </c>
      <c r="D171262">
        <v>464</v>
      </c>
      <c r="E171262">
        <v>43109</v>
      </c>
      <c r="F171262">
        <v>3</v>
      </c>
      <c r="G171262" t="s">
        <v>124947</v>
      </c>
      <c r="H171262" t="b">
        <v>0</v>
      </c>
    </row>
    <row r="171263" spans="1:8" x14ac:dyDescent="0.3">
      <c r="A171263">
        <v>140610</v>
      </c>
      <c r="B171263" t="s">
        <v>123905</v>
      </c>
      <c r="C171263">
        <v>20210307</v>
      </c>
      <c r="D171263">
        <v>464</v>
      </c>
      <c r="E171263">
        <v>43109</v>
      </c>
      <c r="F171263">
        <v>4</v>
      </c>
      <c r="G171263" t="s">
        <v>124948</v>
      </c>
      <c r="H171263" t="b">
        <v>1</v>
      </c>
    </row>
    <row r="171264" spans="1:8" x14ac:dyDescent="0.3">
      <c r="A171264">
        <v>140610</v>
      </c>
      <c r="B171264" t="s">
        <v>123905</v>
      </c>
      <c r="C171264">
        <v>20210307</v>
      </c>
      <c r="D171264">
        <v>464</v>
      </c>
      <c r="E171264">
        <v>43110</v>
      </c>
      <c r="F171264">
        <v>1</v>
      </c>
      <c r="G171264" t="s">
        <v>124949</v>
      </c>
      <c r="H171264" t="b">
        <v>0</v>
      </c>
    </row>
    <row r="171265" spans="1:8" x14ac:dyDescent="0.3">
      <c r="A171265">
        <v>140610</v>
      </c>
      <c r="B171265" t="s">
        <v>123905</v>
      </c>
      <c r="C171265">
        <v>20210307</v>
      </c>
      <c r="D171265">
        <v>464</v>
      </c>
      <c r="E171265">
        <v>43110</v>
      </c>
      <c r="F171265">
        <v>2</v>
      </c>
      <c r="G171265" t="s">
        <v>124303</v>
      </c>
      <c r="H171265" t="b">
        <v>1</v>
      </c>
    </row>
    <row r="171266" spans="1:8" x14ac:dyDescent="0.3">
      <c r="A171266">
        <v>140610</v>
      </c>
      <c r="B171266" t="s">
        <v>123905</v>
      </c>
      <c r="C171266">
        <v>20210307</v>
      </c>
      <c r="D171266">
        <v>464</v>
      </c>
      <c r="E171266">
        <v>43110</v>
      </c>
      <c r="F171266">
        <v>3</v>
      </c>
      <c r="G171266" t="s">
        <v>124950</v>
      </c>
      <c r="H171266" t="b">
        <v>0</v>
      </c>
    </row>
    <row r="171267" spans="1:8" x14ac:dyDescent="0.3">
      <c r="A171267">
        <v>140610</v>
      </c>
      <c r="B171267" t="s">
        <v>123905</v>
      </c>
      <c r="C171267">
        <v>20210307</v>
      </c>
      <c r="D171267">
        <v>464</v>
      </c>
      <c r="E171267">
        <v>43110</v>
      </c>
      <c r="F171267">
        <v>4</v>
      </c>
      <c r="G171267" t="s">
        <v>124196</v>
      </c>
      <c r="H171267" t="b">
        <v>0</v>
      </c>
    </row>
    <row r="171268" spans="1:8" x14ac:dyDescent="0.3">
      <c r="A171268">
        <v>140610</v>
      </c>
      <c r="B171268" t="s">
        <v>123905</v>
      </c>
      <c r="C171268">
        <v>20210307</v>
      </c>
      <c r="D171268">
        <v>464</v>
      </c>
      <c r="E171268">
        <v>43111</v>
      </c>
      <c r="F171268">
        <v>1</v>
      </c>
      <c r="G171268" t="s">
        <v>124951</v>
      </c>
      <c r="H171268" t="b">
        <v>0</v>
      </c>
    </row>
    <row r="171269" spans="1:8" x14ac:dyDescent="0.3">
      <c r="A171269">
        <v>140610</v>
      </c>
      <c r="B171269" t="s">
        <v>123905</v>
      </c>
      <c r="C171269">
        <v>20210307</v>
      </c>
      <c r="D171269">
        <v>464</v>
      </c>
      <c r="E171269">
        <v>43111</v>
      </c>
      <c r="F171269">
        <v>2</v>
      </c>
      <c r="G171269" t="s">
        <v>124952</v>
      </c>
      <c r="H171269" t="b">
        <v>0</v>
      </c>
    </row>
    <row r="171270" spans="1:8" x14ac:dyDescent="0.3">
      <c r="A171270">
        <v>140610</v>
      </c>
      <c r="B171270" t="s">
        <v>123905</v>
      </c>
      <c r="C171270">
        <v>20210307</v>
      </c>
      <c r="D171270">
        <v>464</v>
      </c>
      <c r="E171270">
        <v>43111</v>
      </c>
      <c r="F171270">
        <v>3</v>
      </c>
      <c r="G171270" t="s">
        <v>124953</v>
      </c>
      <c r="H171270" t="b">
        <v>0</v>
      </c>
    </row>
    <row r="171271" spans="1:8" x14ac:dyDescent="0.3">
      <c r="A171271">
        <v>140610</v>
      </c>
      <c r="B171271" t="s">
        <v>123905</v>
      </c>
      <c r="C171271">
        <v>20210307</v>
      </c>
      <c r="D171271">
        <v>464</v>
      </c>
      <c r="E171271">
        <v>43111</v>
      </c>
      <c r="F171271">
        <v>4</v>
      </c>
      <c r="G171271" t="s">
        <v>124954</v>
      </c>
      <c r="H171271" t="b">
        <v>1</v>
      </c>
    </row>
    <row r="171272" spans="1:8" x14ac:dyDescent="0.3">
      <c r="A171272">
        <v>140610</v>
      </c>
      <c r="B171272" t="s">
        <v>123905</v>
      </c>
      <c r="C171272">
        <v>20210307</v>
      </c>
      <c r="D171272">
        <v>464</v>
      </c>
      <c r="E171272">
        <v>43112</v>
      </c>
      <c r="F171272">
        <v>1</v>
      </c>
      <c r="G171272" t="s">
        <v>124955</v>
      </c>
      <c r="H171272" t="b">
        <v>0</v>
      </c>
    </row>
    <row r="171273" spans="1:8" x14ac:dyDescent="0.3">
      <c r="A171273">
        <v>140610</v>
      </c>
      <c r="B171273" t="s">
        <v>123905</v>
      </c>
      <c r="C171273">
        <v>20210307</v>
      </c>
      <c r="D171273">
        <v>464</v>
      </c>
      <c r="E171273">
        <v>43112</v>
      </c>
      <c r="F171273">
        <v>2</v>
      </c>
      <c r="G171273" t="s">
        <v>124956</v>
      </c>
      <c r="H171273" t="b">
        <v>0</v>
      </c>
    </row>
    <row r="171274" spans="1:8" x14ac:dyDescent="0.3">
      <c r="A171274">
        <v>140610</v>
      </c>
      <c r="B171274" t="s">
        <v>123905</v>
      </c>
      <c r="C171274">
        <v>20210307</v>
      </c>
      <c r="D171274">
        <v>464</v>
      </c>
      <c r="E171274">
        <v>43112</v>
      </c>
      <c r="F171274">
        <v>3</v>
      </c>
      <c r="G171274" t="s">
        <v>124957</v>
      </c>
      <c r="H171274" t="b">
        <v>1</v>
      </c>
    </row>
    <row r="171275" spans="1:8" x14ac:dyDescent="0.3">
      <c r="A171275">
        <v>140610</v>
      </c>
      <c r="B171275" t="s">
        <v>123905</v>
      </c>
      <c r="C171275">
        <v>20210307</v>
      </c>
      <c r="D171275">
        <v>464</v>
      </c>
      <c r="E171275">
        <v>43112</v>
      </c>
      <c r="F171275">
        <v>4</v>
      </c>
      <c r="G171275" t="s">
        <v>124958</v>
      </c>
      <c r="H171275" t="b">
        <v>0</v>
      </c>
    </row>
    <row r="171276" spans="1:8" x14ac:dyDescent="0.3">
      <c r="A171276">
        <v>140610</v>
      </c>
      <c r="B171276" t="s">
        <v>123905</v>
      </c>
      <c r="C171276">
        <v>20210307</v>
      </c>
      <c r="D171276">
        <v>464</v>
      </c>
      <c r="E171276">
        <v>43113</v>
      </c>
      <c r="F171276">
        <v>1</v>
      </c>
      <c r="G171276" t="s">
        <v>124959</v>
      </c>
      <c r="H171276" t="b">
        <v>0</v>
      </c>
    </row>
    <row r="171277" spans="1:8" x14ac:dyDescent="0.3">
      <c r="A171277">
        <v>140610</v>
      </c>
      <c r="B171277" t="s">
        <v>123905</v>
      </c>
      <c r="C171277">
        <v>20210307</v>
      </c>
      <c r="D171277">
        <v>464</v>
      </c>
      <c r="E171277">
        <v>43113</v>
      </c>
      <c r="F171277">
        <v>2</v>
      </c>
      <c r="G171277" t="s">
        <v>124960</v>
      </c>
      <c r="H171277" t="b">
        <v>0</v>
      </c>
    </row>
    <row r="171278" spans="1:8" x14ac:dyDescent="0.3">
      <c r="A171278">
        <v>140610</v>
      </c>
      <c r="B171278" t="s">
        <v>123905</v>
      </c>
      <c r="C171278">
        <v>20210307</v>
      </c>
      <c r="D171278">
        <v>464</v>
      </c>
      <c r="E171278">
        <v>43113</v>
      </c>
      <c r="F171278">
        <v>3</v>
      </c>
      <c r="G171278" t="s">
        <v>124961</v>
      </c>
      <c r="H171278" t="b">
        <v>0</v>
      </c>
    </row>
    <row r="171279" spans="1:8" x14ac:dyDescent="0.3">
      <c r="A171279">
        <v>140610</v>
      </c>
      <c r="B171279" t="s">
        <v>123905</v>
      </c>
      <c r="C171279">
        <v>20210307</v>
      </c>
      <c r="D171279">
        <v>464</v>
      </c>
      <c r="E171279">
        <v>43113</v>
      </c>
      <c r="F171279">
        <v>4</v>
      </c>
      <c r="G171279" t="s">
        <v>124962</v>
      </c>
      <c r="H171279" t="b">
        <v>1</v>
      </c>
    </row>
    <row r="171280" spans="1:8" x14ac:dyDescent="0.3">
      <c r="A171280">
        <v>140610</v>
      </c>
      <c r="B171280" t="s">
        <v>123905</v>
      </c>
      <c r="C171280">
        <v>20210307</v>
      </c>
      <c r="D171280">
        <v>464</v>
      </c>
      <c r="E171280">
        <v>43114</v>
      </c>
      <c r="F171280">
        <v>1</v>
      </c>
      <c r="G171280" t="s">
        <v>124963</v>
      </c>
      <c r="H171280" t="b">
        <v>0</v>
      </c>
    </row>
    <row r="171281" spans="1:8" x14ac:dyDescent="0.3">
      <c r="A171281">
        <v>140610</v>
      </c>
      <c r="B171281" t="s">
        <v>123905</v>
      </c>
      <c r="C171281">
        <v>20210307</v>
      </c>
      <c r="D171281">
        <v>464</v>
      </c>
      <c r="E171281">
        <v>43114</v>
      </c>
      <c r="F171281">
        <v>2</v>
      </c>
      <c r="G171281" t="s">
        <v>124948</v>
      </c>
      <c r="H171281" t="b">
        <v>0</v>
      </c>
    </row>
    <row r="171282" spans="1:8" x14ac:dyDescent="0.3">
      <c r="A171282">
        <v>140610</v>
      </c>
      <c r="B171282" t="s">
        <v>123905</v>
      </c>
      <c r="C171282">
        <v>20210307</v>
      </c>
      <c r="D171282">
        <v>464</v>
      </c>
      <c r="E171282">
        <v>43114</v>
      </c>
      <c r="F171282">
        <v>3</v>
      </c>
      <c r="G171282" t="s">
        <v>124964</v>
      </c>
      <c r="H171282" t="b">
        <v>0</v>
      </c>
    </row>
    <row r="171283" spans="1:8" x14ac:dyDescent="0.3">
      <c r="A171283">
        <v>140610</v>
      </c>
      <c r="B171283" t="s">
        <v>123905</v>
      </c>
      <c r="C171283">
        <v>20210307</v>
      </c>
      <c r="D171283">
        <v>464</v>
      </c>
      <c r="E171283">
        <v>43114</v>
      </c>
      <c r="F171283">
        <v>4</v>
      </c>
      <c r="G171283" t="s">
        <v>124965</v>
      </c>
      <c r="H171283" t="b">
        <v>1</v>
      </c>
    </row>
    <row r="171284" spans="1:8" x14ac:dyDescent="0.3">
      <c r="A171284">
        <v>140610</v>
      </c>
      <c r="B171284" t="s">
        <v>123905</v>
      </c>
      <c r="C171284">
        <v>20210307</v>
      </c>
      <c r="D171284">
        <v>464</v>
      </c>
      <c r="E171284">
        <v>43115</v>
      </c>
      <c r="F171284">
        <v>1</v>
      </c>
      <c r="G171284" t="s">
        <v>124672</v>
      </c>
      <c r="H171284" t="b">
        <v>1</v>
      </c>
    </row>
    <row r="171285" spans="1:8" x14ac:dyDescent="0.3">
      <c r="A171285">
        <v>140610</v>
      </c>
      <c r="B171285" t="s">
        <v>123905</v>
      </c>
      <c r="C171285">
        <v>20210307</v>
      </c>
      <c r="D171285">
        <v>464</v>
      </c>
      <c r="E171285">
        <v>43115</v>
      </c>
      <c r="F171285">
        <v>2</v>
      </c>
      <c r="G171285" t="s">
        <v>124673</v>
      </c>
      <c r="H171285" t="b">
        <v>0</v>
      </c>
    </row>
    <row r="171286" spans="1:8" x14ac:dyDescent="0.3">
      <c r="A171286">
        <v>140610</v>
      </c>
      <c r="B171286" t="s">
        <v>123905</v>
      </c>
      <c r="C171286">
        <v>20210307</v>
      </c>
      <c r="D171286">
        <v>464</v>
      </c>
      <c r="E171286">
        <v>43115</v>
      </c>
      <c r="F171286">
        <v>3</v>
      </c>
      <c r="G171286" t="s">
        <v>124674</v>
      </c>
      <c r="H171286" t="b">
        <v>0</v>
      </c>
    </row>
    <row r="171287" spans="1:8" x14ac:dyDescent="0.3">
      <c r="A171287">
        <v>140610</v>
      </c>
      <c r="B171287" t="s">
        <v>123905</v>
      </c>
      <c r="C171287">
        <v>20210307</v>
      </c>
      <c r="D171287">
        <v>464</v>
      </c>
      <c r="E171287">
        <v>43115</v>
      </c>
      <c r="F171287">
        <v>4</v>
      </c>
      <c r="G171287" t="s">
        <v>124966</v>
      </c>
      <c r="H171287" t="b">
        <v>0</v>
      </c>
    </row>
    <row r="171288" spans="1:8" x14ac:dyDescent="0.3">
      <c r="A171288">
        <v>140610</v>
      </c>
      <c r="B171288" t="s">
        <v>123905</v>
      </c>
      <c r="C171288">
        <v>20210307</v>
      </c>
      <c r="D171288">
        <v>464</v>
      </c>
      <c r="E171288">
        <v>43116</v>
      </c>
      <c r="F171288">
        <v>1</v>
      </c>
      <c r="G171288" t="s">
        <v>124967</v>
      </c>
      <c r="H171288" t="b">
        <v>0</v>
      </c>
    </row>
    <row r="171289" spans="1:8" x14ac:dyDescent="0.3">
      <c r="A171289">
        <v>140610</v>
      </c>
      <c r="B171289" t="s">
        <v>123905</v>
      </c>
      <c r="C171289">
        <v>20210307</v>
      </c>
      <c r="D171289">
        <v>464</v>
      </c>
      <c r="E171289">
        <v>43116</v>
      </c>
      <c r="F171289">
        <v>2</v>
      </c>
      <c r="G171289" t="s">
        <v>124968</v>
      </c>
      <c r="H171289" t="b">
        <v>0</v>
      </c>
    </row>
    <row r="171290" spans="1:8" x14ac:dyDescent="0.3">
      <c r="A171290">
        <v>140610</v>
      </c>
      <c r="B171290" t="s">
        <v>123905</v>
      </c>
      <c r="C171290">
        <v>20210307</v>
      </c>
      <c r="D171290">
        <v>464</v>
      </c>
      <c r="E171290">
        <v>43116</v>
      </c>
      <c r="F171290">
        <v>3</v>
      </c>
      <c r="G171290" t="s">
        <v>124969</v>
      </c>
      <c r="H171290" t="b">
        <v>1</v>
      </c>
    </row>
    <row r="171291" spans="1:8" x14ac:dyDescent="0.3">
      <c r="A171291">
        <v>140610</v>
      </c>
      <c r="B171291" t="s">
        <v>123905</v>
      </c>
      <c r="C171291">
        <v>20210307</v>
      </c>
      <c r="D171291">
        <v>464</v>
      </c>
      <c r="E171291">
        <v>43116</v>
      </c>
      <c r="F171291">
        <v>4</v>
      </c>
      <c r="G171291" t="s">
        <v>124970</v>
      </c>
      <c r="H171291" t="b">
        <v>0</v>
      </c>
    </row>
    <row r="171292" spans="1:8" x14ac:dyDescent="0.3">
      <c r="A171292">
        <v>140610</v>
      </c>
      <c r="B171292" t="s">
        <v>123905</v>
      </c>
      <c r="C171292">
        <v>20210307</v>
      </c>
      <c r="D171292">
        <v>464</v>
      </c>
      <c r="E171292">
        <v>43117</v>
      </c>
      <c r="F171292">
        <v>1</v>
      </c>
      <c r="G171292" t="s">
        <v>124971</v>
      </c>
      <c r="H171292" t="b">
        <v>0</v>
      </c>
    </row>
    <row r="171293" spans="1:8" x14ac:dyDescent="0.3">
      <c r="A171293">
        <v>140610</v>
      </c>
      <c r="B171293" t="s">
        <v>123905</v>
      </c>
      <c r="C171293">
        <v>20210307</v>
      </c>
      <c r="D171293">
        <v>464</v>
      </c>
      <c r="E171293">
        <v>43117</v>
      </c>
      <c r="F171293">
        <v>2</v>
      </c>
      <c r="G171293" t="s">
        <v>124972</v>
      </c>
      <c r="H171293" t="b">
        <v>0</v>
      </c>
    </row>
    <row r="171294" spans="1:8" x14ac:dyDescent="0.3">
      <c r="A171294">
        <v>140610</v>
      </c>
      <c r="B171294" t="s">
        <v>123905</v>
      </c>
      <c r="C171294">
        <v>20210307</v>
      </c>
      <c r="D171294">
        <v>464</v>
      </c>
      <c r="E171294">
        <v>43117</v>
      </c>
      <c r="F171294">
        <v>3</v>
      </c>
      <c r="G171294" t="s">
        <v>124973</v>
      </c>
      <c r="H171294" t="b">
        <v>1</v>
      </c>
    </row>
    <row r="171295" spans="1:8" x14ac:dyDescent="0.3">
      <c r="A171295">
        <v>140610</v>
      </c>
      <c r="B171295" t="s">
        <v>123905</v>
      </c>
      <c r="C171295">
        <v>20210307</v>
      </c>
      <c r="D171295">
        <v>464</v>
      </c>
      <c r="E171295">
        <v>43117</v>
      </c>
      <c r="F171295">
        <v>4</v>
      </c>
      <c r="G171295" t="s">
        <v>124974</v>
      </c>
      <c r="H171295" t="b">
        <v>0</v>
      </c>
    </row>
    <row r="171296" spans="1:8" x14ac:dyDescent="0.3">
      <c r="A171296">
        <v>140610</v>
      </c>
      <c r="B171296" t="s">
        <v>123905</v>
      </c>
      <c r="C171296">
        <v>20210307</v>
      </c>
      <c r="D171296">
        <v>464</v>
      </c>
      <c r="E171296">
        <v>43118</v>
      </c>
      <c r="F171296">
        <v>1</v>
      </c>
      <c r="G171296" t="s">
        <v>124975</v>
      </c>
      <c r="H171296" t="b">
        <v>0</v>
      </c>
    </row>
    <row r="171297" spans="1:8" x14ac:dyDescent="0.3">
      <c r="A171297">
        <v>140610</v>
      </c>
      <c r="B171297" t="s">
        <v>123905</v>
      </c>
      <c r="C171297">
        <v>20210307</v>
      </c>
      <c r="D171297">
        <v>464</v>
      </c>
      <c r="E171297">
        <v>43118</v>
      </c>
      <c r="F171297">
        <v>2</v>
      </c>
      <c r="G171297" t="s">
        <v>124976</v>
      </c>
      <c r="H171297" t="b">
        <v>0</v>
      </c>
    </row>
    <row r="171298" spans="1:8" x14ac:dyDescent="0.3">
      <c r="A171298">
        <v>140610</v>
      </c>
      <c r="B171298" t="s">
        <v>123905</v>
      </c>
      <c r="C171298">
        <v>20210307</v>
      </c>
      <c r="D171298">
        <v>464</v>
      </c>
      <c r="E171298">
        <v>43118</v>
      </c>
      <c r="F171298">
        <v>3</v>
      </c>
      <c r="G171298" t="s">
        <v>124977</v>
      </c>
      <c r="H171298" t="b">
        <v>1</v>
      </c>
    </row>
    <row r="171299" spans="1:8" x14ac:dyDescent="0.3">
      <c r="A171299">
        <v>140610</v>
      </c>
      <c r="B171299" t="s">
        <v>123905</v>
      </c>
      <c r="C171299">
        <v>20210307</v>
      </c>
      <c r="D171299">
        <v>464</v>
      </c>
      <c r="E171299">
        <v>43118</v>
      </c>
      <c r="F171299">
        <v>4</v>
      </c>
      <c r="G171299" t="s">
        <v>124978</v>
      </c>
      <c r="H171299" t="b">
        <v>0</v>
      </c>
    </row>
    <row r="171300" spans="1:8" x14ac:dyDescent="0.3">
      <c r="A171300">
        <v>140610</v>
      </c>
      <c r="B171300" t="s">
        <v>123905</v>
      </c>
      <c r="C171300">
        <v>20210307</v>
      </c>
      <c r="D171300">
        <v>464</v>
      </c>
      <c r="E171300">
        <v>43119</v>
      </c>
      <c r="F171300">
        <v>1</v>
      </c>
      <c r="G171300" t="s">
        <v>124979</v>
      </c>
      <c r="H171300" t="b">
        <v>0</v>
      </c>
    </row>
    <row r="171301" spans="1:8" x14ac:dyDescent="0.3">
      <c r="A171301">
        <v>140610</v>
      </c>
      <c r="B171301" t="s">
        <v>123905</v>
      </c>
      <c r="C171301">
        <v>20210307</v>
      </c>
      <c r="D171301">
        <v>464</v>
      </c>
      <c r="E171301">
        <v>43119</v>
      </c>
      <c r="F171301">
        <v>2</v>
      </c>
      <c r="G171301" t="s">
        <v>124980</v>
      </c>
      <c r="H171301" t="b">
        <v>1</v>
      </c>
    </row>
    <row r="171302" spans="1:8" x14ac:dyDescent="0.3">
      <c r="A171302">
        <v>140610</v>
      </c>
      <c r="B171302" t="s">
        <v>123905</v>
      </c>
      <c r="C171302">
        <v>20210307</v>
      </c>
      <c r="D171302">
        <v>464</v>
      </c>
      <c r="E171302">
        <v>43119</v>
      </c>
      <c r="F171302">
        <v>3</v>
      </c>
      <c r="G171302" t="s">
        <v>124981</v>
      </c>
      <c r="H171302" t="b">
        <v>0</v>
      </c>
    </row>
    <row r="171303" spans="1:8" x14ac:dyDescent="0.3">
      <c r="A171303">
        <v>140610</v>
      </c>
      <c r="B171303" t="s">
        <v>123905</v>
      </c>
      <c r="C171303">
        <v>20210307</v>
      </c>
      <c r="D171303">
        <v>464</v>
      </c>
      <c r="E171303">
        <v>43119</v>
      </c>
      <c r="F171303">
        <v>4</v>
      </c>
      <c r="G171303" t="s">
        <v>124982</v>
      </c>
      <c r="H171303" t="b">
        <v>0</v>
      </c>
    </row>
    <row r="171304" spans="1:8" x14ac:dyDescent="0.3">
      <c r="A171304">
        <v>140610</v>
      </c>
      <c r="B171304" t="s">
        <v>123905</v>
      </c>
      <c r="C171304">
        <v>20210307</v>
      </c>
      <c r="D171304">
        <v>464</v>
      </c>
      <c r="E171304">
        <v>43120</v>
      </c>
      <c r="F171304">
        <v>1</v>
      </c>
      <c r="G171304" t="s">
        <v>124983</v>
      </c>
      <c r="H171304" t="b">
        <v>0</v>
      </c>
    </row>
    <row r="171305" spans="1:8" x14ac:dyDescent="0.3">
      <c r="A171305">
        <v>140610</v>
      </c>
      <c r="B171305" t="s">
        <v>123905</v>
      </c>
      <c r="C171305">
        <v>20210307</v>
      </c>
      <c r="D171305">
        <v>464</v>
      </c>
      <c r="E171305">
        <v>43120</v>
      </c>
      <c r="F171305">
        <v>2</v>
      </c>
      <c r="G171305" t="s">
        <v>124984</v>
      </c>
      <c r="H171305" t="b">
        <v>0</v>
      </c>
    </row>
    <row r="171306" spans="1:8" x14ac:dyDescent="0.3">
      <c r="A171306">
        <v>140610</v>
      </c>
      <c r="B171306" t="s">
        <v>123905</v>
      </c>
      <c r="C171306">
        <v>20210307</v>
      </c>
      <c r="D171306">
        <v>464</v>
      </c>
      <c r="E171306">
        <v>43120</v>
      </c>
      <c r="F171306">
        <v>3</v>
      </c>
      <c r="G171306" t="s">
        <v>124985</v>
      </c>
      <c r="H171306" t="b">
        <v>1</v>
      </c>
    </row>
    <row r="171307" spans="1:8" x14ac:dyDescent="0.3">
      <c r="A171307">
        <v>140610</v>
      </c>
      <c r="B171307" t="s">
        <v>123905</v>
      </c>
      <c r="C171307">
        <v>20210307</v>
      </c>
      <c r="D171307">
        <v>464</v>
      </c>
      <c r="E171307">
        <v>43120</v>
      </c>
      <c r="F171307">
        <v>4</v>
      </c>
      <c r="G171307" t="s">
        <v>124986</v>
      </c>
      <c r="H171307" t="b">
        <v>0</v>
      </c>
    </row>
    <row r="171308" spans="1:8" x14ac:dyDescent="0.3">
      <c r="A171308">
        <v>140610</v>
      </c>
      <c r="B171308" t="s">
        <v>123905</v>
      </c>
      <c r="C171308">
        <v>20210307</v>
      </c>
      <c r="D171308">
        <v>464</v>
      </c>
      <c r="E171308">
        <v>43121</v>
      </c>
      <c r="F171308">
        <v>1</v>
      </c>
      <c r="G171308" t="s">
        <v>124987</v>
      </c>
      <c r="H171308" t="b">
        <v>0</v>
      </c>
    </row>
    <row r="171309" spans="1:8" x14ac:dyDescent="0.3">
      <c r="A171309">
        <v>140610</v>
      </c>
      <c r="B171309" t="s">
        <v>123905</v>
      </c>
      <c r="C171309">
        <v>20210307</v>
      </c>
      <c r="D171309">
        <v>464</v>
      </c>
      <c r="E171309">
        <v>43121</v>
      </c>
      <c r="F171309">
        <v>2</v>
      </c>
      <c r="G171309" t="s">
        <v>124988</v>
      </c>
      <c r="H171309" t="b">
        <v>0</v>
      </c>
    </row>
    <row r="171310" spans="1:8" x14ac:dyDescent="0.3">
      <c r="A171310">
        <v>140610</v>
      </c>
      <c r="B171310" t="s">
        <v>123905</v>
      </c>
      <c r="C171310">
        <v>20210307</v>
      </c>
      <c r="D171310">
        <v>464</v>
      </c>
      <c r="E171310">
        <v>43121</v>
      </c>
      <c r="F171310">
        <v>3</v>
      </c>
      <c r="G171310" t="s">
        <v>124989</v>
      </c>
      <c r="H171310" t="b">
        <v>0</v>
      </c>
    </row>
    <row r="171311" spans="1:8" x14ac:dyDescent="0.3">
      <c r="A171311">
        <v>140610</v>
      </c>
      <c r="B171311" t="s">
        <v>123905</v>
      </c>
      <c r="C171311">
        <v>20210307</v>
      </c>
      <c r="D171311">
        <v>464</v>
      </c>
      <c r="E171311">
        <v>43121</v>
      </c>
      <c r="F171311">
        <v>4</v>
      </c>
      <c r="G171311" t="s">
        <v>124990</v>
      </c>
      <c r="H171311" t="b">
        <v>1</v>
      </c>
    </row>
    <row r="171312" spans="1:8" x14ac:dyDescent="0.3">
      <c r="A171312">
        <v>140610</v>
      </c>
      <c r="B171312" t="s">
        <v>123905</v>
      </c>
      <c r="C171312">
        <v>20210307</v>
      </c>
      <c r="D171312">
        <v>464</v>
      </c>
      <c r="E171312">
        <v>43122</v>
      </c>
      <c r="F171312">
        <v>1</v>
      </c>
      <c r="G171312" t="s">
        <v>124991</v>
      </c>
      <c r="H171312" t="b">
        <v>0</v>
      </c>
    </row>
    <row r="171313" spans="1:8" x14ac:dyDescent="0.3">
      <c r="A171313">
        <v>140610</v>
      </c>
      <c r="B171313" t="s">
        <v>123905</v>
      </c>
      <c r="C171313">
        <v>20210307</v>
      </c>
      <c r="D171313">
        <v>464</v>
      </c>
      <c r="E171313">
        <v>43122</v>
      </c>
      <c r="F171313">
        <v>2</v>
      </c>
      <c r="G171313" t="s">
        <v>124992</v>
      </c>
      <c r="H171313" t="b">
        <v>0</v>
      </c>
    </row>
    <row r="171314" spans="1:8" x14ac:dyDescent="0.3">
      <c r="A171314">
        <v>140610</v>
      </c>
      <c r="B171314" t="s">
        <v>123905</v>
      </c>
      <c r="C171314">
        <v>20210307</v>
      </c>
      <c r="D171314">
        <v>464</v>
      </c>
      <c r="E171314">
        <v>43122</v>
      </c>
      <c r="F171314">
        <v>3</v>
      </c>
      <c r="G171314" t="s">
        <v>124993</v>
      </c>
      <c r="H171314" t="b">
        <v>0</v>
      </c>
    </row>
    <row r="171315" spans="1:8" x14ac:dyDescent="0.3">
      <c r="A171315">
        <v>140610</v>
      </c>
      <c r="B171315" t="s">
        <v>123905</v>
      </c>
      <c r="C171315">
        <v>20210307</v>
      </c>
      <c r="D171315">
        <v>464</v>
      </c>
      <c r="E171315">
        <v>43122</v>
      </c>
      <c r="F171315">
        <v>4</v>
      </c>
      <c r="G171315" t="s">
        <v>124994</v>
      </c>
      <c r="H171315" t="b">
        <v>1</v>
      </c>
    </row>
    <row r="171316" spans="1:8" x14ac:dyDescent="0.3">
      <c r="A171316">
        <v>140610</v>
      </c>
      <c r="B171316" t="s">
        <v>123905</v>
      </c>
      <c r="C171316">
        <v>20210307</v>
      </c>
      <c r="D171316">
        <v>464</v>
      </c>
      <c r="E171316">
        <v>43123</v>
      </c>
      <c r="F171316">
        <v>1</v>
      </c>
      <c r="G171316" t="s">
        <v>124995</v>
      </c>
      <c r="H171316" t="b">
        <v>0</v>
      </c>
    </row>
    <row r="171317" spans="1:8" x14ac:dyDescent="0.3">
      <c r="A171317">
        <v>140610</v>
      </c>
      <c r="B171317" t="s">
        <v>123905</v>
      </c>
      <c r="C171317">
        <v>20210307</v>
      </c>
      <c r="D171317">
        <v>464</v>
      </c>
      <c r="E171317">
        <v>43123</v>
      </c>
      <c r="F171317">
        <v>2</v>
      </c>
      <c r="G171317" t="s">
        <v>124000</v>
      </c>
      <c r="H171317" t="b">
        <v>0</v>
      </c>
    </row>
    <row r="171318" spans="1:8" x14ac:dyDescent="0.3">
      <c r="A171318">
        <v>140610</v>
      </c>
      <c r="B171318" t="s">
        <v>123905</v>
      </c>
      <c r="C171318">
        <v>20210307</v>
      </c>
      <c r="D171318">
        <v>464</v>
      </c>
      <c r="E171318">
        <v>43123</v>
      </c>
      <c r="F171318">
        <v>3</v>
      </c>
      <c r="G171318" t="s">
        <v>124996</v>
      </c>
      <c r="H171318" t="b">
        <v>0</v>
      </c>
    </row>
    <row r="171319" spans="1:8" x14ac:dyDescent="0.3">
      <c r="A171319">
        <v>140610</v>
      </c>
      <c r="B171319" t="s">
        <v>123905</v>
      </c>
      <c r="C171319">
        <v>20210307</v>
      </c>
      <c r="D171319">
        <v>464</v>
      </c>
      <c r="E171319">
        <v>43123</v>
      </c>
      <c r="F171319">
        <v>4</v>
      </c>
      <c r="G171319" t="s">
        <v>124997</v>
      </c>
      <c r="H171319" t="b">
        <v>1</v>
      </c>
    </row>
    <row r="171320" spans="1:8" x14ac:dyDescent="0.3">
      <c r="A171320">
        <v>140610</v>
      </c>
      <c r="B171320" t="s">
        <v>123905</v>
      </c>
      <c r="C171320">
        <v>20210307</v>
      </c>
      <c r="D171320">
        <v>464</v>
      </c>
      <c r="E171320">
        <v>43124</v>
      </c>
      <c r="F171320">
        <v>1</v>
      </c>
      <c r="G171320" t="s">
        <v>124998</v>
      </c>
      <c r="H171320" t="b">
        <v>1</v>
      </c>
    </row>
    <row r="171321" spans="1:8" x14ac:dyDescent="0.3">
      <c r="A171321">
        <v>140610</v>
      </c>
      <c r="B171321" t="s">
        <v>123905</v>
      </c>
      <c r="C171321">
        <v>20210307</v>
      </c>
      <c r="D171321">
        <v>464</v>
      </c>
      <c r="E171321">
        <v>43124</v>
      </c>
      <c r="F171321">
        <v>2</v>
      </c>
      <c r="G171321" t="s">
        <v>124999</v>
      </c>
      <c r="H171321" t="b">
        <v>0</v>
      </c>
    </row>
    <row r="171322" spans="1:8" x14ac:dyDescent="0.3">
      <c r="A171322">
        <v>140610</v>
      </c>
      <c r="B171322" t="s">
        <v>123905</v>
      </c>
      <c r="C171322">
        <v>20210307</v>
      </c>
      <c r="D171322">
        <v>464</v>
      </c>
      <c r="E171322">
        <v>43124</v>
      </c>
      <c r="F171322">
        <v>3</v>
      </c>
      <c r="G171322" t="s">
        <v>125000</v>
      </c>
      <c r="H171322" t="b">
        <v>0</v>
      </c>
    </row>
    <row r="171323" spans="1:8" x14ac:dyDescent="0.3">
      <c r="A171323">
        <v>140610</v>
      </c>
      <c r="B171323" t="s">
        <v>123905</v>
      </c>
      <c r="C171323">
        <v>20210307</v>
      </c>
      <c r="D171323">
        <v>464</v>
      </c>
      <c r="E171323">
        <v>43124</v>
      </c>
      <c r="F171323">
        <v>4</v>
      </c>
      <c r="G171323" t="s">
        <v>125001</v>
      </c>
      <c r="H171323" t="b">
        <v>0</v>
      </c>
    </row>
    <row r="171324" spans="1:8" x14ac:dyDescent="0.3">
      <c r="A171324">
        <v>140610</v>
      </c>
      <c r="B171324" t="s">
        <v>123905</v>
      </c>
      <c r="C171324">
        <v>20210307</v>
      </c>
      <c r="D171324">
        <v>464</v>
      </c>
      <c r="E171324">
        <v>43125</v>
      </c>
      <c r="F171324">
        <v>1</v>
      </c>
      <c r="G171324" t="s">
        <v>125002</v>
      </c>
      <c r="H171324" t="b">
        <v>0</v>
      </c>
    </row>
    <row r="171325" spans="1:8" x14ac:dyDescent="0.3">
      <c r="A171325">
        <v>140610</v>
      </c>
      <c r="B171325" t="s">
        <v>123905</v>
      </c>
      <c r="C171325">
        <v>20210307</v>
      </c>
      <c r="D171325">
        <v>464</v>
      </c>
      <c r="E171325">
        <v>43125</v>
      </c>
      <c r="F171325">
        <v>2</v>
      </c>
      <c r="G171325" t="s">
        <v>125003</v>
      </c>
      <c r="H171325" t="b">
        <v>1</v>
      </c>
    </row>
    <row r="171326" spans="1:8" x14ac:dyDescent="0.3">
      <c r="A171326">
        <v>140610</v>
      </c>
      <c r="B171326" t="s">
        <v>123905</v>
      </c>
      <c r="C171326">
        <v>20210307</v>
      </c>
      <c r="D171326">
        <v>464</v>
      </c>
      <c r="E171326">
        <v>43125</v>
      </c>
      <c r="F171326">
        <v>3</v>
      </c>
      <c r="G171326" t="s">
        <v>125004</v>
      </c>
      <c r="H171326" t="b">
        <v>0</v>
      </c>
    </row>
    <row r="171327" spans="1:8" x14ac:dyDescent="0.3">
      <c r="A171327">
        <v>140610</v>
      </c>
      <c r="B171327" t="s">
        <v>123905</v>
      </c>
      <c r="C171327">
        <v>20210307</v>
      </c>
      <c r="D171327">
        <v>464</v>
      </c>
      <c r="E171327">
        <v>43125</v>
      </c>
      <c r="F171327">
        <v>4</v>
      </c>
      <c r="G171327" t="s">
        <v>125005</v>
      </c>
      <c r="H171327" t="b">
        <v>0</v>
      </c>
    </row>
    <row r="171328" spans="1:8" x14ac:dyDescent="0.3">
      <c r="A171328">
        <v>140610</v>
      </c>
      <c r="B171328" t="s">
        <v>123905</v>
      </c>
      <c r="C171328">
        <v>20210307</v>
      </c>
      <c r="D171328">
        <v>464</v>
      </c>
      <c r="E171328">
        <v>43126</v>
      </c>
      <c r="F171328">
        <v>1</v>
      </c>
      <c r="G171328" t="s">
        <v>125006</v>
      </c>
      <c r="H171328" t="b">
        <v>0</v>
      </c>
    </row>
    <row r="171329" spans="1:8" x14ac:dyDescent="0.3">
      <c r="A171329">
        <v>140610</v>
      </c>
      <c r="B171329" t="s">
        <v>123905</v>
      </c>
      <c r="C171329">
        <v>20210307</v>
      </c>
      <c r="D171329">
        <v>464</v>
      </c>
      <c r="E171329">
        <v>43126</v>
      </c>
      <c r="F171329">
        <v>2</v>
      </c>
      <c r="G171329" t="s">
        <v>124659</v>
      </c>
      <c r="H171329" t="b">
        <v>0</v>
      </c>
    </row>
    <row r="171330" spans="1:8" x14ac:dyDescent="0.3">
      <c r="A171330">
        <v>140610</v>
      </c>
      <c r="B171330" t="s">
        <v>123905</v>
      </c>
      <c r="C171330">
        <v>20210307</v>
      </c>
      <c r="D171330">
        <v>464</v>
      </c>
      <c r="E171330">
        <v>43126</v>
      </c>
      <c r="F171330">
        <v>3</v>
      </c>
      <c r="G171330" t="s">
        <v>124001</v>
      </c>
      <c r="H171330" t="b">
        <v>1</v>
      </c>
    </row>
    <row r="171331" spans="1:8" x14ac:dyDescent="0.3">
      <c r="A171331">
        <v>140610</v>
      </c>
      <c r="B171331" t="s">
        <v>123905</v>
      </c>
      <c r="C171331">
        <v>20210307</v>
      </c>
      <c r="D171331">
        <v>464</v>
      </c>
      <c r="E171331">
        <v>43126</v>
      </c>
      <c r="F171331">
        <v>4</v>
      </c>
      <c r="G171331" t="s">
        <v>125007</v>
      </c>
      <c r="H171331" t="b">
        <v>0</v>
      </c>
    </row>
    <row r="171332" spans="1:8" x14ac:dyDescent="0.3">
      <c r="A171332">
        <v>140610</v>
      </c>
      <c r="B171332" t="s">
        <v>123905</v>
      </c>
      <c r="C171332">
        <v>20210307</v>
      </c>
      <c r="D171332">
        <v>464</v>
      </c>
      <c r="E171332">
        <v>43127</v>
      </c>
      <c r="F171332">
        <v>1</v>
      </c>
      <c r="G171332" t="s">
        <v>125008</v>
      </c>
      <c r="H171332" t="b">
        <v>0</v>
      </c>
    </row>
    <row r="171333" spans="1:8" x14ac:dyDescent="0.3">
      <c r="A171333">
        <v>140610</v>
      </c>
      <c r="B171333" t="s">
        <v>123905</v>
      </c>
      <c r="C171333">
        <v>20210307</v>
      </c>
      <c r="D171333">
        <v>464</v>
      </c>
      <c r="E171333">
        <v>43127</v>
      </c>
      <c r="F171333">
        <v>2</v>
      </c>
      <c r="G171333" t="s">
        <v>125009</v>
      </c>
      <c r="H171333" t="b">
        <v>0</v>
      </c>
    </row>
    <row r="171334" spans="1:8" x14ac:dyDescent="0.3">
      <c r="A171334">
        <v>140610</v>
      </c>
      <c r="B171334" t="s">
        <v>123905</v>
      </c>
      <c r="C171334">
        <v>20210307</v>
      </c>
      <c r="D171334">
        <v>464</v>
      </c>
      <c r="E171334">
        <v>43127</v>
      </c>
      <c r="F171334">
        <v>3</v>
      </c>
      <c r="G171334" t="s">
        <v>125010</v>
      </c>
      <c r="H171334" t="b">
        <v>0</v>
      </c>
    </row>
    <row r="171335" spans="1:8" x14ac:dyDescent="0.3">
      <c r="A171335">
        <v>140610</v>
      </c>
      <c r="B171335" t="s">
        <v>123905</v>
      </c>
      <c r="C171335">
        <v>20210307</v>
      </c>
      <c r="D171335">
        <v>464</v>
      </c>
      <c r="E171335">
        <v>43127</v>
      </c>
      <c r="F171335">
        <v>4</v>
      </c>
      <c r="G171335" t="s">
        <v>125011</v>
      </c>
      <c r="H171335" t="b">
        <v>1</v>
      </c>
    </row>
    <row r="171336" spans="1:8" x14ac:dyDescent="0.3">
      <c r="A171336">
        <v>140610</v>
      </c>
      <c r="B171336" t="s">
        <v>123905</v>
      </c>
      <c r="C171336">
        <v>20210307</v>
      </c>
      <c r="D171336">
        <v>464</v>
      </c>
      <c r="E171336">
        <v>43128</v>
      </c>
      <c r="F171336">
        <v>1</v>
      </c>
      <c r="G171336" t="s">
        <v>125012</v>
      </c>
      <c r="H171336" t="b">
        <v>1</v>
      </c>
    </row>
    <row r="171337" spans="1:8" x14ac:dyDescent="0.3">
      <c r="A171337">
        <v>140610</v>
      </c>
      <c r="B171337" t="s">
        <v>123905</v>
      </c>
      <c r="C171337">
        <v>20210307</v>
      </c>
      <c r="D171337">
        <v>464</v>
      </c>
      <c r="E171337">
        <v>43128</v>
      </c>
      <c r="F171337">
        <v>2</v>
      </c>
      <c r="G171337" t="s">
        <v>125013</v>
      </c>
      <c r="H171337" t="b">
        <v>0</v>
      </c>
    </row>
    <row r="171338" spans="1:8" x14ac:dyDescent="0.3">
      <c r="A171338">
        <v>140610</v>
      </c>
      <c r="B171338" t="s">
        <v>123905</v>
      </c>
      <c r="C171338">
        <v>20210307</v>
      </c>
      <c r="D171338">
        <v>464</v>
      </c>
      <c r="E171338">
        <v>43128</v>
      </c>
      <c r="F171338">
        <v>3</v>
      </c>
      <c r="G171338" t="s">
        <v>125014</v>
      </c>
      <c r="H171338" t="b">
        <v>0</v>
      </c>
    </row>
    <row r="171339" spans="1:8" x14ac:dyDescent="0.3">
      <c r="A171339">
        <v>140610</v>
      </c>
      <c r="B171339" t="s">
        <v>123905</v>
      </c>
      <c r="C171339">
        <v>20210307</v>
      </c>
      <c r="D171339">
        <v>464</v>
      </c>
      <c r="E171339">
        <v>43128</v>
      </c>
      <c r="F171339">
        <v>4</v>
      </c>
      <c r="G171339" t="s">
        <v>125015</v>
      </c>
      <c r="H171339" t="b">
        <v>0</v>
      </c>
    </row>
    <row r="171340" spans="1:8" x14ac:dyDescent="0.3">
      <c r="A171340">
        <v>140610</v>
      </c>
      <c r="B171340" t="s">
        <v>123905</v>
      </c>
      <c r="C171340">
        <v>20210307</v>
      </c>
      <c r="D171340">
        <v>464</v>
      </c>
      <c r="E171340">
        <v>43129</v>
      </c>
      <c r="F171340">
        <v>1</v>
      </c>
      <c r="G171340" t="s">
        <v>124682</v>
      </c>
      <c r="H171340" t="b">
        <v>0</v>
      </c>
    </row>
    <row r="171341" spans="1:8" x14ac:dyDescent="0.3">
      <c r="A171341">
        <v>140610</v>
      </c>
      <c r="B171341" t="s">
        <v>123905</v>
      </c>
      <c r="C171341">
        <v>20210307</v>
      </c>
      <c r="D171341">
        <v>464</v>
      </c>
      <c r="E171341">
        <v>43129</v>
      </c>
      <c r="F171341">
        <v>2</v>
      </c>
      <c r="G171341" t="s">
        <v>125016</v>
      </c>
      <c r="H171341" t="b">
        <v>0</v>
      </c>
    </row>
    <row r="171342" spans="1:8" x14ac:dyDescent="0.3">
      <c r="A171342">
        <v>140610</v>
      </c>
      <c r="B171342" t="s">
        <v>123905</v>
      </c>
      <c r="C171342">
        <v>20210307</v>
      </c>
      <c r="D171342">
        <v>464</v>
      </c>
      <c r="E171342">
        <v>43129</v>
      </c>
      <c r="F171342">
        <v>3</v>
      </c>
      <c r="G171342" t="s">
        <v>125017</v>
      </c>
      <c r="H171342" t="b">
        <v>0</v>
      </c>
    </row>
    <row r="171343" spans="1:8" x14ac:dyDescent="0.3">
      <c r="A171343">
        <v>140610</v>
      </c>
      <c r="B171343" t="s">
        <v>123905</v>
      </c>
      <c r="C171343">
        <v>20210307</v>
      </c>
      <c r="D171343">
        <v>464</v>
      </c>
      <c r="E171343">
        <v>43129</v>
      </c>
      <c r="F171343">
        <v>4</v>
      </c>
      <c r="G171343" t="s">
        <v>125018</v>
      </c>
      <c r="H171343" t="b">
        <v>1</v>
      </c>
    </row>
    <row r="171344" spans="1:8" x14ac:dyDescent="0.3">
      <c r="A171344">
        <v>140610</v>
      </c>
      <c r="B171344" t="s">
        <v>123905</v>
      </c>
      <c r="C171344">
        <v>20210307</v>
      </c>
      <c r="D171344">
        <v>464</v>
      </c>
      <c r="E171344">
        <v>43130</v>
      </c>
      <c r="F171344">
        <v>1</v>
      </c>
      <c r="G171344" t="s">
        <v>61181</v>
      </c>
      <c r="H171344" t="b">
        <v>1</v>
      </c>
    </row>
    <row r="171345" spans="1:8" x14ac:dyDescent="0.3">
      <c r="A171345">
        <v>140610</v>
      </c>
      <c r="B171345" t="s">
        <v>123905</v>
      </c>
      <c r="C171345">
        <v>20210307</v>
      </c>
      <c r="D171345">
        <v>464</v>
      </c>
      <c r="E171345">
        <v>43130</v>
      </c>
      <c r="F171345">
        <v>2</v>
      </c>
      <c r="G171345" t="s">
        <v>28859</v>
      </c>
      <c r="H171345" t="b">
        <v>0</v>
      </c>
    </row>
    <row r="171346" spans="1:8" x14ac:dyDescent="0.3">
      <c r="A171346">
        <v>140610</v>
      </c>
      <c r="B171346" t="s">
        <v>123905</v>
      </c>
      <c r="C171346">
        <v>20210307</v>
      </c>
      <c r="D171346">
        <v>464</v>
      </c>
      <c r="E171346">
        <v>43130</v>
      </c>
      <c r="F171346">
        <v>3</v>
      </c>
      <c r="G171346" t="s">
        <v>61180</v>
      </c>
      <c r="H171346" t="b">
        <v>0</v>
      </c>
    </row>
    <row r="171347" spans="1:8" x14ac:dyDescent="0.3">
      <c r="A171347">
        <v>140610</v>
      </c>
      <c r="B171347" t="s">
        <v>123905</v>
      </c>
      <c r="C171347">
        <v>20210307</v>
      </c>
      <c r="D171347">
        <v>464</v>
      </c>
      <c r="E171347">
        <v>43130</v>
      </c>
      <c r="F171347">
        <v>4</v>
      </c>
      <c r="G171347" t="s">
        <v>28857</v>
      </c>
      <c r="H171347" t="b">
        <v>0</v>
      </c>
    </row>
    <row r="171348" spans="1:8" x14ac:dyDescent="0.3">
      <c r="A171348">
        <v>140610</v>
      </c>
      <c r="B171348" t="s">
        <v>123905</v>
      </c>
      <c r="C171348">
        <v>20210307</v>
      </c>
      <c r="D171348">
        <v>464</v>
      </c>
      <c r="E171348">
        <v>43131</v>
      </c>
      <c r="F171348">
        <v>1</v>
      </c>
      <c r="G171348" t="s">
        <v>67383</v>
      </c>
      <c r="H171348" t="b">
        <v>0</v>
      </c>
    </row>
    <row r="171349" spans="1:8" x14ac:dyDescent="0.3">
      <c r="A171349">
        <v>140610</v>
      </c>
      <c r="B171349" t="s">
        <v>123905</v>
      </c>
      <c r="C171349">
        <v>20210307</v>
      </c>
      <c r="D171349">
        <v>464</v>
      </c>
      <c r="E171349">
        <v>43131</v>
      </c>
      <c r="F171349">
        <v>2</v>
      </c>
      <c r="G171349" t="s">
        <v>124966</v>
      </c>
      <c r="H171349" t="b">
        <v>0</v>
      </c>
    </row>
    <row r="171350" spans="1:8" x14ac:dyDescent="0.3">
      <c r="A171350">
        <v>140610</v>
      </c>
      <c r="B171350" t="s">
        <v>123905</v>
      </c>
      <c r="C171350">
        <v>20210307</v>
      </c>
      <c r="D171350">
        <v>464</v>
      </c>
      <c r="E171350">
        <v>43131</v>
      </c>
      <c r="F171350">
        <v>3</v>
      </c>
      <c r="G171350" t="s">
        <v>125019</v>
      </c>
      <c r="H171350" t="b">
        <v>0</v>
      </c>
    </row>
    <row r="171351" spans="1:8" x14ac:dyDescent="0.3">
      <c r="A171351">
        <v>140610</v>
      </c>
      <c r="B171351" t="s">
        <v>123905</v>
      </c>
      <c r="C171351">
        <v>20210307</v>
      </c>
      <c r="D171351">
        <v>464</v>
      </c>
      <c r="E171351">
        <v>43131</v>
      </c>
      <c r="F171351">
        <v>4</v>
      </c>
      <c r="G171351" t="s">
        <v>125020</v>
      </c>
      <c r="H171351" t="b">
        <v>1</v>
      </c>
    </row>
    <row r="171352" spans="1:8" x14ac:dyDescent="0.3">
      <c r="A171352">
        <v>140610</v>
      </c>
      <c r="B171352" t="s">
        <v>123905</v>
      </c>
      <c r="C171352">
        <v>20210307</v>
      </c>
      <c r="D171352">
        <v>464</v>
      </c>
      <c r="E171352">
        <v>43132</v>
      </c>
      <c r="F171352">
        <v>1</v>
      </c>
      <c r="G171352" t="s">
        <v>124332</v>
      </c>
      <c r="H171352" t="b">
        <v>1</v>
      </c>
    </row>
    <row r="171353" spans="1:8" x14ac:dyDescent="0.3">
      <c r="A171353">
        <v>140610</v>
      </c>
      <c r="B171353" t="s">
        <v>123905</v>
      </c>
      <c r="C171353">
        <v>20210307</v>
      </c>
      <c r="D171353">
        <v>464</v>
      </c>
      <c r="E171353">
        <v>43132</v>
      </c>
      <c r="F171353">
        <v>2</v>
      </c>
      <c r="G171353" t="s">
        <v>123986</v>
      </c>
      <c r="H171353" t="b">
        <v>0</v>
      </c>
    </row>
    <row r="171354" spans="1:8" x14ac:dyDescent="0.3">
      <c r="A171354">
        <v>140610</v>
      </c>
      <c r="B171354" t="s">
        <v>123905</v>
      </c>
      <c r="C171354">
        <v>20210307</v>
      </c>
      <c r="D171354">
        <v>464</v>
      </c>
      <c r="E171354">
        <v>43132</v>
      </c>
      <c r="F171354">
        <v>3</v>
      </c>
      <c r="G171354" t="s">
        <v>124659</v>
      </c>
      <c r="H171354" t="b">
        <v>0</v>
      </c>
    </row>
    <row r="171355" spans="1:8" x14ac:dyDescent="0.3">
      <c r="A171355">
        <v>140610</v>
      </c>
      <c r="B171355" t="s">
        <v>123905</v>
      </c>
      <c r="C171355">
        <v>20210307</v>
      </c>
      <c r="D171355">
        <v>464</v>
      </c>
      <c r="E171355">
        <v>43132</v>
      </c>
      <c r="F171355">
        <v>4</v>
      </c>
      <c r="G171355" t="s">
        <v>124001</v>
      </c>
      <c r="H171355" t="b">
        <v>0</v>
      </c>
    </row>
    <row r="171356" spans="1:8" x14ac:dyDescent="0.3">
      <c r="A171356">
        <v>140610</v>
      </c>
      <c r="B171356" t="s">
        <v>123905</v>
      </c>
      <c r="C171356">
        <v>20210307</v>
      </c>
      <c r="D171356">
        <v>464</v>
      </c>
      <c r="E171356">
        <v>43133</v>
      </c>
      <c r="F171356">
        <v>1</v>
      </c>
      <c r="G171356" t="s">
        <v>125021</v>
      </c>
      <c r="H171356" t="b">
        <v>1</v>
      </c>
    </row>
    <row r="171357" spans="1:8" x14ac:dyDescent="0.3">
      <c r="A171357">
        <v>140610</v>
      </c>
      <c r="B171357" t="s">
        <v>123905</v>
      </c>
      <c r="C171357">
        <v>20210307</v>
      </c>
      <c r="D171357">
        <v>464</v>
      </c>
      <c r="E171357">
        <v>43133</v>
      </c>
      <c r="F171357">
        <v>2</v>
      </c>
      <c r="G171357" t="s">
        <v>125022</v>
      </c>
      <c r="H171357" t="b">
        <v>0</v>
      </c>
    </row>
    <row r="171358" spans="1:8" x14ac:dyDescent="0.3">
      <c r="A171358">
        <v>140610</v>
      </c>
      <c r="B171358" t="s">
        <v>123905</v>
      </c>
      <c r="C171358">
        <v>20210307</v>
      </c>
      <c r="D171358">
        <v>464</v>
      </c>
      <c r="E171358">
        <v>43133</v>
      </c>
      <c r="F171358">
        <v>3</v>
      </c>
      <c r="G171358" t="s">
        <v>125023</v>
      </c>
      <c r="H171358" t="b">
        <v>0</v>
      </c>
    </row>
    <row r="171359" spans="1:8" x14ac:dyDescent="0.3">
      <c r="A171359">
        <v>140610</v>
      </c>
      <c r="B171359" t="s">
        <v>123905</v>
      </c>
      <c r="C171359">
        <v>20210307</v>
      </c>
      <c r="D171359">
        <v>464</v>
      </c>
      <c r="E171359">
        <v>43133</v>
      </c>
      <c r="F171359">
        <v>4</v>
      </c>
      <c r="G171359" t="s">
        <v>125024</v>
      </c>
      <c r="H171359" t="b">
        <v>0</v>
      </c>
    </row>
    <row r="171360" spans="1:8" x14ac:dyDescent="0.3">
      <c r="A171360">
        <v>140610</v>
      </c>
      <c r="B171360" t="s">
        <v>123905</v>
      </c>
      <c r="C171360">
        <v>20210307</v>
      </c>
      <c r="D171360">
        <v>464</v>
      </c>
      <c r="E171360">
        <v>43134</v>
      </c>
      <c r="F171360">
        <v>1</v>
      </c>
      <c r="G171360" t="s">
        <v>125025</v>
      </c>
      <c r="H171360" t="b">
        <v>0</v>
      </c>
    </row>
    <row r="171361" spans="1:8" x14ac:dyDescent="0.3">
      <c r="A171361">
        <v>140610</v>
      </c>
      <c r="B171361" t="s">
        <v>123905</v>
      </c>
      <c r="C171361">
        <v>20210307</v>
      </c>
      <c r="D171361">
        <v>464</v>
      </c>
      <c r="E171361">
        <v>43134</v>
      </c>
      <c r="F171361">
        <v>2</v>
      </c>
      <c r="G171361" t="s">
        <v>125026</v>
      </c>
      <c r="H171361" t="b">
        <v>1</v>
      </c>
    </row>
    <row r="171362" spans="1:8" x14ac:dyDescent="0.3">
      <c r="A171362">
        <v>140610</v>
      </c>
      <c r="B171362" t="s">
        <v>123905</v>
      </c>
      <c r="C171362">
        <v>20210307</v>
      </c>
      <c r="D171362">
        <v>464</v>
      </c>
      <c r="E171362">
        <v>43134</v>
      </c>
      <c r="F171362">
        <v>3</v>
      </c>
      <c r="G171362" t="s">
        <v>125027</v>
      </c>
      <c r="H171362" t="b">
        <v>0</v>
      </c>
    </row>
    <row r="171363" spans="1:8" x14ac:dyDescent="0.3">
      <c r="A171363">
        <v>140610</v>
      </c>
      <c r="B171363" t="s">
        <v>123905</v>
      </c>
      <c r="C171363">
        <v>20210307</v>
      </c>
      <c r="D171363">
        <v>464</v>
      </c>
      <c r="E171363">
        <v>43134</v>
      </c>
      <c r="F171363">
        <v>4</v>
      </c>
      <c r="G171363" t="s">
        <v>125028</v>
      </c>
      <c r="H171363" t="b">
        <v>0</v>
      </c>
    </row>
    <row r="171364" spans="1:8" x14ac:dyDescent="0.3">
      <c r="A171364">
        <v>140610</v>
      </c>
      <c r="B171364" t="s">
        <v>123905</v>
      </c>
      <c r="C171364">
        <v>20210307</v>
      </c>
      <c r="D171364">
        <v>464</v>
      </c>
      <c r="E171364">
        <v>43135</v>
      </c>
      <c r="F171364">
        <v>1</v>
      </c>
      <c r="G171364" t="s">
        <v>125029</v>
      </c>
      <c r="H171364" t="b">
        <v>0</v>
      </c>
    </row>
    <row r="171365" spans="1:8" x14ac:dyDescent="0.3">
      <c r="A171365">
        <v>140610</v>
      </c>
      <c r="B171365" t="s">
        <v>123905</v>
      </c>
      <c r="C171365">
        <v>20210307</v>
      </c>
      <c r="D171365">
        <v>464</v>
      </c>
      <c r="E171365">
        <v>43135</v>
      </c>
      <c r="F171365">
        <v>2</v>
      </c>
      <c r="G171365" t="s">
        <v>125030</v>
      </c>
      <c r="H171365" t="b">
        <v>1</v>
      </c>
    </row>
    <row r="171366" spans="1:8" x14ac:dyDescent="0.3">
      <c r="A171366">
        <v>140610</v>
      </c>
      <c r="B171366" t="s">
        <v>123905</v>
      </c>
      <c r="C171366">
        <v>20210307</v>
      </c>
      <c r="D171366">
        <v>464</v>
      </c>
      <c r="E171366">
        <v>43135</v>
      </c>
      <c r="F171366">
        <v>3</v>
      </c>
      <c r="G171366" t="s">
        <v>39331</v>
      </c>
      <c r="H171366" t="b">
        <v>0</v>
      </c>
    </row>
    <row r="171367" spans="1:8" x14ac:dyDescent="0.3">
      <c r="A171367">
        <v>140610</v>
      </c>
      <c r="B171367" t="s">
        <v>123905</v>
      </c>
      <c r="C171367">
        <v>20210307</v>
      </c>
      <c r="D171367">
        <v>464</v>
      </c>
      <c r="E171367">
        <v>43135</v>
      </c>
      <c r="F171367">
        <v>4</v>
      </c>
      <c r="G171367" t="s">
        <v>125031</v>
      </c>
      <c r="H171367" t="b">
        <v>0</v>
      </c>
    </row>
    <row r="171368" spans="1:8" x14ac:dyDescent="0.3">
      <c r="A171368">
        <v>140610</v>
      </c>
      <c r="B171368" t="s">
        <v>123905</v>
      </c>
      <c r="C171368">
        <v>20210307</v>
      </c>
      <c r="D171368">
        <v>464</v>
      </c>
      <c r="E171368">
        <v>43136</v>
      </c>
      <c r="F171368">
        <v>1</v>
      </c>
      <c r="G171368" t="s">
        <v>125032</v>
      </c>
      <c r="H171368" t="b">
        <v>0</v>
      </c>
    </row>
    <row r="171369" spans="1:8" x14ac:dyDescent="0.3">
      <c r="A171369">
        <v>140610</v>
      </c>
      <c r="B171369" t="s">
        <v>123905</v>
      </c>
      <c r="C171369">
        <v>20210307</v>
      </c>
      <c r="D171369">
        <v>464</v>
      </c>
      <c r="E171369">
        <v>43136</v>
      </c>
      <c r="F171369">
        <v>2</v>
      </c>
      <c r="G171369" t="s">
        <v>125033</v>
      </c>
      <c r="H171369" t="b">
        <v>1</v>
      </c>
    </row>
    <row r="171370" spans="1:8" x14ac:dyDescent="0.3">
      <c r="A171370">
        <v>140610</v>
      </c>
      <c r="B171370" t="s">
        <v>123905</v>
      </c>
      <c r="C171370">
        <v>20210307</v>
      </c>
      <c r="D171370">
        <v>464</v>
      </c>
      <c r="E171370">
        <v>43136</v>
      </c>
      <c r="F171370">
        <v>3</v>
      </c>
      <c r="G171370" t="s">
        <v>125034</v>
      </c>
      <c r="H171370" t="b">
        <v>0</v>
      </c>
    </row>
    <row r="171371" spans="1:8" x14ac:dyDescent="0.3">
      <c r="A171371">
        <v>140610</v>
      </c>
      <c r="B171371" t="s">
        <v>123905</v>
      </c>
      <c r="C171371">
        <v>20210307</v>
      </c>
      <c r="D171371">
        <v>464</v>
      </c>
      <c r="E171371">
        <v>43136</v>
      </c>
      <c r="F171371">
        <v>4</v>
      </c>
      <c r="G171371" t="s">
        <v>125035</v>
      </c>
      <c r="H171371" t="b">
        <v>0</v>
      </c>
    </row>
    <row r="171372" spans="1:8" x14ac:dyDescent="0.3">
      <c r="A171372">
        <v>140610</v>
      </c>
      <c r="B171372" t="s">
        <v>123905</v>
      </c>
      <c r="C171372">
        <v>20210307</v>
      </c>
      <c r="D171372">
        <v>464</v>
      </c>
      <c r="E171372">
        <v>43137</v>
      </c>
      <c r="F171372">
        <v>1</v>
      </c>
      <c r="G171372" t="s">
        <v>125036</v>
      </c>
      <c r="H171372" t="b">
        <v>0</v>
      </c>
    </row>
    <row r="171373" spans="1:8" x14ac:dyDescent="0.3">
      <c r="A171373">
        <v>140610</v>
      </c>
      <c r="B171373" t="s">
        <v>123905</v>
      </c>
      <c r="C171373">
        <v>20210307</v>
      </c>
      <c r="D171373">
        <v>464</v>
      </c>
      <c r="E171373">
        <v>43137</v>
      </c>
      <c r="F171373">
        <v>2</v>
      </c>
      <c r="G171373" t="s">
        <v>71118</v>
      </c>
      <c r="H171373" t="b">
        <v>1</v>
      </c>
    </row>
    <row r="171374" spans="1:8" x14ac:dyDescent="0.3">
      <c r="A171374">
        <v>140610</v>
      </c>
      <c r="B171374" t="s">
        <v>123905</v>
      </c>
      <c r="C171374">
        <v>20210307</v>
      </c>
      <c r="D171374">
        <v>464</v>
      </c>
      <c r="E171374">
        <v>43137</v>
      </c>
      <c r="F171374">
        <v>3</v>
      </c>
      <c r="G171374" t="s">
        <v>125037</v>
      </c>
      <c r="H171374" t="b">
        <v>0</v>
      </c>
    </row>
    <row r="171375" spans="1:8" x14ac:dyDescent="0.3">
      <c r="A171375">
        <v>140610</v>
      </c>
      <c r="B171375" t="s">
        <v>123905</v>
      </c>
      <c r="C171375">
        <v>20210307</v>
      </c>
      <c r="D171375">
        <v>464</v>
      </c>
      <c r="E171375">
        <v>43137</v>
      </c>
      <c r="F171375">
        <v>4</v>
      </c>
      <c r="G171375" t="s">
        <v>125038</v>
      </c>
      <c r="H171375" t="b">
        <v>0</v>
      </c>
    </row>
    <row r="171376" spans="1:8" x14ac:dyDescent="0.3">
      <c r="A171376">
        <v>140610</v>
      </c>
      <c r="B171376" t="s">
        <v>123905</v>
      </c>
      <c r="C171376">
        <v>20210307</v>
      </c>
      <c r="D171376">
        <v>464</v>
      </c>
      <c r="E171376">
        <v>43138</v>
      </c>
      <c r="F171376">
        <v>1</v>
      </c>
      <c r="G171376" t="s">
        <v>125039</v>
      </c>
      <c r="H171376" t="b">
        <v>0</v>
      </c>
    </row>
    <row r="171377" spans="1:8" x14ac:dyDescent="0.3">
      <c r="A171377">
        <v>140610</v>
      </c>
      <c r="B171377" t="s">
        <v>123905</v>
      </c>
      <c r="C171377">
        <v>20210307</v>
      </c>
      <c r="D171377">
        <v>464</v>
      </c>
      <c r="E171377">
        <v>43138</v>
      </c>
      <c r="F171377">
        <v>2</v>
      </c>
      <c r="G171377" t="s">
        <v>125040</v>
      </c>
      <c r="H171377" t="b">
        <v>0</v>
      </c>
    </row>
    <row r="171378" spans="1:8" x14ac:dyDescent="0.3">
      <c r="A171378">
        <v>140610</v>
      </c>
      <c r="B171378" t="s">
        <v>123905</v>
      </c>
      <c r="C171378">
        <v>20210307</v>
      </c>
      <c r="D171378">
        <v>464</v>
      </c>
      <c r="E171378">
        <v>43138</v>
      </c>
      <c r="F171378">
        <v>3</v>
      </c>
      <c r="G171378" t="s">
        <v>125041</v>
      </c>
      <c r="H171378" t="b">
        <v>1</v>
      </c>
    </row>
    <row r="171379" spans="1:8" x14ac:dyDescent="0.3">
      <c r="A171379">
        <v>140610</v>
      </c>
      <c r="B171379" t="s">
        <v>123905</v>
      </c>
      <c r="C171379">
        <v>20210307</v>
      </c>
      <c r="D171379">
        <v>464</v>
      </c>
      <c r="E171379">
        <v>43138</v>
      </c>
      <c r="F171379">
        <v>4</v>
      </c>
      <c r="G171379" t="s">
        <v>125042</v>
      </c>
      <c r="H171379" t="b">
        <v>0</v>
      </c>
    </row>
    <row r="171380" spans="1:8" x14ac:dyDescent="0.3">
      <c r="A171380">
        <v>140610</v>
      </c>
      <c r="B171380" t="s">
        <v>123905</v>
      </c>
      <c r="C171380">
        <v>20210307</v>
      </c>
      <c r="D171380">
        <v>464</v>
      </c>
      <c r="E171380">
        <v>43139</v>
      </c>
      <c r="F171380">
        <v>1</v>
      </c>
      <c r="G171380" t="s">
        <v>125043</v>
      </c>
      <c r="H171380" t="b">
        <v>0</v>
      </c>
    </row>
    <row r="171381" spans="1:8" x14ac:dyDescent="0.3">
      <c r="A171381">
        <v>140610</v>
      </c>
      <c r="B171381" t="s">
        <v>123905</v>
      </c>
      <c r="C171381">
        <v>20210307</v>
      </c>
      <c r="D171381">
        <v>464</v>
      </c>
      <c r="E171381">
        <v>43139</v>
      </c>
      <c r="F171381">
        <v>2</v>
      </c>
      <c r="G171381" t="s">
        <v>125044</v>
      </c>
      <c r="H171381" t="b">
        <v>0</v>
      </c>
    </row>
    <row r="171382" spans="1:8" x14ac:dyDescent="0.3">
      <c r="A171382">
        <v>140610</v>
      </c>
      <c r="B171382" t="s">
        <v>123905</v>
      </c>
      <c r="C171382">
        <v>20210307</v>
      </c>
      <c r="D171382">
        <v>464</v>
      </c>
      <c r="E171382">
        <v>43139</v>
      </c>
      <c r="F171382">
        <v>3</v>
      </c>
      <c r="G171382" t="s">
        <v>125045</v>
      </c>
      <c r="H171382" t="b">
        <v>0</v>
      </c>
    </row>
    <row r="171383" spans="1:8" x14ac:dyDescent="0.3">
      <c r="A171383">
        <v>140610</v>
      </c>
      <c r="B171383" t="s">
        <v>123905</v>
      </c>
      <c r="C171383">
        <v>20210307</v>
      </c>
      <c r="D171383">
        <v>464</v>
      </c>
      <c r="E171383">
        <v>43139</v>
      </c>
      <c r="F171383">
        <v>4</v>
      </c>
      <c r="G171383" t="s">
        <v>125046</v>
      </c>
      <c r="H171383" t="b">
        <v>1</v>
      </c>
    </row>
    <row r="171384" spans="1:8" x14ac:dyDescent="0.3">
      <c r="A171384">
        <v>140610</v>
      </c>
      <c r="B171384" t="s">
        <v>123905</v>
      </c>
      <c r="C171384">
        <v>20210307</v>
      </c>
      <c r="D171384">
        <v>464</v>
      </c>
      <c r="E171384">
        <v>43140</v>
      </c>
      <c r="F171384">
        <v>1</v>
      </c>
      <c r="G171384" t="s">
        <v>125047</v>
      </c>
      <c r="H171384" t="b">
        <v>1</v>
      </c>
    </row>
    <row r="171385" spans="1:8" x14ac:dyDescent="0.3">
      <c r="A171385">
        <v>140610</v>
      </c>
      <c r="B171385" t="s">
        <v>123905</v>
      </c>
      <c r="C171385">
        <v>20210307</v>
      </c>
      <c r="D171385">
        <v>464</v>
      </c>
      <c r="E171385">
        <v>43140</v>
      </c>
      <c r="F171385">
        <v>2</v>
      </c>
      <c r="G171385" t="s">
        <v>125048</v>
      </c>
      <c r="H171385" t="b">
        <v>0</v>
      </c>
    </row>
    <row r="171386" spans="1:8" x14ac:dyDescent="0.3">
      <c r="A171386">
        <v>140610</v>
      </c>
      <c r="B171386" t="s">
        <v>123905</v>
      </c>
      <c r="C171386">
        <v>20210307</v>
      </c>
      <c r="D171386">
        <v>464</v>
      </c>
      <c r="E171386">
        <v>43140</v>
      </c>
      <c r="F171386">
        <v>3</v>
      </c>
      <c r="G171386" t="s">
        <v>125049</v>
      </c>
      <c r="H171386" t="b">
        <v>0</v>
      </c>
    </row>
    <row r="171387" spans="1:8" x14ac:dyDescent="0.3">
      <c r="A171387">
        <v>140610</v>
      </c>
      <c r="B171387" t="s">
        <v>123905</v>
      </c>
      <c r="C171387">
        <v>20210307</v>
      </c>
      <c r="D171387">
        <v>464</v>
      </c>
      <c r="E171387">
        <v>43140</v>
      </c>
      <c r="F171387">
        <v>4</v>
      </c>
      <c r="G171387" t="s">
        <v>125050</v>
      </c>
      <c r="H171387" t="b">
        <v>0</v>
      </c>
    </row>
    <row r="171388" spans="1:8" x14ac:dyDescent="0.3">
      <c r="A171388">
        <v>140610</v>
      </c>
      <c r="B171388" t="s">
        <v>123905</v>
      </c>
      <c r="C171388">
        <v>20210307</v>
      </c>
      <c r="D171388">
        <v>464</v>
      </c>
      <c r="E171388">
        <v>43141</v>
      </c>
      <c r="F171388">
        <v>1</v>
      </c>
      <c r="G171388" t="s">
        <v>125051</v>
      </c>
      <c r="H171388" t="b">
        <v>1</v>
      </c>
    </row>
    <row r="171389" spans="1:8" x14ac:dyDescent="0.3">
      <c r="A171389">
        <v>140610</v>
      </c>
      <c r="B171389" t="s">
        <v>123905</v>
      </c>
      <c r="C171389">
        <v>20210307</v>
      </c>
      <c r="D171389">
        <v>464</v>
      </c>
      <c r="E171389">
        <v>43141</v>
      </c>
      <c r="F171389">
        <v>2</v>
      </c>
      <c r="G171389" t="s">
        <v>125052</v>
      </c>
      <c r="H171389" t="b">
        <v>0</v>
      </c>
    </row>
    <row r="171390" spans="1:8" x14ac:dyDescent="0.3">
      <c r="A171390">
        <v>140610</v>
      </c>
      <c r="B171390" t="s">
        <v>123905</v>
      </c>
      <c r="C171390">
        <v>20210307</v>
      </c>
      <c r="D171390">
        <v>464</v>
      </c>
      <c r="E171390">
        <v>43141</v>
      </c>
      <c r="F171390">
        <v>3</v>
      </c>
      <c r="G171390" t="s">
        <v>125053</v>
      </c>
      <c r="H171390" t="b">
        <v>0</v>
      </c>
    </row>
    <row r="171391" spans="1:8" x14ac:dyDescent="0.3">
      <c r="A171391">
        <v>140610</v>
      </c>
      <c r="B171391" t="s">
        <v>123905</v>
      </c>
      <c r="C171391">
        <v>20210307</v>
      </c>
      <c r="D171391">
        <v>464</v>
      </c>
      <c r="E171391">
        <v>43141</v>
      </c>
      <c r="F171391">
        <v>4</v>
      </c>
      <c r="G171391" t="s">
        <v>125054</v>
      </c>
      <c r="H171391" t="b">
        <v>0</v>
      </c>
    </row>
    <row r="171392" spans="1:8" x14ac:dyDescent="0.3">
      <c r="A171392">
        <v>140610</v>
      </c>
      <c r="B171392" t="s">
        <v>123905</v>
      </c>
      <c r="C171392">
        <v>20210307</v>
      </c>
      <c r="D171392">
        <v>464</v>
      </c>
      <c r="E171392">
        <v>43142</v>
      </c>
      <c r="F171392">
        <v>1</v>
      </c>
      <c r="G171392" t="s">
        <v>125055</v>
      </c>
      <c r="H171392" t="b">
        <v>0</v>
      </c>
    </row>
    <row r="171393" spans="1:8" x14ac:dyDescent="0.3">
      <c r="A171393">
        <v>140610</v>
      </c>
      <c r="B171393" t="s">
        <v>123905</v>
      </c>
      <c r="C171393">
        <v>20210307</v>
      </c>
      <c r="D171393">
        <v>464</v>
      </c>
      <c r="E171393">
        <v>43142</v>
      </c>
      <c r="F171393">
        <v>2</v>
      </c>
      <c r="G171393" t="s">
        <v>125056</v>
      </c>
      <c r="H171393" t="b">
        <v>0</v>
      </c>
    </row>
    <row r="171394" spans="1:8" x14ac:dyDescent="0.3">
      <c r="A171394">
        <v>140610</v>
      </c>
      <c r="B171394" t="s">
        <v>123905</v>
      </c>
      <c r="C171394">
        <v>20210307</v>
      </c>
      <c r="D171394">
        <v>464</v>
      </c>
      <c r="E171394">
        <v>43142</v>
      </c>
      <c r="F171394">
        <v>3</v>
      </c>
      <c r="G171394" t="s">
        <v>125057</v>
      </c>
      <c r="H171394" t="b">
        <v>0</v>
      </c>
    </row>
    <row r="171395" spans="1:8" x14ac:dyDescent="0.3">
      <c r="A171395">
        <v>140610</v>
      </c>
      <c r="B171395" t="s">
        <v>123905</v>
      </c>
      <c r="C171395">
        <v>20210307</v>
      </c>
      <c r="D171395">
        <v>464</v>
      </c>
      <c r="E171395">
        <v>43142</v>
      </c>
      <c r="F171395">
        <v>4</v>
      </c>
      <c r="G171395" t="s">
        <v>125058</v>
      </c>
      <c r="H171395" t="b">
        <v>1</v>
      </c>
    </row>
    <row r="171396" spans="1:8" x14ac:dyDescent="0.3">
      <c r="A171396">
        <v>140610</v>
      </c>
      <c r="B171396" t="s">
        <v>123905</v>
      </c>
      <c r="C171396">
        <v>20210307</v>
      </c>
      <c r="D171396">
        <v>464</v>
      </c>
      <c r="E171396">
        <v>43143</v>
      </c>
      <c r="F171396">
        <v>1</v>
      </c>
      <c r="G171396" t="s">
        <v>26375</v>
      </c>
      <c r="H171396" t="b">
        <v>0</v>
      </c>
    </row>
    <row r="171397" spans="1:8" x14ac:dyDescent="0.3">
      <c r="A171397">
        <v>140610</v>
      </c>
      <c r="B171397" t="s">
        <v>123905</v>
      </c>
      <c r="C171397">
        <v>20210307</v>
      </c>
      <c r="D171397">
        <v>464</v>
      </c>
      <c r="E171397">
        <v>43143</v>
      </c>
      <c r="F171397">
        <v>2</v>
      </c>
      <c r="G171397" t="s">
        <v>125059</v>
      </c>
      <c r="H171397" t="b">
        <v>1</v>
      </c>
    </row>
    <row r="171398" spans="1:8" x14ac:dyDescent="0.3">
      <c r="A171398">
        <v>140610</v>
      </c>
      <c r="B171398" t="s">
        <v>123905</v>
      </c>
      <c r="C171398">
        <v>20210307</v>
      </c>
      <c r="D171398">
        <v>464</v>
      </c>
      <c r="E171398">
        <v>43143</v>
      </c>
      <c r="F171398">
        <v>3</v>
      </c>
      <c r="G171398" t="s">
        <v>125060</v>
      </c>
      <c r="H171398" t="b">
        <v>0</v>
      </c>
    </row>
    <row r="171399" spans="1:8" x14ac:dyDescent="0.3">
      <c r="A171399">
        <v>140610</v>
      </c>
      <c r="B171399" t="s">
        <v>123905</v>
      </c>
      <c r="C171399">
        <v>20210307</v>
      </c>
      <c r="D171399">
        <v>464</v>
      </c>
      <c r="E171399">
        <v>43143</v>
      </c>
      <c r="F171399">
        <v>4</v>
      </c>
      <c r="G171399" t="s">
        <v>125061</v>
      </c>
      <c r="H171399" t="b">
        <v>0</v>
      </c>
    </row>
    <row r="171400" spans="1:8" x14ac:dyDescent="0.3">
      <c r="A171400">
        <v>140610</v>
      </c>
      <c r="B171400" t="s">
        <v>123905</v>
      </c>
      <c r="C171400">
        <v>20210307</v>
      </c>
      <c r="D171400">
        <v>464</v>
      </c>
      <c r="E171400">
        <v>43144</v>
      </c>
      <c r="F171400">
        <v>1</v>
      </c>
      <c r="G171400" t="s">
        <v>53393</v>
      </c>
      <c r="H171400" t="b">
        <v>0</v>
      </c>
    </row>
    <row r="171401" spans="1:8" x14ac:dyDescent="0.3">
      <c r="A171401">
        <v>140610</v>
      </c>
      <c r="B171401" t="s">
        <v>123905</v>
      </c>
      <c r="C171401">
        <v>20210307</v>
      </c>
      <c r="D171401">
        <v>464</v>
      </c>
      <c r="E171401">
        <v>43144</v>
      </c>
      <c r="F171401">
        <v>2</v>
      </c>
      <c r="G171401" t="s">
        <v>38624</v>
      </c>
      <c r="H171401" t="b">
        <v>0</v>
      </c>
    </row>
    <row r="171402" spans="1:8" x14ac:dyDescent="0.3">
      <c r="A171402">
        <v>140610</v>
      </c>
      <c r="B171402" t="s">
        <v>123905</v>
      </c>
      <c r="C171402">
        <v>20210307</v>
      </c>
      <c r="D171402">
        <v>464</v>
      </c>
      <c r="E171402">
        <v>43144</v>
      </c>
      <c r="F171402">
        <v>3</v>
      </c>
      <c r="G171402" t="s">
        <v>87379</v>
      </c>
      <c r="H171402" t="b">
        <v>1</v>
      </c>
    </row>
    <row r="171403" spans="1:8" x14ac:dyDescent="0.3">
      <c r="A171403">
        <v>140610</v>
      </c>
      <c r="B171403" t="s">
        <v>123905</v>
      </c>
      <c r="C171403">
        <v>20210307</v>
      </c>
      <c r="D171403">
        <v>464</v>
      </c>
      <c r="E171403">
        <v>43144</v>
      </c>
      <c r="F171403">
        <v>4</v>
      </c>
      <c r="G171403" t="s">
        <v>30940</v>
      </c>
      <c r="H171403" t="b">
        <v>0</v>
      </c>
    </row>
    <row r="171404" spans="1:8" x14ac:dyDescent="0.3">
      <c r="A171404">
        <v>140610</v>
      </c>
      <c r="B171404" t="s">
        <v>123905</v>
      </c>
      <c r="C171404">
        <v>20210307</v>
      </c>
      <c r="D171404">
        <v>464</v>
      </c>
      <c r="E171404">
        <v>43145</v>
      </c>
      <c r="F171404">
        <v>1</v>
      </c>
      <c r="G171404" t="s">
        <v>71333</v>
      </c>
      <c r="H171404" t="b">
        <v>1</v>
      </c>
    </row>
    <row r="171405" spans="1:8" x14ac:dyDescent="0.3">
      <c r="A171405">
        <v>140610</v>
      </c>
      <c r="B171405" t="s">
        <v>123905</v>
      </c>
      <c r="C171405">
        <v>20210307</v>
      </c>
      <c r="D171405">
        <v>464</v>
      </c>
      <c r="E171405">
        <v>43145</v>
      </c>
      <c r="F171405">
        <v>2</v>
      </c>
      <c r="G171405" t="s">
        <v>71334</v>
      </c>
      <c r="H171405" t="b">
        <v>0</v>
      </c>
    </row>
    <row r="171406" spans="1:8" x14ac:dyDescent="0.3">
      <c r="A171406">
        <v>140610</v>
      </c>
      <c r="B171406" t="s">
        <v>123905</v>
      </c>
      <c r="C171406">
        <v>20210307</v>
      </c>
      <c r="D171406">
        <v>464</v>
      </c>
      <c r="E171406">
        <v>43145</v>
      </c>
      <c r="F171406">
        <v>3</v>
      </c>
      <c r="G171406" t="s">
        <v>71124</v>
      </c>
      <c r="H171406" t="b">
        <v>0</v>
      </c>
    </row>
    <row r="171407" spans="1:8" x14ac:dyDescent="0.3">
      <c r="A171407">
        <v>140610</v>
      </c>
      <c r="B171407" t="s">
        <v>123905</v>
      </c>
      <c r="C171407">
        <v>20210307</v>
      </c>
      <c r="D171407">
        <v>464</v>
      </c>
      <c r="E171407">
        <v>43145</v>
      </c>
      <c r="F171407">
        <v>4</v>
      </c>
      <c r="G171407" t="s">
        <v>71126</v>
      </c>
      <c r="H171407" t="b">
        <v>0</v>
      </c>
    </row>
    <row r="171408" spans="1:8" x14ac:dyDescent="0.3">
      <c r="A171408">
        <v>140610</v>
      </c>
      <c r="B171408" t="s">
        <v>123905</v>
      </c>
      <c r="C171408">
        <v>20210307</v>
      </c>
      <c r="D171408">
        <v>464</v>
      </c>
      <c r="E171408">
        <v>43146</v>
      </c>
      <c r="F171408">
        <v>1</v>
      </c>
      <c r="G171408" t="s">
        <v>125062</v>
      </c>
      <c r="H171408" t="b">
        <v>0</v>
      </c>
    </row>
    <row r="171409" spans="1:8" x14ac:dyDescent="0.3">
      <c r="A171409">
        <v>140610</v>
      </c>
      <c r="B171409" t="s">
        <v>123905</v>
      </c>
      <c r="C171409">
        <v>20210307</v>
      </c>
      <c r="D171409">
        <v>464</v>
      </c>
      <c r="E171409">
        <v>43146</v>
      </c>
      <c r="F171409">
        <v>2</v>
      </c>
      <c r="G171409" t="s">
        <v>125063</v>
      </c>
      <c r="H171409" t="b">
        <v>1</v>
      </c>
    </row>
    <row r="171410" spans="1:8" x14ac:dyDescent="0.3">
      <c r="A171410">
        <v>140610</v>
      </c>
      <c r="B171410" t="s">
        <v>123905</v>
      </c>
      <c r="C171410">
        <v>20210307</v>
      </c>
      <c r="D171410">
        <v>464</v>
      </c>
      <c r="E171410">
        <v>43146</v>
      </c>
      <c r="F171410">
        <v>3</v>
      </c>
      <c r="G171410" t="s">
        <v>125064</v>
      </c>
      <c r="H171410" t="b">
        <v>0</v>
      </c>
    </row>
    <row r="171411" spans="1:8" x14ac:dyDescent="0.3">
      <c r="A171411">
        <v>140610</v>
      </c>
      <c r="B171411" t="s">
        <v>123905</v>
      </c>
      <c r="C171411">
        <v>20210307</v>
      </c>
      <c r="D171411">
        <v>464</v>
      </c>
      <c r="E171411">
        <v>43146</v>
      </c>
      <c r="F171411">
        <v>4</v>
      </c>
      <c r="G171411" t="s">
        <v>125065</v>
      </c>
      <c r="H171411" t="b">
        <v>0</v>
      </c>
    </row>
    <row r="171412" spans="1:8" x14ac:dyDescent="0.3">
      <c r="A171412">
        <v>140610</v>
      </c>
      <c r="B171412" t="s">
        <v>123905</v>
      </c>
      <c r="C171412">
        <v>20210307</v>
      </c>
      <c r="D171412">
        <v>464</v>
      </c>
      <c r="E171412">
        <v>43147</v>
      </c>
      <c r="F171412">
        <v>1</v>
      </c>
      <c r="G171412" t="s">
        <v>125066</v>
      </c>
      <c r="H171412" t="b">
        <v>0</v>
      </c>
    </row>
    <row r="171413" spans="1:8" x14ac:dyDescent="0.3">
      <c r="A171413">
        <v>140610</v>
      </c>
      <c r="B171413" t="s">
        <v>123905</v>
      </c>
      <c r="C171413">
        <v>20210307</v>
      </c>
      <c r="D171413">
        <v>464</v>
      </c>
      <c r="E171413">
        <v>43147</v>
      </c>
      <c r="F171413">
        <v>2</v>
      </c>
      <c r="G171413" t="s">
        <v>125067</v>
      </c>
      <c r="H171413" t="b">
        <v>0</v>
      </c>
    </row>
    <row r="171414" spans="1:8" x14ac:dyDescent="0.3">
      <c r="A171414">
        <v>140610</v>
      </c>
      <c r="B171414" t="s">
        <v>123905</v>
      </c>
      <c r="C171414">
        <v>20210307</v>
      </c>
      <c r="D171414">
        <v>464</v>
      </c>
      <c r="E171414">
        <v>43147</v>
      </c>
      <c r="F171414">
        <v>3</v>
      </c>
      <c r="G171414" t="s">
        <v>125068</v>
      </c>
      <c r="H171414" t="b">
        <v>0</v>
      </c>
    </row>
    <row r="171415" spans="1:8" x14ac:dyDescent="0.3">
      <c r="A171415">
        <v>140610</v>
      </c>
      <c r="B171415" t="s">
        <v>123905</v>
      </c>
      <c r="C171415">
        <v>20210307</v>
      </c>
      <c r="D171415">
        <v>464</v>
      </c>
      <c r="E171415">
        <v>43147</v>
      </c>
      <c r="F171415">
        <v>4</v>
      </c>
      <c r="G171415" t="s">
        <v>125069</v>
      </c>
      <c r="H171415" t="b">
        <v>1</v>
      </c>
    </row>
    <row r="171416" spans="1:8" x14ac:dyDescent="0.3">
      <c r="A171416">
        <v>140610</v>
      </c>
      <c r="B171416" t="s">
        <v>123905</v>
      </c>
      <c r="C171416">
        <v>20210307</v>
      </c>
      <c r="D171416">
        <v>464</v>
      </c>
      <c r="E171416">
        <v>43148</v>
      </c>
      <c r="F171416">
        <v>1</v>
      </c>
      <c r="G171416" t="s">
        <v>125070</v>
      </c>
      <c r="H171416" t="b">
        <v>0</v>
      </c>
    </row>
    <row r="171417" spans="1:8" x14ac:dyDescent="0.3">
      <c r="A171417">
        <v>140610</v>
      </c>
      <c r="B171417" t="s">
        <v>123905</v>
      </c>
      <c r="C171417">
        <v>20210307</v>
      </c>
      <c r="D171417">
        <v>464</v>
      </c>
      <c r="E171417">
        <v>43148</v>
      </c>
      <c r="F171417">
        <v>2</v>
      </c>
      <c r="G171417" t="s">
        <v>125071</v>
      </c>
      <c r="H171417" t="b">
        <v>0</v>
      </c>
    </row>
    <row r="171418" spans="1:8" x14ac:dyDescent="0.3">
      <c r="A171418">
        <v>140610</v>
      </c>
      <c r="B171418" t="s">
        <v>123905</v>
      </c>
      <c r="C171418">
        <v>20210307</v>
      </c>
      <c r="D171418">
        <v>464</v>
      </c>
      <c r="E171418">
        <v>43148</v>
      </c>
      <c r="F171418">
        <v>3</v>
      </c>
      <c r="G171418" t="s">
        <v>125072</v>
      </c>
      <c r="H171418" t="b">
        <v>1</v>
      </c>
    </row>
    <row r="171419" spans="1:8" x14ac:dyDescent="0.3">
      <c r="A171419">
        <v>140610</v>
      </c>
      <c r="B171419" t="s">
        <v>123905</v>
      </c>
      <c r="C171419">
        <v>20210307</v>
      </c>
      <c r="D171419">
        <v>464</v>
      </c>
      <c r="E171419">
        <v>43148</v>
      </c>
      <c r="F171419">
        <v>4</v>
      </c>
      <c r="G171419" t="s">
        <v>125073</v>
      </c>
      <c r="H171419" t="b">
        <v>0</v>
      </c>
    </row>
    <row r="171420" spans="1:8" x14ac:dyDescent="0.3">
      <c r="A171420">
        <v>140610</v>
      </c>
      <c r="B171420" t="s">
        <v>123905</v>
      </c>
      <c r="C171420">
        <v>20210307</v>
      </c>
      <c r="D171420">
        <v>464</v>
      </c>
      <c r="E171420">
        <v>43149</v>
      </c>
      <c r="F171420">
        <v>1</v>
      </c>
      <c r="G171420" t="s">
        <v>125074</v>
      </c>
      <c r="H171420" t="b">
        <v>0</v>
      </c>
    </row>
    <row r="171421" spans="1:8" x14ac:dyDescent="0.3">
      <c r="A171421">
        <v>140610</v>
      </c>
      <c r="B171421" t="s">
        <v>123905</v>
      </c>
      <c r="C171421">
        <v>20210307</v>
      </c>
      <c r="D171421">
        <v>464</v>
      </c>
      <c r="E171421">
        <v>43149</v>
      </c>
      <c r="F171421">
        <v>2</v>
      </c>
      <c r="G171421" t="s">
        <v>125075</v>
      </c>
      <c r="H171421" t="b">
        <v>0</v>
      </c>
    </row>
    <row r="171422" spans="1:8" x14ac:dyDescent="0.3">
      <c r="A171422">
        <v>140610</v>
      </c>
      <c r="B171422" t="s">
        <v>123905</v>
      </c>
      <c r="C171422">
        <v>20210307</v>
      </c>
      <c r="D171422">
        <v>464</v>
      </c>
      <c r="E171422">
        <v>43149</v>
      </c>
      <c r="F171422">
        <v>3</v>
      </c>
      <c r="G171422" t="s">
        <v>125076</v>
      </c>
      <c r="H171422" t="b">
        <v>1</v>
      </c>
    </row>
    <row r="171423" spans="1:8" x14ac:dyDescent="0.3">
      <c r="A171423">
        <v>140610</v>
      </c>
      <c r="B171423" t="s">
        <v>123905</v>
      </c>
      <c r="C171423">
        <v>20210307</v>
      </c>
      <c r="D171423">
        <v>464</v>
      </c>
      <c r="E171423">
        <v>43149</v>
      </c>
      <c r="F171423">
        <v>4</v>
      </c>
      <c r="G171423" t="s">
        <v>125077</v>
      </c>
      <c r="H171423" t="b">
        <v>0</v>
      </c>
    </row>
    <row r="171424" spans="1:8" x14ac:dyDescent="0.3">
      <c r="A171424">
        <v>140610</v>
      </c>
      <c r="B171424" t="s">
        <v>123905</v>
      </c>
      <c r="C171424">
        <v>20210307</v>
      </c>
      <c r="D171424">
        <v>464</v>
      </c>
      <c r="E171424">
        <v>43150</v>
      </c>
      <c r="F171424">
        <v>1</v>
      </c>
      <c r="G171424" t="s">
        <v>125078</v>
      </c>
      <c r="H171424" t="b">
        <v>0</v>
      </c>
    </row>
    <row r="171425" spans="1:8" x14ac:dyDescent="0.3">
      <c r="A171425">
        <v>140610</v>
      </c>
      <c r="B171425" t="s">
        <v>123905</v>
      </c>
      <c r="C171425">
        <v>20210307</v>
      </c>
      <c r="D171425">
        <v>464</v>
      </c>
      <c r="E171425">
        <v>43150</v>
      </c>
      <c r="F171425">
        <v>2</v>
      </c>
      <c r="G171425" t="s">
        <v>125079</v>
      </c>
      <c r="H171425" t="b">
        <v>0</v>
      </c>
    </row>
    <row r="171426" spans="1:8" x14ac:dyDescent="0.3">
      <c r="A171426">
        <v>140610</v>
      </c>
      <c r="B171426" t="s">
        <v>123905</v>
      </c>
      <c r="C171426">
        <v>20210307</v>
      </c>
      <c r="D171426">
        <v>464</v>
      </c>
      <c r="E171426">
        <v>43150</v>
      </c>
      <c r="F171426">
        <v>3</v>
      </c>
      <c r="G171426" t="s">
        <v>125080</v>
      </c>
      <c r="H171426" t="b">
        <v>0</v>
      </c>
    </row>
    <row r="171427" spans="1:8" x14ac:dyDescent="0.3">
      <c r="A171427">
        <v>140610</v>
      </c>
      <c r="B171427" t="s">
        <v>123905</v>
      </c>
      <c r="C171427">
        <v>20210307</v>
      </c>
      <c r="D171427">
        <v>464</v>
      </c>
      <c r="E171427">
        <v>43150</v>
      </c>
      <c r="F171427">
        <v>4</v>
      </c>
      <c r="G171427" t="s">
        <v>87332</v>
      </c>
      <c r="H171427" t="b">
        <v>1</v>
      </c>
    </row>
    <row r="171428" spans="1:8" x14ac:dyDescent="0.3">
      <c r="A171428">
        <v>140610</v>
      </c>
      <c r="B171428" t="s">
        <v>123905</v>
      </c>
      <c r="C171428">
        <v>20210307</v>
      </c>
      <c r="D171428">
        <v>464</v>
      </c>
      <c r="E171428">
        <v>43151</v>
      </c>
      <c r="F171428">
        <v>1</v>
      </c>
      <c r="G171428" t="s">
        <v>125081</v>
      </c>
      <c r="H171428" t="b">
        <v>0</v>
      </c>
    </row>
    <row r="171429" spans="1:8" x14ac:dyDescent="0.3">
      <c r="A171429">
        <v>140610</v>
      </c>
      <c r="B171429" t="s">
        <v>123905</v>
      </c>
      <c r="C171429">
        <v>20210307</v>
      </c>
      <c r="D171429">
        <v>464</v>
      </c>
      <c r="E171429">
        <v>43151</v>
      </c>
      <c r="F171429">
        <v>2</v>
      </c>
      <c r="G171429" t="s">
        <v>1707</v>
      </c>
      <c r="H171429" t="b">
        <v>0</v>
      </c>
    </row>
    <row r="171430" spans="1:8" x14ac:dyDescent="0.3">
      <c r="A171430">
        <v>140610</v>
      </c>
      <c r="B171430" t="s">
        <v>123905</v>
      </c>
      <c r="C171430">
        <v>20210307</v>
      </c>
      <c r="D171430">
        <v>464</v>
      </c>
      <c r="E171430">
        <v>43151</v>
      </c>
      <c r="F171430">
        <v>3</v>
      </c>
      <c r="G171430" t="s">
        <v>575</v>
      </c>
      <c r="H171430" t="b">
        <v>1</v>
      </c>
    </row>
    <row r="171431" spans="1:8" x14ac:dyDescent="0.3">
      <c r="A171431">
        <v>140610</v>
      </c>
      <c r="B171431" t="s">
        <v>123905</v>
      </c>
      <c r="C171431">
        <v>20210307</v>
      </c>
      <c r="D171431">
        <v>464</v>
      </c>
      <c r="E171431">
        <v>43151</v>
      </c>
      <c r="F171431">
        <v>4</v>
      </c>
      <c r="G171431" t="s">
        <v>125082</v>
      </c>
      <c r="H171431" t="b">
        <v>0</v>
      </c>
    </row>
    <row r="171432" spans="1:8" x14ac:dyDescent="0.3">
      <c r="A171432">
        <v>140610</v>
      </c>
      <c r="B171432" t="s">
        <v>123905</v>
      </c>
      <c r="C171432">
        <v>20210307</v>
      </c>
      <c r="D171432">
        <v>464</v>
      </c>
      <c r="E171432">
        <v>43152</v>
      </c>
      <c r="F171432">
        <v>1</v>
      </c>
      <c r="G171432" t="s">
        <v>125083</v>
      </c>
      <c r="H171432" t="b">
        <v>0</v>
      </c>
    </row>
    <row r="171433" spans="1:8" x14ac:dyDescent="0.3">
      <c r="A171433">
        <v>140610</v>
      </c>
      <c r="B171433" t="s">
        <v>123905</v>
      </c>
      <c r="C171433">
        <v>20210307</v>
      </c>
      <c r="D171433">
        <v>464</v>
      </c>
      <c r="E171433">
        <v>43152</v>
      </c>
      <c r="F171433">
        <v>2</v>
      </c>
      <c r="G171433" t="s">
        <v>125084</v>
      </c>
      <c r="H171433" t="b">
        <v>0</v>
      </c>
    </row>
    <row r="171434" spans="1:8" x14ac:dyDescent="0.3">
      <c r="A171434">
        <v>140610</v>
      </c>
      <c r="B171434" t="s">
        <v>123905</v>
      </c>
      <c r="C171434">
        <v>20210307</v>
      </c>
      <c r="D171434">
        <v>464</v>
      </c>
      <c r="E171434">
        <v>43152</v>
      </c>
      <c r="F171434">
        <v>3</v>
      </c>
      <c r="G171434" t="s">
        <v>125085</v>
      </c>
      <c r="H171434" t="b">
        <v>1</v>
      </c>
    </row>
    <row r="171435" spans="1:8" x14ac:dyDescent="0.3">
      <c r="A171435">
        <v>140610</v>
      </c>
      <c r="B171435" t="s">
        <v>123905</v>
      </c>
      <c r="C171435">
        <v>20210307</v>
      </c>
      <c r="D171435">
        <v>464</v>
      </c>
      <c r="E171435">
        <v>43152</v>
      </c>
      <c r="F171435">
        <v>4</v>
      </c>
      <c r="G171435" t="s">
        <v>125086</v>
      </c>
      <c r="H171435" t="b">
        <v>0</v>
      </c>
    </row>
    <row r="171436" spans="1:8" x14ac:dyDescent="0.3">
      <c r="A171436">
        <v>140610</v>
      </c>
      <c r="B171436" t="s">
        <v>123905</v>
      </c>
      <c r="C171436">
        <v>20210307</v>
      </c>
      <c r="D171436">
        <v>464</v>
      </c>
      <c r="E171436">
        <v>43153</v>
      </c>
      <c r="F171436">
        <v>1</v>
      </c>
      <c r="G171436" t="s">
        <v>125087</v>
      </c>
      <c r="H171436" t="b">
        <v>0</v>
      </c>
    </row>
    <row r="171437" spans="1:8" x14ac:dyDescent="0.3">
      <c r="A171437">
        <v>140610</v>
      </c>
      <c r="B171437" t="s">
        <v>123905</v>
      </c>
      <c r="C171437">
        <v>20210307</v>
      </c>
      <c r="D171437">
        <v>464</v>
      </c>
      <c r="E171437">
        <v>43153</v>
      </c>
      <c r="F171437">
        <v>2</v>
      </c>
      <c r="G171437" t="s">
        <v>14169</v>
      </c>
      <c r="H171437" t="b">
        <v>1</v>
      </c>
    </row>
    <row r="171438" spans="1:8" x14ac:dyDescent="0.3">
      <c r="A171438">
        <v>140610</v>
      </c>
      <c r="B171438" t="s">
        <v>123905</v>
      </c>
      <c r="C171438">
        <v>20210307</v>
      </c>
      <c r="D171438">
        <v>464</v>
      </c>
      <c r="E171438">
        <v>43153</v>
      </c>
      <c r="F171438">
        <v>3</v>
      </c>
      <c r="G171438" t="s">
        <v>18174</v>
      </c>
      <c r="H171438" t="b">
        <v>0</v>
      </c>
    </row>
    <row r="171439" spans="1:8" x14ac:dyDescent="0.3">
      <c r="A171439">
        <v>140610</v>
      </c>
      <c r="B171439" t="s">
        <v>123905</v>
      </c>
      <c r="C171439">
        <v>20210307</v>
      </c>
      <c r="D171439">
        <v>464</v>
      </c>
      <c r="E171439">
        <v>43153</v>
      </c>
      <c r="F171439">
        <v>4</v>
      </c>
      <c r="G171439" t="s">
        <v>40295</v>
      </c>
      <c r="H171439" t="b">
        <v>0</v>
      </c>
    </row>
    <row r="171440" spans="1:8" x14ac:dyDescent="0.3">
      <c r="A171440">
        <v>140610</v>
      </c>
      <c r="B171440" t="s">
        <v>123905</v>
      </c>
      <c r="C171440">
        <v>20210307</v>
      </c>
      <c r="D171440">
        <v>464</v>
      </c>
      <c r="E171440">
        <v>43154</v>
      </c>
      <c r="F171440">
        <v>1</v>
      </c>
      <c r="G171440" t="s">
        <v>125088</v>
      </c>
      <c r="H171440" t="b">
        <v>0</v>
      </c>
    </row>
    <row r="171441" spans="1:8" x14ac:dyDescent="0.3">
      <c r="A171441">
        <v>140610</v>
      </c>
      <c r="B171441" t="s">
        <v>123905</v>
      </c>
      <c r="C171441">
        <v>20210307</v>
      </c>
      <c r="D171441">
        <v>464</v>
      </c>
      <c r="E171441">
        <v>43154</v>
      </c>
      <c r="F171441">
        <v>2</v>
      </c>
      <c r="G171441" t="s">
        <v>85288</v>
      </c>
      <c r="H171441" t="b">
        <v>0</v>
      </c>
    </row>
    <row r="171442" spans="1:8" x14ac:dyDescent="0.3">
      <c r="A171442">
        <v>140610</v>
      </c>
      <c r="B171442" t="s">
        <v>123905</v>
      </c>
      <c r="C171442">
        <v>20210307</v>
      </c>
      <c r="D171442">
        <v>464</v>
      </c>
      <c r="E171442">
        <v>43154</v>
      </c>
      <c r="F171442">
        <v>3</v>
      </c>
      <c r="G171442" t="s">
        <v>125089</v>
      </c>
      <c r="H171442" t="b">
        <v>0</v>
      </c>
    </row>
    <row r="171443" spans="1:8" x14ac:dyDescent="0.3">
      <c r="A171443">
        <v>140610</v>
      </c>
      <c r="B171443" t="s">
        <v>123905</v>
      </c>
      <c r="C171443">
        <v>20210307</v>
      </c>
      <c r="D171443">
        <v>464</v>
      </c>
      <c r="E171443">
        <v>43154</v>
      </c>
      <c r="F171443">
        <v>4</v>
      </c>
      <c r="G171443" t="s">
        <v>125090</v>
      </c>
      <c r="H171443" t="b">
        <v>1</v>
      </c>
    </row>
    <row r="171444" spans="1:8" x14ac:dyDescent="0.3">
      <c r="A171444">
        <v>140610</v>
      </c>
      <c r="B171444" t="s">
        <v>123905</v>
      </c>
      <c r="C171444">
        <v>20210307</v>
      </c>
      <c r="D171444">
        <v>464</v>
      </c>
      <c r="E171444">
        <v>43155</v>
      </c>
      <c r="F171444">
        <v>1</v>
      </c>
      <c r="G171444" t="s">
        <v>125091</v>
      </c>
      <c r="H171444" t="b">
        <v>0</v>
      </c>
    </row>
    <row r="171445" spans="1:8" x14ac:dyDescent="0.3">
      <c r="A171445">
        <v>140610</v>
      </c>
      <c r="B171445" t="s">
        <v>123905</v>
      </c>
      <c r="C171445">
        <v>20210307</v>
      </c>
      <c r="D171445">
        <v>464</v>
      </c>
      <c r="E171445">
        <v>43155</v>
      </c>
      <c r="F171445">
        <v>2</v>
      </c>
      <c r="G171445" t="s">
        <v>125092</v>
      </c>
      <c r="H171445" t="b">
        <v>0</v>
      </c>
    </row>
    <row r="171446" spans="1:8" x14ac:dyDescent="0.3">
      <c r="A171446">
        <v>140610</v>
      </c>
      <c r="B171446" t="s">
        <v>123905</v>
      </c>
      <c r="C171446">
        <v>20210307</v>
      </c>
      <c r="D171446">
        <v>464</v>
      </c>
      <c r="E171446">
        <v>43155</v>
      </c>
      <c r="F171446">
        <v>3</v>
      </c>
      <c r="G171446" t="s">
        <v>125093</v>
      </c>
      <c r="H171446" t="b">
        <v>0</v>
      </c>
    </row>
    <row r="171447" spans="1:8" x14ac:dyDescent="0.3">
      <c r="A171447">
        <v>140610</v>
      </c>
      <c r="B171447" t="s">
        <v>123905</v>
      </c>
      <c r="C171447">
        <v>20210307</v>
      </c>
      <c r="D171447">
        <v>464</v>
      </c>
      <c r="E171447">
        <v>43155</v>
      </c>
      <c r="F171447">
        <v>4</v>
      </c>
      <c r="G171447" t="s">
        <v>125094</v>
      </c>
      <c r="H171447" t="b">
        <v>1</v>
      </c>
    </row>
    <row r="171448" spans="1:8" x14ac:dyDescent="0.3">
      <c r="A171448">
        <v>140610</v>
      </c>
      <c r="B171448" t="s">
        <v>123905</v>
      </c>
      <c r="C171448">
        <v>20210307</v>
      </c>
      <c r="D171448">
        <v>464</v>
      </c>
      <c r="E171448">
        <v>43156</v>
      </c>
      <c r="F171448">
        <v>1</v>
      </c>
      <c r="G171448" t="s">
        <v>125095</v>
      </c>
      <c r="H171448" t="b">
        <v>0</v>
      </c>
    </row>
    <row r="171449" spans="1:8" x14ac:dyDescent="0.3">
      <c r="A171449">
        <v>140610</v>
      </c>
      <c r="B171449" t="s">
        <v>123905</v>
      </c>
      <c r="C171449">
        <v>20210307</v>
      </c>
      <c r="D171449">
        <v>464</v>
      </c>
      <c r="E171449">
        <v>43156</v>
      </c>
      <c r="F171449">
        <v>2</v>
      </c>
      <c r="G171449" t="s">
        <v>124460</v>
      </c>
      <c r="H171449" t="b">
        <v>0</v>
      </c>
    </row>
    <row r="171450" spans="1:8" x14ac:dyDescent="0.3">
      <c r="A171450">
        <v>140610</v>
      </c>
      <c r="B171450" t="s">
        <v>123905</v>
      </c>
      <c r="C171450">
        <v>20210307</v>
      </c>
      <c r="D171450">
        <v>464</v>
      </c>
      <c r="E171450">
        <v>43156</v>
      </c>
      <c r="F171450">
        <v>3</v>
      </c>
      <c r="G171450" t="s">
        <v>125096</v>
      </c>
      <c r="H171450" t="b">
        <v>0</v>
      </c>
    </row>
    <row r="171451" spans="1:8" x14ac:dyDescent="0.3">
      <c r="A171451">
        <v>140610</v>
      </c>
      <c r="B171451" t="s">
        <v>123905</v>
      </c>
      <c r="C171451">
        <v>20210307</v>
      </c>
      <c r="D171451">
        <v>464</v>
      </c>
      <c r="E171451">
        <v>43156</v>
      </c>
      <c r="F171451">
        <v>4</v>
      </c>
      <c r="G171451" t="s">
        <v>125097</v>
      </c>
      <c r="H171451" t="b">
        <v>1</v>
      </c>
    </row>
    <row r="171452" spans="1:8" x14ac:dyDescent="0.3">
      <c r="A171452">
        <v>140610</v>
      </c>
      <c r="B171452" t="s">
        <v>123905</v>
      </c>
      <c r="C171452">
        <v>20210307</v>
      </c>
      <c r="D171452">
        <v>464</v>
      </c>
      <c r="E171452">
        <v>43157</v>
      </c>
      <c r="F171452">
        <v>1</v>
      </c>
      <c r="G171452" t="s">
        <v>125098</v>
      </c>
      <c r="H171452" t="b">
        <v>0</v>
      </c>
    </row>
    <row r="171453" spans="1:8" x14ac:dyDescent="0.3">
      <c r="A171453">
        <v>140610</v>
      </c>
      <c r="B171453" t="s">
        <v>123905</v>
      </c>
      <c r="C171453">
        <v>20210307</v>
      </c>
      <c r="D171453">
        <v>464</v>
      </c>
      <c r="E171453">
        <v>43157</v>
      </c>
      <c r="F171453">
        <v>2</v>
      </c>
      <c r="G171453" t="s">
        <v>125099</v>
      </c>
      <c r="H171453" t="b">
        <v>1</v>
      </c>
    </row>
    <row r="171454" spans="1:8" x14ac:dyDescent="0.3">
      <c r="A171454">
        <v>140610</v>
      </c>
      <c r="B171454" t="s">
        <v>123905</v>
      </c>
      <c r="C171454">
        <v>20210307</v>
      </c>
      <c r="D171454">
        <v>464</v>
      </c>
      <c r="E171454">
        <v>43157</v>
      </c>
      <c r="F171454">
        <v>3</v>
      </c>
      <c r="G171454" t="s">
        <v>125100</v>
      </c>
      <c r="H171454" t="b">
        <v>0</v>
      </c>
    </row>
    <row r="171455" spans="1:8" x14ac:dyDescent="0.3">
      <c r="A171455">
        <v>140610</v>
      </c>
      <c r="B171455" t="s">
        <v>123905</v>
      </c>
      <c r="C171455">
        <v>20210307</v>
      </c>
      <c r="D171455">
        <v>464</v>
      </c>
      <c r="E171455">
        <v>43157</v>
      </c>
      <c r="F171455">
        <v>4</v>
      </c>
      <c r="G171455" t="s">
        <v>125101</v>
      </c>
      <c r="H171455" t="b">
        <v>0</v>
      </c>
    </row>
    <row r="171456" spans="1:8" x14ac:dyDescent="0.3">
      <c r="A171456">
        <v>140610</v>
      </c>
      <c r="B171456" t="s">
        <v>123905</v>
      </c>
      <c r="C171456">
        <v>20210307</v>
      </c>
      <c r="D171456">
        <v>464</v>
      </c>
      <c r="E171456">
        <v>43158</v>
      </c>
      <c r="F171456">
        <v>1</v>
      </c>
      <c r="G171456" t="s">
        <v>125102</v>
      </c>
      <c r="H171456" t="b">
        <v>0</v>
      </c>
    </row>
    <row r="171457" spans="1:8" x14ac:dyDescent="0.3">
      <c r="A171457">
        <v>140610</v>
      </c>
      <c r="B171457" t="s">
        <v>123905</v>
      </c>
      <c r="C171457">
        <v>20210307</v>
      </c>
      <c r="D171457">
        <v>464</v>
      </c>
      <c r="E171457">
        <v>43158</v>
      </c>
      <c r="F171457">
        <v>2</v>
      </c>
      <c r="G171457" t="s">
        <v>125103</v>
      </c>
      <c r="H171457" t="b">
        <v>0</v>
      </c>
    </row>
    <row r="171458" spans="1:8" x14ac:dyDescent="0.3">
      <c r="A171458">
        <v>140610</v>
      </c>
      <c r="B171458" t="s">
        <v>123905</v>
      </c>
      <c r="C171458">
        <v>20210307</v>
      </c>
      <c r="D171458">
        <v>464</v>
      </c>
      <c r="E171458">
        <v>43158</v>
      </c>
      <c r="F171458">
        <v>3</v>
      </c>
      <c r="G171458" t="s">
        <v>125104</v>
      </c>
      <c r="H171458" t="b">
        <v>0</v>
      </c>
    </row>
    <row r="171459" spans="1:8" x14ac:dyDescent="0.3">
      <c r="A171459">
        <v>140610</v>
      </c>
      <c r="B171459" t="s">
        <v>123905</v>
      </c>
      <c r="C171459">
        <v>20210307</v>
      </c>
      <c r="D171459">
        <v>464</v>
      </c>
      <c r="E171459">
        <v>43158</v>
      </c>
      <c r="F171459">
        <v>4</v>
      </c>
      <c r="G171459" t="s">
        <v>125105</v>
      </c>
      <c r="H171459" t="b">
        <v>1</v>
      </c>
    </row>
    <row r="171460" spans="1:8" x14ac:dyDescent="0.3">
      <c r="A171460">
        <v>140610</v>
      </c>
      <c r="B171460" t="s">
        <v>123905</v>
      </c>
      <c r="C171460">
        <v>20210307</v>
      </c>
      <c r="D171460">
        <v>464</v>
      </c>
      <c r="E171460">
        <v>43159</v>
      </c>
      <c r="F171460">
        <v>1</v>
      </c>
      <c r="G171460" t="s">
        <v>60475</v>
      </c>
      <c r="H171460" t="b">
        <v>1</v>
      </c>
    </row>
    <row r="171461" spans="1:8" x14ac:dyDescent="0.3">
      <c r="A171461">
        <v>140610</v>
      </c>
      <c r="B171461" t="s">
        <v>123905</v>
      </c>
      <c r="C171461">
        <v>20210307</v>
      </c>
      <c r="D171461">
        <v>464</v>
      </c>
      <c r="E171461">
        <v>43159</v>
      </c>
      <c r="F171461">
        <v>2</v>
      </c>
      <c r="G171461" t="s">
        <v>576</v>
      </c>
      <c r="H171461" t="b">
        <v>0</v>
      </c>
    </row>
    <row r="171462" spans="1:8" x14ac:dyDescent="0.3">
      <c r="A171462">
        <v>140610</v>
      </c>
      <c r="B171462" t="s">
        <v>123905</v>
      </c>
      <c r="C171462">
        <v>20210307</v>
      </c>
      <c r="D171462">
        <v>464</v>
      </c>
      <c r="E171462">
        <v>43159</v>
      </c>
      <c r="F171462">
        <v>3</v>
      </c>
      <c r="G171462" t="s">
        <v>46451</v>
      </c>
      <c r="H171462" t="b">
        <v>0</v>
      </c>
    </row>
    <row r="171463" spans="1:8" x14ac:dyDescent="0.3">
      <c r="A171463">
        <v>140610</v>
      </c>
      <c r="B171463" t="s">
        <v>123905</v>
      </c>
      <c r="C171463">
        <v>20210307</v>
      </c>
      <c r="D171463">
        <v>464</v>
      </c>
      <c r="E171463">
        <v>43159</v>
      </c>
      <c r="F171463">
        <v>4</v>
      </c>
      <c r="G171463" t="s">
        <v>20603</v>
      </c>
      <c r="H171463" t="b">
        <v>0</v>
      </c>
    </row>
    <row r="171464" spans="1:8" x14ac:dyDescent="0.3">
      <c r="A171464">
        <v>140610</v>
      </c>
      <c r="B171464" t="s">
        <v>123905</v>
      </c>
      <c r="C171464">
        <v>20210307</v>
      </c>
      <c r="D171464">
        <v>464</v>
      </c>
      <c r="E171464">
        <v>43160</v>
      </c>
      <c r="F171464">
        <v>1</v>
      </c>
      <c r="G171464" t="s">
        <v>125106</v>
      </c>
      <c r="H171464" t="b">
        <v>0</v>
      </c>
    </row>
    <row r="171465" spans="1:8" x14ac:dyDescent="0.3">
      <c r="A171465">
        <v>140610</v>
      </c>
      <c r="B171465" t="s">
        <v>123905</v>
      </c>
      <c r="C171465">
        <v>20210307</v>
      </c>
      <c r="D171465">
        <v>464</v>
      </c>
      <c r="E171465">
        <v>43160</v>
      </c>
      <c r="F171465">
        <v>2</v>
      </c>
      <c r="G171465" t="s">
        <v>125107</v>
      </c>
      <c r="H171465" t="b">
        <v>1</v>
      </c>
    </row>
    <row r="171466" spans="1:8" x14ac:dyDescent="0.3">
      <c r="A171466">
        <v>140610</v>
      </c>
      <c r="B171466" t="s">
        <v>123905</v>
      </c>
      <c r="C171466">
        <v>20210307</v>
      </c>
      <c r="D171466">
        <v>464</v>
      </c>
      <c r="E171466">
        <v>43160</v>
      </c>
      <c r="F171466">
        <v>3</v>
      </c>
      <c r="G171466" t="s">
        <v>125108</v>
      </c>
      <c r="H171466" t="b">
        <v>0</v>
      </c>
    </row>
    <row r="171467" spans="1:8" x14ac:dyDescent="0.3">
      <c r="A171467">
        <v>140610</v>
      </c>
      <c r="B171467" t="s">
        <v>123905</v>
      </c>
      <c r="C171467">
        <v>20210307</v>
      </c>
      <c r="D171467">
        <v>464</v>
      </c>
      <c r="E171467">
        <v>43160</v>
      </c>
      <c r="F171467">
        <v>4</v>
      </c>
      <c r="G171467" t="s">
        <v>125109</v>
      </c>
      <c r="H171467" t="b">
        <v>0</v>
      </c>
    </row>
    <row r="171468" spans="1:8" x14ac:dyDescent="0.3">
      <c r="A171468">
        <v>140610</v>
      </c>
      <c r="B171468" t="s">
        <v>123905</v>
      </c>
      <c r="C171468">
        <v>20210307</v>
      </c>
      <c r="D171468">
        <v>464</v>
      </c>
      <c r="E171468">
        <v>43161</v>
      </c>
      <c r="F171468">
        <v>1</v>
      </c>
      <c r="G171468" t="s">
        <v>125110</v>
      </c>
      <c r="H171468" t="b">
        <v>0</v>
      </c>
    </row>
    <row r="171469" spans="1:8" x14ac:dyDescent="0.3">
      <c r="A171469">
        <v>140610</v>
      </c>
      <c r="B171469" t="s">
        <v>123905</v>
      </c>
      <c r="C171469">
        <v>20210307</v>
      </c>
      <c r="D171469">
        <v>464</v>
      </c>
      <c r="E171469">
        <v>43161</v>
      </c>
      <c r="F171469">
        <v>2</v>
      </c>
      <c r="G171469" t="s">
        <v>125111</v>
      </c>
      <c r="H171469" t="b">
        <v>0</v>
      </c>
    </row>
    <row r="171470" spans="1:8" x14ac:dyDescent="0.3">
      <c r="A171470">
        <v>140610</v>
      </c>
      <c r="B171470" t="s">
        <v>123905</v>
      </c>
      <c r="C171470">
        <v>20210307</v>
      </c>
      <c r="D171470">
        <v>464</v>
      </c>
      <c r="E171470">
        <v>43161</v>
      </c>
      <c r="F171470">
        <v>3</v>
      </c>
      <c r="G171470" t="s">
        <v>125112</v>
      </c>
      <c r="H171470" t="b">
        <v>1</v>
      </c>
    </row>
    <row r="171471" spans="1:8" x14ac:dyDescent="0.3">
      <c r="A171471">
        <v>140610</v>
      </c>
      <c r="B171471" t="s">
        <v>123905</v>
      </c>
      <c r="C171471">
        <v>20210307</v>
      </c>
      <c r="D171471">
        <v>464</v>
      </c>
      <c r="E171471">
        <v>43161</v>
      </c>
      <c r="F171471">
        <v>4</v>
      </c>
      <c r="G171471" t="s">
        <v>125113</v>
      </c>
      <c r="H171471" t="b">
        <v>0</v>
      </c>
    </row>
    <row r="171472" spans="1:8" x14ac:dyDescent="0.3">
      <c r="A171472">
        <v>140610</v>
      </c>
      <c r="B171472" t="s">
        <v>123905</v>
      </c>
      <c r="C171472">
        <v>20210307</v>
      </c>
      <c r="D171472">
        <v>464</v>
      </c>
      <c r="E171472">
        <v>43162</v>
      </c>
      <c r="F171472">
        <v>1</v>
      </c>
      <c r="G171472" t="s">
        <v>125114</v>
      </c>
      <c r="H171472" t="b">
        <v>0</v>
      </c>
    </row>
    <row r="171473" spans="1:8" x14ac:dyDescent="0.3">
      <c r="A171473">
        <v>140610</v>
      </c>
      <c r="B171473" t="s">
        <v>123905</v>
      </c>
      <c r="C171473">
        <v>20210307</v>
      </c>
      <c r="D171473">
        <v>464</v>
      </c>
      <c r="E171473">
        <v>43162</v>
      </c>
      <c r="F171473">
        <v>2</v>
      </c>
      <c r="G171473" t="s">
        <v>125115</v>
      </c>
      <c r="H171473" t="b">
        <v>0</v>
      </c>
    </row>
    <row r="171474" spans="1:8" x14ac:dyDescent="0.3">
      <c r="A171474">
        <v>140610</v>
      </c>
      <c r="B171474" t="s">
        <v>123905</v>
      </c>
      <c r="C171474">
        <v>20210307</v>
      </c>
      <c r="D171474">
        <v>464</v>
      </c>
      <c r="E171474">
        <v>43162</v>
      </c>
      <c r="F171474">
        <v>3</v>
      </c>
      <c r="G171474" t="s">
        <v>125116</v>
      </c>
      <c r="H171474" t="b">
        <v>1</v>
      </c>
    </row>
    <row r="171475" spans="1:8" x14ac:dyDescent="0.3">
      <c r="A171475">
        <v>140610</v>
      </c>
      <c r="B171475" t="s">
        <v>123905</v>
      </c>
      <c r="C171475">
        <v>20210307</v>
      </c>
      <c r="D171475">
        <v>464</v>
      </c>
      <c r="E171475">
        <v>43162</v>
      </c>
      <c r="F171475">
        <v>4</v>
      </c>
      <c r="G171475" t="s">
        <v>125117</v>
      </c>
      <c r="H171475" t="b">
        <v>0</v>
      </c>
    </row>
    <row r="171476" spans="1:8" x14ac:dyDescent="0.3">
      <c r="A171476">
        <v>140610</v>
      </c>
      <c r="B171476" t="s">
        <v>123905</v>
      </c>
      <c r="C171476">
        <v>20210307</v>
      </c>
      <c r="D171476">
        <v>464</v>
      </c>
      <c r="E171476">
        <v>43163</v>
      </c>
      <c r="F171476">
        <v>1</v>
      </c>
      <c r="G171476" t="s">
        <v>125118</v>
      </c>
      <c r="H171476" t="b">
        <v>0</v>
      </c>
    </row>
    <row r="171477" spans="1:8" x14ac:dyDescent="0.3">
      <c r="A171477">
        <v>140610</v>
      </c>
      <c r="B171477" t="s">
        <v>123905</v>
      </c>
      <c r="C171477">
        <v>20210307</v>
      </c>
      <c r="D171477">
        <v>464</v>
      </c>
      <c r="E171477">
        <v>43163</v>
      </c>
      <c r="F171477">
        <v>2</v>
      </c>
      <c r="G171477" t="s">
        <v>125119</v>
      </c>
      <c r="H171477" t="b">
        <v>0</v>
      </c>
    </row>
    <row r="171478" spans="1:8" x14ac:dyDescent="0.3">
      <c r="A171478">
        <v>140610</v>
      </c>
      <c r="B171478" t="s">
        <v>123905</v>
      </c>
      <c r="C171478">
        <v>20210307</v>
      </c>
      <c r="D171478">
        <v>464</v>
      </c>
      <c r="E171478">
        <v>43163</v>
      </c>
      <c r="F171478">
        <v>3</v>
      </c>
      <c r="G171478" t="s">
        <v>125120</v>
      </c>
      <c r="H171478" t="b">
        <v>0</v>
      </c>
    </row>
    <row r="171479" spans="1:8" x14ac:dyDescent="0.3">
      <c r="A171479">
        <v>140610</v>
      </c>
      <c r="B171479" t="s">
        <v>123905</v>
      </c>
      <c r="C171479">
        <v>20210307</v>
      </c>
      <c r="D171479">
        <v>464</v>
      </c>
      <c r="E171479">
        <v>43163</v>
      </c>
      <c r="F171479">
        <v>4</v>
      </c>
      <c r="G171479" t="s">
        <v>125121</v>
      </c>
      <c r="H171479" t="b">
        <v>1</v>
      </c>
    </row>
    <row r="171480" spans="1:8" x14ac:dyDescent="0.3">
      <c r="A171480">
        <v>140610</v>
      </c>
      <c r="B171480" t="s">
        <v>123905</v>
      </c>
      <c r="C171480">
        <v>20210307</v>
      </c>
      <c r="D171480">
        <v>464</v>
      </c>
      <c r="E171480">
        <v>43164</v>
      </c>
      <c r="F171480">
        <v>1</v>
      </c>
      <c r="G171480" t="s">
        <v>125122</v>
      </c>
      <c r="H171480" t="b">
        <v>0</v>
      </c>
    </row>
    <row r="171481" spans="1:8" x14ac:dyDescent="0.3">
      <c r="A171481">
        <v>140610</v>
      </c>
      <c r="B171481" t="s">
        <v>123905</v>
      </c>
      <c r="C171481">
        <v>20210307</v>
      </c>
      <c r="D171481">
        <v>464</v>
      </c>
      <c r="E171481">
        <v>43164</v>
      </c>
      <c r="F171481">
        <v>2</v>
      </c>
      <c r="G171481" t="s">
        <v>125123</v>
      </c>
      <c r="H171481" t="b">
        <v>0</v>
      </c>
    </row>
    <row r="171482" spans="1:8" x14ac:dyDescent="0.3">
      <c r="A171482">
        <v>140610</v>
      </c>
      <c r="B171482" t="s">
        <v>123905</v>
      </c>
      <c r="C171482">
        <v>20210307</v>
      </c>
      <c r="D171482">
        <v>464</v>
      </c>
      <c r="E171482">
        <v>43164</v>
      </c>
      <c r="F171482">
        <v>3</v>
      </c>
      <c r="G171482" t="s">
        <v>125124</v>
      </c>
      <c r="H171482" t="b">
        <v>0</v>
      </c>
    </row>
    <row r="171483" spans="1:8" x14ac:dyDescent="0.3">
      <c r="A171483">
        <v>140610</v>
      </c>
      <c r="B171483" t="s">
        <v>123905</v>
      </c>
      <c r="C171483">
        <v>20210307</v>
      </c>
      <c r="D171483">
        <v>464</v>
      </c>
      <c r="E171483">
        <v>43164</v>
      </c>
      <c r="F171483">
        <v>4</v>
      </c>
      <c r="G171483" t="s">
        <v>125125</v>
      </c>
      <c r="H171483" t="b">
        <v>1</v>
      </c>
    </row>
    <row r="171484" spans="1:8" x14ac:dyDescent="0.3">
      <c r="A171484">
        <v>140610</v>
      </c>
      <c r="B171484" t="s">
        <v>123905</v>
      </c>
      <c r="C171484">
        <v>20210307</v>
      </c>
      <c r="D171484">
        <v>464</v>
      </c>
      <c r="E171484">
        <v>43165</v>
      </c>
      <c r="F171484">
        <v>1</v>
      </c>
      <c r="G171484" t="s">
        <v>125126</v>
      </c>
      <c r="H171484" t="b">
        <v>0</v>
      </c>
    </row>
    <row r="171485" spans="1:8" x14ac:dyDescent="0.3">
      <c r="A171485">
        <v>140610</v>
      </c>
      <c r="B171485" t="s">
        <v>123905</v>
      </c>
      <c r="C171485">
        <v>20210307</v>
      </c>
      <c r="D171485">
        <v>464</v>
      </c>
      <c r="E171485">
        <v>43165</v>
      </c>
      <c r="F171485">
        <v>2</v>
      </c>
      <c r="G171485" t="s">
        <v>125127</v>
      </c>
      <c r="H171485" t="b">
        <v>0</v>
      </c>
    </row>
    <row r="171486" spans="1:8" x14ac:dyDescent="0.3">
      <c r="A171486">
        <v>140610</v>
      </c>
      <c r="B171486" t="s">
        <v>123905</v>
      </c>
      <c r="C171486">
        <v>20210307</v>
      </c>
      <c r="D171486">
        <v>464</v>
      </c>
      <c r="E171486">
        <v>43165</v>
      </c>
      <c r="F171486">
        <v>3</v>
      </c>
      <c r="G171486" t="s">
        <v>125128</v>
      </c>
      <c r="H171486" t="b">
        <v>1</v>
      </c>
    </row>
    <row r="171487" spans="1:8" x14ac:dyDescent="0.3">
      <c r="A171487">
        <v>140610</v>
      </c>
      <c r="B171487" t="s">
        <v>123905</v>
      </c>
      <c r="C171487">
        <v>20210307</v>
      </c>
      <c r="D171487">
        <v>464</v>
      </c>
      <c r="E171487">
        <v>43165</v>
      </c>
      <c r="F171487">
        <v>4</v>
      </c>
      <c r="G171487" t="s">
        <v>125129</v>
      </c>
      <c r="H171487" t="b">
        <v>0</v>
      </c>
    </row>
    <row r="171488" spans="1:8" x14ac:dyDescent="0.3">
      <c r="A171488">
        <v>140610</v>
      </c>
      <c r="B171488" t="s">
        <v>123905</v>
      </c>
      <c r="C171488">
        <v>20210307</v>
      </c>
      <c r="D171488">
        <v>464</v>
      </c>
      <c r="E171488">
        <v>43166</v>
      </c>
      <c r="F171488">
        <v>1</v>
      </c>
      <c r="G171488" t="s">
        <v>125130</v>
      </c>
      <c r="H171488" t="b">
        <v>0</v>
      </c>
    </row>
    <row r="171489" spans="1:8" x14ac:dyDescent="0.3">
      <c r="A171489">
        <v>140610</v>
      </c>
      <c r="B171489" t="s">
        <v>123905</v>
      </c>
      <c r="C171489">
        <v>20210307</v>
      </c>
      <c r="D171489">
        <v>464</v>
      </c>
      <c r="E171489">
        <v>43166</v>
      </c>
      <c r="F171489">
        <v>2</v>
      </c>
      <c r="G171489" t="s">
        <v>125131</v>
      </c>
      <c r="H171489" t="b">
        <v>1</v>
      </c>
    </row>
    <row r="171490" spans="1:8" x14ac:dyDescent="0.3">
      <c r="A171490">
        <v>140610</v>
      </c>
      <c r="B171490" t="s">
        <v>123905</v>
      </c>
      <c r="C171490">
        <v>20210307</v>
      </c>
      <c r="D171490">
        <v>464</v>
      </c>
      <c r="E171490">
        <v>43166</v>
      </c>
      <c r="F171490">
        <v>3</v>
      </c>
      <c r="G171490" t="s">
        <v>125132</v>
      </c>
      <c r="H171490" t="b">
        <v>0</v>
      </c>
    </row>
    <row r="171491" spans="1:8" x14ac:dyDescent="0.3">
      <c r="A171491">
        <v>140610</v>
      </c>
      <c r="B171491" t="s">
        <v>123905</v>
      </c>
      <c r="C171491">
        <v>20210307</v>
      </c>
      <c r="D171491">
        <v>464</v>
      </c>
      <c r="E171491">
        <v>43166</v>
      </c>
      <c r="F171491">
        <v>4</v>
      </c>
      <c r="G171491" t="s">
        <v>125133</v>
      </c>
      <c r="H171491" t="b">
        <v>0</v>
      </c>
    </row>
    <row r="171492" spans="1:8" x14ac:dyDescent="0.3">
      <c r="A171492">
        <v>140610</v>
      </c>
      <c r="B171492" t="s">
        <v>123905</v>
      </c>
      <c r="C171492">
        <v>20210307</v>
      </c>
      <c r="D171492">
        <v>464</v>
      </c>
      <c r="E171492">
        <v>43167</v>
      </c>
      <c r="F171492">
        <v>1</v>
      </c>
      <c r="G171492" t="s">
        <v>125134</v>
      </c>
      <c r="H171492" t="b">
        <v>0</v>
      </c>
    </row>
    <row r="171493" spans="1:8" x14ac:dyDescent="0.3">
      <c r="A171493">
        <v>140610</v>
      </c>
      <c r="B171493" t="s">
        <v>123905</v>
      </c>
      <c r="C171493">
        <v>20210307</v>
      </c>
      <c r="D171493">
        <v>464</v>
      </c>
      <c r="E171493">
        <v>43167</v>
      </c>
      <c r="F171493">
        <v>2</v>
      </c>
      <c r="G171493" t="s">
        <v>124818</v>
      </c>
      <c r="H171493" t="b">
        <v>0</v>
      </c>
    </row>
    <row r="171494" spans="1:8" x14ac:dyDescent="0.3">
      <c r="A171494">
        <v>140610</v>
      </c>
      <c r="B171494" t="s">
        <v>123905</v>
      </c>
      <c r="C171494">
        <v>20210307</v>
      </c>
      <c r="D171494">
        <v>464</v>
      </c>
      <c r="E171494">
        <v>43167</v>
      </c>
      <c r="F171494">
        <v>3</v>
      </c>
      <c r="G171494" t="s">
        <v>68314</v>
      </c>
      <c r="H171494" t="b">
        <v>1</v>
      </c>
    </row>
    <row r="171495" spans="1:8" x14ac:dyDescent="0.3">
      <c r="A171495">
        <v>140610</v>
      </c>
      <c r="B171495" t="s">
        <v>123905</v>
      </c>
      <c r="C171495">
        <v>20210307</v>
      </c>
      <c r="D171495">
        <v>464</v>
      </c>
      <c r="E171495">
        <v>43167</v>
      </c>
      <c r="F171495">
        <v>4</v>
      </c>
      <c r="G171495" t="s">
        <v>85954</v>
      </c>
      <c r="H171495" t="b">
        <v>0</v>
      </c>
    </row>
    <row r="171496" spans="1:8" x14ac:dyDescent="0.3">
      <c r="A171496">
        <v>140610</v>
      </c>
      <c r="B171496" t="s">
        <v>123905</v>
      </c>
      <c r="C171496">
        <v>20210307</v>
      </c>
      <c r="D171496">
        <v>464</v>
      </c>
      <c r="E171496">
        <v>43168</v>
      </c>
      <c r="F171496">
        <v>1</v>
      </c>
      <c r="G171496" t="s">
        <v>125135</v>
      </c>
      <c r="H171496" t="b">
        <v>0</v>
      </c>
    </row>
    <row r="171497" spans="1:8" x14ac:dyDescent="0.3">
      <c r="A171497">
        <v>140610</v>
      </c>
      <c r="B171497" t="s">
        <v>123905</v>
      </c>
      <c r="C171497">
        <v>20210307</v>
      </c>
      <c r="D171497">
        <v>464</v>
      </c>
      <c r="E171497">
        <v>43168</v>
      </c>
      <c r="F171497">
        <v>2</v>
      </c>
      <c r="G171497" t="s">
        <v>125136</v>
      </c>
      <c r="H171497" t="b">
        <v>1</v>
      </c>
    </row>
    <row r="171498" spans="1:8" x14ac:dyDescent="0.3">
      <c r="A171498">
        <v>140610</v>
      </c>
      <c r="B171498" t="s">
        <v>123905</v>
      </c>
      <c r="C171498">
        <v>20210307</v>
      </c>
      <c r="D171498">
        <v>464</v>
      </c>
      <c r="E171498">
        <v>43168</v>
      </c>
      <c r="F171498">
        <v>3</v>
      </c>
      <c r="G171498" t="s">
        <v>125137</v>
      </c>
      <c r="H171498" t="b">
        <v>0</v>
      </c>
    </row>
    <row r="171499" spans="1:8" x14ac:dyDescent="0.3">
      <c r="A171499">
        <v>140610</v>
      </c>
      <c r="B171499" t="s">
        <v>123905</v>
      </c>
      <c r="C171499">
        <v>20210307</v>
      </c>
      <c r="D171499">
        <v>464</v>
      </c>
      <c r="E171499">
        <v>43168</v>
      </c>
      <c r="F171499">
        <v>4</v>
      </c>
      <c r="G171499" t="s">
        <v>125138</v>
      </c>
      <c r="H171499" t="b">
        <v>0</v>
      </c>
    </row>
    <row r="171500" spans="1:8" x14ac:dyDescent="0.3">
      <c r="A171500">
        <v>140610</v>
      </c>
      <c r="B171500" t="s">
        <v>123905</v>
      </c>
      <c r="C171500">
        <v>20210307</v>
      </c>
      <c r="D171500">
        <v>464</v>
      </c>
      <c r="E171500">
        <v>43169</v>
      </c>
      <c r="F171500">
        <v>1</v>
      </c>
      <c r="G171500" t="s">
        <v>125139</v>
      </c>
      <c r="H171500" t="b">
        <v>0</v>
      </c>
    </row>
    <row r="171501" spans="1:8" x14ac:dyDescent="0.3">
      <c r="A171501">
        <v>140610</v>
      </c>
      <c r="B171501" t="s">
        <v>123905</v>
      </c>
      <c r="C171501">
        <v>20210307</v>
      </c>
      <c r="D171501">
        <v>464</v>
      </c>
      <c r="E171501">
        <v>43169</v>
      </c>
      <c r="F171501">
        <v>2</v>
      </c>
      <c r="G171501" t="s">
        <v>125140</v>
      </c>
      <c r="H171501" t="b">
        <v>1</v>
      </c>
    </row>
    <row r="171502" spans="1:8" x14ac:dyDescent="0.3">
      <c r="A171502">
        <v>140610</v>
      </c>
      <c r="B171502" t="s">
        <v>123905</v>
      </c>
      <c r="C171502">
        <v>20210307</v>
      </c>
      <c r="D171502">
        <v>464</v>
      </c>
      <c r="E171502">
        <v>43169</v>
      </c>
      <c r="F171502">
        <v>3</v>
      </c>
      <c r="G171502" t="s">
        <v>125141</v>
      </c>
      <c r="H171502" t="b">
        <v>0</v>
      </c>
    </row>
    <row r="171503" spans="1:8" x14ac:dyDescent="0.3">
      <c r="A171503">
        <v>140610</v>
      </c>
      <c r="B171503" t="s">
        <v>123905</v>
      </c>
      <c r="C171503">
        <v>20210307</v>
      </c>
      <c r="D171503">
        <v>464</v>
      </c>
      <c r="E171503">
        <v>43169</v>
      </c>
      <c r="F171503">
        <v>4</v>
      </c>
      <c r="G171503" t="s">
        <v>125142</v>
      </c>
      <c r="H171503" t="b">
        <v>0</v>
      </c>
    </row>
    <row r="171504" spans="1:8" x14ac:dyDescent="0.3">
      <c r="A171504">
        <v>140610</v>
      </c>
      <c r="B171504" t="s">
        <v>123905</v>
      </c>
      <c r="C171504">
        <v>20210307</v>
      </c>
      <c r="D171504">
        <v>464</v>
      </c>
      <c r="E171504">
        <v>43170</v>
      </c>
      <c r="F171504">
        <v>1</v>
      </c>
      <c r="G171504" t="s">
        <v>125143</v>
      </c>
      <c r="H171504" t="b">
        <v>0</v>
      </c>
    </row>
    <row r="171505" spans="1:8" x14ac:dyDescent="0.3">
      <c r="A171505">
        <v>140610</v>
      </c>
      <c r="B171505" t="s">
        <v>123905</v>
      </c>
      <c r="C171505">
        <v>20210307</v>
      </c>
      <c r="D171505">
        <v>464</v>
      </c>
      <c r="E171505">
        <v>43170</v>
      </c>
      <c r="F171505">
        <v>2</v>
      </c>
      <c r="G171505" t="s">
        <v>125144</v>
      </c>
      <c r="H171505" t="b">
        <v>0</v>
      </c>
    </row>
    <row r="171506" spans="1:8" x14ac:dyDescent="0.3">
      <c r="A171506">
        <v>140610</v>
      </c>
      <c r="B171506" t="s">
        <v>123905</v>
      </c>
      <c r="C171506">
        <v>20210307</v>
      </c>
      <c r="D171506">
        <v>464</v>
      </c>
      <c r="E171506">
        <v>43170</v>
      </c>
      <c r="F171506">
        <v>3</v>
      </c>
      <c r="G171506" t="s">
        <v>125145</v>
      </c>
      <c r="H171506" t="b">
        <v>0</v>
      </c>
    </row>
    <row r="171507" spans="1:8" x14ac:dyDescent="0.3">
      <c r="A171507">
        <v>140610</v>
      </c>
      <c r="B171507" t="s">
        <v>123905</v>
      </c>
      <c r="C171507">
        <v>20210307</v>
      </c>
      <c r="D171507">
        <v>464</v>
      </c>
      <c r="E171507">
        <v>43170</v>
      </c>
      <c r="F171507">
        <v>4</v>
      </c>
      <c r="G171507" t="s">
        <v>125146</v>
      </c>
      <c r="H171507" t="b">
        <v>1</v>
      </c>
    </row>
    <row r="171508" spans="1:8" x14ac:dyDescent="0.3">
      <c r="A171508">
        <v>140610</v>
      </c>
      <c r="B171508" t="s">
        <v>123905</v>
      </c>
      <c r="C171508">
        <v>20210307</v>
      </c>
      <c r="D171508">
        <v>464</v>
      </c>
      <c r="E171508">
        <v>43171</v>
      </c>
      <c r="F171508">
        <v>1</v>
      </c>
      <c r="G171508" t="s">
        <v>125147</v>
      </c>
      <c r="H171508" t="b">
        <v>0</v>
      </c>
    </row>
    <row r="171509" spans="1:8" x14ac:dyDescent="0.3">
      <c r="A171509">
        <v>140610</v>
      </c>
      <c r="B171509" t="s">
        <v>123905</v>
      </c>
      <c r="C171509">
        <v>20210307</v>
      </c>
      <c r="D171509">
        <v>464</v>
      </c>
      <c r="E171509">
        <v>43171</v>
      </c>
      <c r="F171509">
        <v>2</v>
      </c>
      <c r="G171509" t="s">
        <v>125148</v>
      </c>
      <c r="H171509" t="b">
        <v>0</v>
      </c>
    </row>
    <row r="171510" spans="1:8" x14ac:dyDescent="0.3">
      <c r="A171510">
        <v>140610</v>
      </c>
      <c r="B171510" t="s">
        <v>123905</v>
      </c>
      <c r="C171510">
        <v>20210307</v>
      </c>
      <c r="D171510">
        <v>464</v>
      </c>
      <c r="E171510">
        <v>43171</v>
      </c>
      <c r="F171510">
        <v>3</v>
      </c>
      <c r="G171510" t="s">
        <v>125149</v>
      </c>
      <c r="H171510" t="b">
        <v>0</v>
      </c>
    </row>
    <row r="171511" spans="1:8" x14ac:dyDescent="0.3">
      <c r="A171511">
        <v>140610</v>
      </c>
      <c r="B171511" t="s">
        <v>123905</v>
      </c>
      <c r="C171511">
        <v>20210307</v>
      </c>
      <c r="D171511">
        <v>464</v>
      </c>
      <c r="E171511">
        <v>43171</v>
      </c>
      <c r="F171511">
        <v>4</v>
      </c>
      <c r="G171511" t="s">
        <v>125150</v>
      </c>
      <c r="H171511" t="b">
        <v>1</v>
      </c>
    </row>
    <row r="171512" spans="1:8" x14ac:dyDescent="0.3">
      <c r="A171512">
        <v>140610</v>
      </c>
      <c r="B171512" t="s">
        <v>123905</v>
      </c>
      <c r="C171512">
        <v>20210307</v>
      </c>
      <c r="D171512">
        <v>464</v>
      </c>
      <c r="E171512">
        <v>43172</v>
      </c>
      <c r="F171512">
        <v>1</v>
      </c>
      <c r="G171512" t="s">
        <v>125151</v>
      </c>
      <c r="H171512" t="b">
        <v>0</v>
      </c>
    </row>
    <row r="171513" spans="1:8" x14ac:dyDescent="0.3">
      <c r="A171513">
        <v>140610</v>
      </c>
      <c r="B171513" t="s">
        <v>123905</v>
      </c>
      <c r="C171513">
        <v>20210307</v>
      </c>
      <c r="D171513">
        <v>464</v>
      </c>
      <c r="E171513">
        <v>43172</v>
      </c>
      <c r="F171513">
        <v>2</v>
      </c>
      <c r="G171513" t="s">
        <v>45182</v>
      </c>
      <c r="H171513" t="b">
        <v>0</v>
      </c>
    </row>
    <row r="171514" spans="1:8" x14ac:dyDescent="0.3">
      <c r="A171514">
        <v>140610</v>
      </c>
      <c r="B171514" t="s">
        <v>123905</v>
      </c>
      <c r="C171514">
        <v>20210307</v>
      </c>
      <c r="D171514">
        <v>464</v>
      </c>
      <c r="E171514">
        <v>43172</v>
      </c>
      <c r="F171514">
        <v>3</v>
      </c>
      <c r="G171514" t="s">
        <v>125152</v>
      </c>
      <c r="H171514" t="b">
        <v>1</v>
      </c>
    </row>
    <row r="171515" spans="1:8" x14ac:dyDescent="0.3">
      <c r="A171515">
        <v>140610</v>
      </c>
      <c r="B171515" t="s">
        <v>123905</v>
      </c>
      <c r="C171515">
        <v>20210307</v>
      </c>
      <c r="D171515">
        <v>464</v>
      </c>
      <c r="E171515">
        <v>43172</v>
      </c>
      <c r="F171515">
        <v>4</v>
      </c>
      <c r="G171515" t="s">
        <v>118584</v>
      </c>
      <c r="H171515" t="b">
        <v>0</v>
      </c>
    </row>
    <row r="171516" spans="1:8" x14ac:dyDescent="0.3">
      <c r="A171516">
        <v>140610</v>
      </c>
      <c r="B171516" t="s">
        <v>123905</v>
      </c>
      <c r="C171516">
        <v>20210307</v>
      </c>
      <c r="D171516">
        <v>464</v>
      </c>
      <c r="E171516">
        <v>43173</v>
      </c>
      <c r="F171516">
        <v>1</v>
      </c>
      <c r="G171516" t="s">
        <v>125153</v>
      </c>
      <c r="H171516" t="b">
        <v>0</v>
      </c>
    </row>
    <row r="171517" spans="1:8" x14ac:dyDescent="0.3">
      <c r="A171517">
        <v>140610</v>
      </c>
      <c r="B171517" t="s">
        <v>123905</v>
      </c>
      <c r="C171517">
        <v>20210307</v>
      </c>
      <c r="D171517">
        <v>464</v>
      </c>
      <c r="E171517">
        <v>43173</v>
      </c>
      <c r="F171517">
        <v>2</v>
      </c>
      <c r="G171517" t="s">
        <v>125154</v>
      </c>
      <c r="H171517" t="b">
        <v>0</v>
      </c>
    </row>
    <row r="171518" spans="1:8" x14ac:dyDescent="0.3">
      <c r="A171518">
        <v>140610</v>
      </c>
      <c r="B171518" t="s">
        <v>123905</v>
      </c>
      <c r="C171518">
        <v>20210307</v>
      </c>
      <c r="D171518">
        <v>464</v>
      </c>
      <c r="E171518">
        <v>43173</v>
      </c>
      <c r="F171518">
        <v>3</v>
      </c>
      <c r="G171518" t="s">
        <v>125155</v>
      </c>
      <c r="H171518" t="b">
        <v>0</v>
      </c>
    </row>
    <row r="171519" spans="1:8" x14ac:dyDescent="0.3">
      <c r="A171519">
        <v>140610</v>
      </c>
      <c r="B171519" t="s">
        <v>123905</v>
      </c>
      <c r="C171519">
        <v>20210307</v>
      </c>
      <c r="D171519">
        <v>464</v>
      </c>
      <c r="E171519">
        <v>43173</v>
      </c>
      <c r="F171519">
        <v>4</v>
      </c>
      <c r="G171519" t="s">
        <v>125156</v>
      </c>
      <c r="H171519" t="b">
        <v>1</v>
      </c>
    </row>
    <row r="171520" spans="1:8" x14ac:dyDescent="0.3">
      <c r="A171520">
        <v>140610</v>
      </c>
      <c r="B171520" t="s">
        <v>123905</v>
      </c>
      <c r="C171520">
        <v>20210307</v>
      </c>
      <c r="D171520">
        <v>464</v>
      </c>
      <c r="E171520">
        <v>43174</v>
      </c>
      <c r="F171520">
        <v>1</v>
      </c>
      <c r="G171520" t="s">
        <v>30940</v>
      </c>
      <c r="H171520" t="b">
        <v>0</v>
      </c>
    </row>
    <row r="171521" spans="1:8" x14ac:dyDescent="0.3">
      <c r="A171521">
        <v>140610</v>
      </c>
      <c r="B171521" t="s">
        <v>123905</v>
      </c>
      <c r="C171521">
        <v>20210307</v>
      </c>
      <c r="D171521">
        <v>464</v>
      </c>
      <c r="E171521">
        <v>43174</v>
      </c>
      <c r="F171521">
        <v>2</v>
      </c>
      <c r="G171521" t="s">
        <v>85311</v>
      </c>
      <c r="H171521" t="b">
        <v>0</v>
      </c>
    </row>
    <row r="171522" spans="1:8" x14ac:dyDescent="0.3">
      <c r="A171522">
        <v>140610</v>
      </c>
      <c r="B171522" t="s">
        <v>123905</v>
      </c>
      <c r="C171522">
        <v>20210307</v>
      </c>
      <c r="D171522">
        <v>464</v>
      </c>
      <c r="E171522">
        <v>43174</v>
      </c>
      <c r="F171522">
        <v>3</v>
      </c>
      <c r="G171522" t="s">
        <v>125157</v>
      </c>
      <c r="H171522" t="b">
        <v>1</v>
      </c>
    </row>
    <row r="171523" spans="1:8" x14ac:dyDescent="0.3">
      <c r="A171523">
        <v>140610</v>
      </c>
      <c r="B171523" t="s">
        <v>123905</v>
      </c>
      <c r="C171523">
        <v>20210307</v>
      </c>
      <c r="D171523">
        <v>464</v>
      </c>
      <c r="E171523">
        <v>43174</v>
      </c>
      <c r="F171523">
        <v>4</v>
      </c>
      <c r="G171523" t="s">
        <v>66183</v>
      </c>
      <c r="H171523" t="b">
        <v>0</v>
      </c>
    </row>
    <row r="171524" spans="1:8" x14ac:dyDescent="0.3">
      <c r="A171524">
        <v>140610</v>
      </c>
      <c r="B171524" t="s">
        <v>123905</v>
      </c>
      <c r="C171524">
        <v>20210307</v>
      </c>
      <c r="D171524">
        <v>464</v>
      </c>
      <c r="E171524">
        <v>43175</v>
      </c>
      <c r="F171524">
        <v>1</v>
      </c>
      <c r="G171524" t="s">
        <v>124532</v>
      </c>
      <c r="H171524" t="b">
        <v>0</v>
      </c>
    </row>
    <row r="171525" spans="1:8" x14ac:dyDescent="0.3">
      <c r="A171525">
        <v>140610</v>
      </c>
      <c r="B171525" t="s">
        <v>123905</v>
      </c>
      <c r="C171525">
        <v>20210307</v>
      </c>
      <c r="D171525">
        <v>464</v>
      </c>
      <c r="E171525">
        <v>43175</v>
      </c>
      <c r="F171525">
        <v>2</v>
      </c>
      <c r="G171525" t="s">
        <v>124533</v>
      </c>
      <c r="H171525" t="b">
        <v>1</v>
      </c>
    </row>
    <row r="171526" spans="1:8" x14ac:dyDescent="0.3">
      <c r="A171526">
        <v>140610</v>
      </c>
      <c r="B171526" t="s">
        <v>123905</v>
      </c>
      <c r="C171526">
        <v>20210307</v>
      </c>
      <c r="D171526">
        <v>464</v>
      </c>
      <c r="E171526">
        <v>43175</v>
      </c>
      <c r="F171526">
        <v>3</v>
      </c>
      <c r="G171526" t="s">
        <v>125158</v>
      </c>
      <c r="H171526" t="b">
        <v>0</v>
      </c>
    </row>
    <row r="171527" spans="1:8" x14ac:dyDescent="0.3">
      <c r="A171527">
        <v>140610</v>
      </c>
      <c r="B171527" t="s">
        <v>123905</v>
      </c>
      <c r="C171527">
        <v>20210307</v>
      </c>
      <c r="D171527">
        <v>464</v>
      </c>
      <c r="E171527">
        <v>43175</v>
      </c>
      <c r="F171527">
        <v>4</v>
      </c>
      <c r="G171527" t="s">
        <v>125159</v>
      </c>
      <c r="H171527" t="b">
        <v>0</v>
      </c>
    </row>
    <row r="171528" spans="1:8" x14ac:dyDescent="0.3">
      <c r="A171528">
        <v>140610</v>
      </c>
      <c r="B171528" t="s">
        <v>123905</v>
      </c>
      <c r="C171528">
        <v>20210307</v>
      </c>
      <c r="D171528">
        <v>464</v>
      </c>
      <c r="E171528">
        <v>43176</v>
      </c>
      <c r="F171528">
        <v>1</v>
      </c>
      <c r="G171528" t="s">
        <v>125160</v>
      </c>
      <c r="H171528" t="b">
        <v>0</v>
      </c>
    </row>
    <row r="171529" spans="1:8" x14ac:dyDescent="0.3">
      <c r="A171529">
        <v>140610</v>
      </c>
      <c r="B171529" t="s">
        <v>123905</v>
      </c>
      <c r="C171529">
        <v>20210307</v>
      </c>
      <c r="D171529">
        <v>464</v>
      </c>
      <c r="E171529">
        <v>43176</v>
      </c>
      <c r="F171529">
        <v>2</v>
      </c>
      <c r="G171529" t="s">
        <v>125161</v>
      </c>
      <c r="H171529" t="b">
        <v>0</v>
      </c>
    </row>
    <row r="171530" spans="1:8" x14ac:dyDescent="0.3">
      <c r="A171530">
        <v>140610</v>
      </c>
      <c r="B171530" t="s">
        <v>123905</v>
      </c>
      <c r="C171530">
        <v>20210307</v>
      </c>
      <c r="D171530">
        <v>464</v>
      </c>
      <c r="E171530">
        <v>43176</v>
      </c>
      <c r="F171530">
        <v>3</v>
      </c>
      <c r="G171530" t="s">
        <v>125162</v>
      </c>
      <c r="H171530" t="b">
        <v>0</v>
      </c>
    </row>
    <row r="171531" spans="1:8" x14ac:dyDescent="0.3">
      <c r="A171531">
        <v>140610</v>
      </c>
      <c r="B171531" t="s">
        <v>123905</v>
      </c>
      <c r="C171531">
        <v>20210307</v>
      </c>
      <c r="D171531">
        <v>464</v>
      </c>
      <c r="E171531">
        <v>43176</v>
      </c>
      <c r="F171531">
        <v>4</v>
      </c>
      <c r="G171531" t="s">
        <v>125163</v>
      </c>
      <c r="H171531" t="b">
        <v>1</v>
      </c>
    </row>
    <row r="171532" spans="1:8" x14ac:dyDescent="0.3">
      <c r="A171532">
        <v>140610</v>
      </c>
      <c r="B171532" t="s">
        <v>123905</v>
      </c>
      <c r="C171532">
        <v>20210307</v>
      </c>
      <c r="D171532">
        <v>464</v>
      </c>
      <c r="E171532">
        <v>43177</v>
      </c>
      <c r="F171532">
        <v>1</v>
      </c>
      <c r="G171532" t="s">
        <v>125164</v>
      </c>
      <c r="H171532" t="b">
        <v>0</v>
      </c>
    </row>
    <row r="171533" spans="1:8" x14ac:dyDescent="0.3">
      <c r="A171533">
        <v>140610</v>
      </c>
      <c r="B171533" t="s">
        <v>123905</v>
      </c>
      <c r="C171533">
        <v>20210307</v>
      </c>
      <c r="D171533">
        <v>464</v>
      </c>
      <c r="E171533">
        <v>43177</v>
      </c>
      <c r="F171533">
        <v>2</v>
      </c>
      <c r="G171533" t="s">
        <v>125165</v>
      </c>
      <c r="H171533" t="b">
        <v>1</v>
      </c>
    </row>
    <row r="171534" spans="1:8" x14ac:dyDescent="0.3">
      <c r="A171534">
        <v>140610</v>
      </c>
      <c r="B171534" t="s">
        <v>123905</v>
      </c>
      <c r="C171534">
        <v>20210307</v>
      </c>
      <c r="D171534">
        <v>464</v>
      </c>
      <c r="E171534">
        <v>43177</v>
      </c>
      <c r="F171534">
        <v>3</v>
      </c>
      <c r="G171534" t="s">
        <v>125166</v>
      </c>
      <c r="H171534" t="b">
        <v>0</v>
      </c>
    </row>
    <row r="171535" spans="1:8" x14ac:dyDescent="0.3">
      <c r="A171535">
        <v>140610</v>
      </c>
      <c r="B171535" t="s">
        <v>123905</v>
      </c>
      <c r="C171535">
        <v>20210307</v>
      </c>
      <c r="D171535">
        <v>464</v>
      </c>
      <c r="E171535">
        <v>43177</v>
      </c>
      <c r="F171535">
        <v>4</v>
      </c>
      <c r="G171535" t="s">
        <v>125167</v>
      </c>
      <c r="H171535" t="b">
        <v>0</v>
      </c>
    </row>
    <row r="171536" spans="1:8" x14ac:dyDescent="0.3">
      <c r="A171536">
        <v>140610</v>
      </c>
      <c r="B171536" t="s">
        <v>123905</v>
      </c>
      <c r="C171536">
        <v>20210307</v>
      </c>
      <c r="D171536">
        <v>464</v>
      </c>
      <c r="E171536">
        <v>43178</v>
      </c>
      <c r="F171536">
        <v>1</v>
      </c>
      <c r="G171536" t="s">
        <v>125168</v>
      </c>
      <c r="H171536" t="b">
        <v>0</v>
      </c>
    </row>
    <row r="171537" spans="1:8" x14ac:dyDescent="0.3">
      <c r="A171537">
        <v>140610</v>
      </c>
      <c r="B171537" t="s">
        <v>123905</v>
      </c>
      <c r="C171537">
        <v>20210307</v>
      </c>
      <c r="D171537">
        <v>464</v>
      </c>
      <c r="E171537">
        <v>43178</v>
      </c>
      <c r="F171537">
        <v>2</v>
      </c>
      <c r="G171537" t="s">
        <v>125169</v>
      </c>
      <c r="H171537" t="b">
        <v>1</v>
      </c>
    </row>
    <row r="171538" spans="1:8" x14ac:dyDescent="0.3">
      <c r="A171538">
        <v>140610</v>
      </c>
      <c r="B171538" t="s">
        <v>123905</v>
      </c>
      <c r="C171538">
        <v>20210307</v>
      </c>
      <c r="D171538">
        <v>464</v>
      </c>
      <c r="E171538">
        <v>43178</v>
      </c>
      <c r="F171538">
        <v>3</v>
      </c>
      <c r="G171538" t="s">
        <v>125170</v>
      </c>
      <c r="H171538" t="b">
        <v>0</v>
      </c>
    </row>
    <row r="171539" spans="1:8" x14ac:dyDescent="0.3">
      <c r="A171539">
        <v>140610</v>
      </c>
      <c r="B171539" t="s">
        <v>123905</v>
      </c>
      <c r="C171539">
        <v>20210307</v>
      </c>
      <c r="D171539">
        <v>464</v>
      </c>
      <c r="E171539">
        <v>43178</v>
      </c>
      <c r="F171539">
        <v>4</v>
      </c>
      <c r="G171539" t="s">
        <v>125171</v>
      </c>
      <c r="H171539" t="b">
        <v>0</v>
      </c>
    </row>
    <row r="171540" spans="1:8" x14ac:dyDescent="0.3">
      <c r="A171540">
        <v>140610</v>
      </c>
      <c r="B171540" t="s">
        <v>123905</v>
      </c>
      <c r="C171540">
        <v>20210307</v>
      </c>
      <c r="D171540">
        <v>464</v>
      </c>
      <c r="E171540">
        <v>43179</v>
      </c>
      <c r="F171540">
        <v>1</v>
      </c>
      <c r="G171540" t="s">
        <v>125172</v>
      </c>
      <c r="H171540" t="b">
        <v>0</v>
      </c>
    </row>
    <row r="171541" spans="1:8" x14ac:dyDescent="0.3">
      <c r="A171541">
        <v>140610</v>
      </c>
      <c r="B171541" t="s">
        <v>123905</v>
      </c>
      <c r="C171541">
        <v>20210307</v>
      </c>
      <c r="D171541">
        <v>464</v>
      </c>
      <c r="E171541">
        <v>43179</v>
      </c>
      <c r="F171541">
        <v>2</v>
      </c>
      <c r="G171541" t="s">
        <v>125173</v>
      </c>
      <c r="H171541" t="b">
        <v>0</v>
      </c>
    </row>
    <row r="171542" spans="1:8" x14ac:dyDescent="0.3">
      <c r="A171542">
        <v>140610</v>
      </c>
      <c r="B171542" t="s">
        <v>123905</v>
      </c>
      <c r="C171542">
        <v>20210307</v>
      </c>
      <c r="D171542">
        <v>464</v>
      </c>
      <c r="E171542">
        <v>43179</v>
      </c>
      <c r="F171542">
        <v>3</v>
      </c>
      <c r="G171542" t="s">
        <v>125174</v>
      </c>
      <c r="H171542" t="b">
        <v>0</v>
      </c>
    </row>
    <row r="171543" spans="1:8" x14ac:dyDescent="0.3">
      <c r="A171543">
        <v>140610</v>
      </c>
      <c r="B171543" t="s">
        <v>123905</v>
      </c>
      <c r="C171543">
        <v>20210307</v>
      </c>
      <c r="D171543">
        <v>464</v>
      </c>
      <c r="E171543">
        <v>43179</v>
      </c>
      <c r="F171543">
        <v>4</v>
      </c>
      <c r="G171543" t="s">
        <v>125175</v>
      </c>
      <c r="H171543" t="b">
        <v>1</v>
      </c>
    </row>
    <row r="171544" spans="1:8" x14ac:dyDescent="0.3">
      <c r="A171544">
        <v>140610</v>
      </c>
      <c r="B171544" t="s">
        <v>123905</v>
      </c>
      <c r="C171544">
        <v>20210307</v>
      </c>
      <c r="D171544">
        <v>464</v>
      </c>
      <c r="E171544">
        <v>43180</v>
      </c>
      <c r="F171544">
        <v>1</v>
      </c>
      <c r="G171544" t="s">
        <v>124532</v>
      </c>
      <c r="H171544" t="b">
        <v>0</v>
      </c>
    </row>
    <row r="171545" spans="1:8" x14ac:dyDescent="0.3">
      <c r="A171545">
        <v>140610</v>
      </c>
      <c r="B171545" t="s">
        <v>123905</v>
      </c>
      <c r="C171545">
        <v>20210307</v>
      </c>
      <c r="D171545">
        <v>464</v>
      </c>
      <c r="E171545">
        <v>43180</v>
      </c>
      <c r="F171545">
        <v>2</v>
      </c>
      <c r="G171545" t="s">
        <v>45620</v>
      </c>
      <c r="H171545" t="b">
        <v>1</v>
      </c>
    </row>
    <row r="171546" spans="1:8" x14ac:dyDescent="0.3">
      <c r="A171546">
        <v>140610</v>
      </c>
      <c r="B171546" t="s">
        <v>123905</v>
      </c>
      <c r="C171546">
        <v>20210307</v>
      </c>
      <c r="D171546">
        <v>464</v>
      </c>
      <c r="E171546">
        <v>43180</v>
      </c>
      <c r="F171546">
        <v>3</v>
      </c>
      <c r="G171546" t="s">
        <v>31371</v>
      </c>
      <c r="H171546" t="b">
        <v>0</v>
      </c>
    </row>
    <row r="171547" spans="1:8" x14ac:dyDescent="0.3">
      <c r="A171547">
        <v>140610</v>
      </c>
      <c r="B171547" t="s">
        <v>123905</v>
      </c>
      <c r="C171547">
        <v>20210307</v>
      </c>
      <c r="D171547">
        <v>464</v>
      </c>
      <c r="E171547">
        <v>43180</v>
      </c>
      <c r="F171547">
        <v>4</v>
      </c>
      <c r="G171547" t="s">
        <v>125176</v>
      </c>
      <c r="H171547" t="b">
        <v>0</v>
      </c>
    </row>
    <row r="171548" spans="1:8" x14ac:dyDescent="0.3">
      <c r="A171548">
        <v>140610</v>
      </c>
      <c r="B171548" t="s">
        <v>123905</v>
      </c>
      <c r="C171548">
        <v>20210307</v>
      </c>
      <c r="D171548">
        <v>464</v>
      </c>
      <c r="E171548">
        <v>43181</v>
      </c>
      <c r="F171548">
        <v>1</v>
      </c>
      <c r="G171548" t="s">
        <v>125158</v>
      </c>
      <c r="H171548" t="b">
        <v>0</v>
      </c>
    </row>
    <row r="171549" spans="1:8" x14ac:dyDescent="0.3">
      <c r="A171549">
        <v>140610</v>
      </c>
      <c r="B171549" t="s">
        <v>123905</v>
      </c>
      <c r="C171549">
        <v>20210307</v>
      </c>
      <c r="D171549">
        <v>464</v>
      </c>
      <c r="E171549">
        <v>43181</v>
      </c>
      <c r="F171549">
        <v>2</v>
      </c>
      <c r="G171549" t="s">
        <v>124532</v>
      </c>
      <c r="H171549" t="b">
        <v>1</v>
      </c>
    </row>
    <row r="171550" spans="1:8" x14ac:dyDescent="0.3">
      <c r="A171550">
        <v>140610</v>
      </c>
      <c r="B171550" t="s">
        <v>123905</v>
      </c>
      <c r="C171550">
        <v>20210307</v>
      </c>
      <c r="D171550">
        <v>464</v>
      </c>
      <c r="E171550">
        <v>43181</v>
      </c>
      <c r="F171550">
        <v>3</v>
      </c>
      <c r="G171550" t="s">
        <v>124533</v>
      </c>
      <c r="H171550" t="b">
        <v>0</v>
      </c>
    </row>
    <row r="171551" spans="1:8" x14ac:dyDescent="0.3">
      <c r="A171551">
        <v>140610</v>
      </c>
      <c r="B171551" t="s">
        <v>123905</v>
      </c>
      <c r="C171551">
        <v>20210307</v>
      </c>
      <c r="D171551">
        <v>464</v>
      </c>
      <c r="E171551">
        <v>43181</v>
      </c>
      <c r="F171551">
        <v>4</v>
      </c>
      <c r="G171551" t="s">
        <v>45620</v>
      </c>
      <c r="H171551" t="b">
        <v>0</v>
      </c>
    </row>
    <row r="171552" spans="1:8" x14ac:dyDescent="0.3">
      <c r="A171552">
        <v>140610</v>
      </c>
      <c r="B171552" t="s">
        <v>123905</v>
      </c>
      <c r="C171552">
        <v>20210307</v>
      </c>
      <c r="D171552">
        <v>464</v>
      </c>
      <c r="E171552">
        <v>43182</v>
      </c>
      <c r="F171552">
        <v>1</v>
      </c>
      <c r="G171552" t="s">
        <v>125177</v>
      </c>
      <c r="H171552" t="b">
        <v>0</v>
      </c>
    </row>
    <row r="171553" spans="1:8" x14ac:dyDescent="0.3">
      <c r="A171553">
        <v>140610</v>
      </c>
      <c r="B171553" t="s">
        <v>123905</v>
      </c>
      <c r="C171553">
        <v>20210307</v>
      </c>
      <c r="D171553">
        <v>464</v>
      </c>
      <c r="E171553">
        <v>43182</v>
      </c>
      <c r="F171553">
        <v>2</v>
      </c>
      <c r="G171553" t="s">
        <v>125178</v>
      </c>
      <c r="H171553" t="b">
        <v>1</v>
      </c>
    </row>
    <row r="171554" spans="1:8" x14ac:dyDescent="0.3">
      <c r="A171554">
        <v>140610</v>
      </c>
      <c r="B171554" t="s">
        <v>123905</v>
      </c>
      <c r="C171554">
        <v>20210307</v>
      </c>
      <c r="D171554">
        <v>464</v>
      </c>
      <c r="E171554">
        <v>43182</v>
      </c>
      <c r="F171554">
        <v>3</v>
      </c>
      <c r="G171554" t="s">
        <v>125179</v>
      </c>
      <c r="H171554" t="b">
        <v>0</v>
      </c>
    </row>
    <row r="171555" spans="1:8" x14ac:dyDescent="0.3">
      <c r="A171555">
        <v>140610</v>
      </c>
      <c r="B171555" t="s">
        <v>123905</v>
      </c>
      <c r="C171555">
        <v>20210307</v>
      </c>
      <c r="D171555">
        <v>464</v>
      </c>
      <c r="E171555">
        <v>43182</v>
      </c>
      <c r="F171555">
        <v>4</v>
      </c>
      <c r="G171555" t="s">
        <v>125180</v>
      </c>
      <c r="H171555" t="b">
        <v>0</v>
      </c>
    </row>
    <row r="171556" spans="1:8" x14ac:dyDescent="0.3">
      <c r="A171556">
        <v>140610</v>
      </c>
      <c r="B171556" t="s">
        <v>123905</v>
      </c>
      <c r="C171556">
        <v>20210307</v>
      </c>
      <c r="D171556">
        <v>464</v>
      </c>
      <c r="E171556">
        <v>43183</v>
      </c>
      <c r="F171556">
        <v>1</v>
      </c>
      <c r="G171556" t="s">
        <v>125181</v>
      </c>
      <c r="H171556" t="b">
        <v>1</v>
      </c>
    </row>
    <row r="171557" spans="1:8" x14ac:dyDescent="0.3">
      <c r="A171557">
        <v>140610</v>
      </c>
      <c r="B171557" t="s">
        <v>123905</v>
      </c>
      <c r="C171557">
        <v>20210307</v>
      </c>
      <c r="D171557">
        <v>464</v>
      </c>
      <c r="E171557">
        <v>43183</v>
      </c>
      <c r="F171557">
        <v>2</v>
      </c>
      <c r="G171557" t="s">
        <v>125182</v>
      </c>
      <c r="H171557" t="b">
        <v>0</v>
      </c>
    </row>
    <row r="171558" spans="1:8" x14ac:dyDescent="0.3">
      <c r="A171558">
        <v>140610</v>
      </c>
      <c r="B171558" t="s">
        <v>123905</v>
      </c>
      <c r="C171558">
        <v>20210307</v>
      </c>
      <c r="D171558">
        <v>464</v>
      </c>
      <c r="E171558">
        <v>43183</v>
      </c>
      <c r="F171558">
        <v>3</v>
      </c>
      <c r="G171558" t="s">
        <v>125183</v>
      </c>
      <c r="H171558" t="b">
        <v>0</v>
      </c>
    </row>
    <row r="171559" spans="1:8" x14ac:dyDescent="0.3">
      <c r="A171559">
        <v>140610</v>
      </c>
      <c r="B171559" t="s">
        <v>123905</v>
      </c>
      <c r="C171559">
        <v>20210307</v>
      </c>
      <c r="D171559">
        <v>464</v>
      </c>
      <c r="E171559">
        <v>43183</v>
      </c>
      <c r="F171559">
        <v>4</v>
      </c>
      <c r="G171559" t="s">
        <v>125184</v>
      </c>
      <c r="H171559" t="b">
        <v>0</v>
      </c>
    </row>
    <row r="171560" spans="1:8" x14ac:dyDescent="0.3">
      <c r="A171560">
        <v>140610</v>
      </c>
      <c r="B171560" t="s">
        <v>123905</v>
      </c>
      <c r="C171560">
        <v>20210307</v>
      </c>
      <c r="D171560">
        <v>464</v>
      </c>
      <c r="E171560">
        <v>43184</v>
      </c>
      <c r="F171560">
        <v>1</v>
      </c>
      <c r="G171560" t="s">
        <v>125185</v>
      </c>
      <c r="H171560" t="b">
        <v>0</v>
      </c>
    </row>
    <row r="171561" spans="1:8" x14ac:dyDescent="0.3">
      <c r="A171561">
        <v>140610</v>
      </c>
      <c r="B171561" t="s">
        <v>123905</v>
      </c>
      <c r="C171561">
        <v>20210307</v>
      </c>
      <c r="D171561">
        <v>464</v>
      </c>
      <c r="E171561">
        <v>43184</v>
      </c>
      <c r="F171561">
        <v>2</v>
      </c>
      <c r="G171561" t="s">
        <v>125186</v>
      </c>
      <c r="H171561" t="b">
        <v>0</v>
      </c>
    </row>
    <row r="171562" spans="1:8" x14ac:dyDescent="0.3">
      <c r="A171562">
        <v>140610</v>
      </c>
      <c r="B171562" t="s">
        <v>123905</v>
      </c>
      <c r="C171562">
        <v>20210307</v>
      </c>
      <c r="D171562">
        <v>464</v>
      </c>
      <c r="E171562">
        <v>43184</v>
      </c>
      <c r="F171562">
        <v>3</v>
      </c>
      <c r="G171562" t="s">
        <v>125187</v>
      </c>
      <c r="H171562" t="b">
        <v>1</v>
      </c>
    </row>
    <row r="171563" spans="1:8" x14ac:dyDescent="0.3">
      <c r="A171563">
        <v>140610</v>
      </c>
      <c r="B171563" t="s">
        <v>123905</v>
      </c>
      <c r="C171563">
        <v>20210307</v>
      </c>
      <c r="D171563">
        <v>464</v>
      </c>
      <c r="E171563">
        <v>43184</v>
      </c>
      <c r="F171563">
        <v>4</v>
      </c>
      <c r="G171563" t="s">
        <v>125188</v>
      </c>
      <c r="H171563" t="b">
        <v>0</v>
      </c>
    </row>
    <row r="171564" spans="1:8" x14ac:dyDescent="0.3">
      <c r="A171564">
        <v>140610</v>
      </c>
      <c r="B171564" t="s">
        <v>123905</v>
      </c>
      <c r="C171564">
        <v>20210307</v>
      </c>
      <c r="D171564">
        <v>464</v>
      </c>
      <c r="E171564">
        <v>43185</v>
      </c>
      <c r="F171564">
        <v>1</v>
      </c>
      <c r="G171564" t="s">
        <v>125189</v>
      </c>
      <c r="H171564" t="b">
        <v>1</v>
      </c>
    </row>
    <row r="171565" spans="1:8" x14ac:dyDescent="0.3">
      <c r="A171565">
        <v>140610</v>
      </c>
      <c r="B171565" t="s">
        <v>123905</v>
      </c>
      <c r="C171565">
        <v>20210307</v>
      </c>
      <c r="D171565">
        <v>464</v>
      </c>
      <c r="E171565">
        <v>43185</v>
      </c>
      <c r="F171565">
        <v>2</v>
      </c>
      <c r="G171565" t="s">
        <v>125190</v>
      </c>
      <c r="H171565" t="b">
        <v>0</v>
      </c>
    </row>
    <row r="171566" spans="1:8" x14ac:dyDescent="0.3">
      <c r="A171566">
        <v>140610</v>
      </c>
      <c r="B171566" t="s">
        <v>123905</v>
      </c>
      <c r="C171566">
        <v>20210307</v>
      </c>
      <c r="D171566">
        <v>464</v>
      </c>
      <c r="E171566">
        <v>43185</v>
      </c>
      <c r="F171566">
        <v>3</v>
      </c>
      <c r="G171566" t="s">
        <v>125191</v>
      </c>
      <c r="H171566" t="b">
        <v>0</v>
      </c>
    </row>
    <row r="171567" spans="1:8" x14ac:dyDescent="0.3">
      <c r="A171567">
        <v>140610</v>
      </c>
      <c r="B171567" t="s">
        <v>123905</v>
      </c>
      <c r="C171567">
        <v>20210307</v>
      </c>
      <c r="D171567">
        <v>464</v>
      </c>
      <c r="E171567">
        <v>43185</v>
      </c>
      <c r="F171567">
        <v>4</v>
      </c>
      <c r="G171567" t="s">
        <v>125192</v>
      </c>
      <c r="H171567" t="b">
        <v>0</v>
      </c>
    </row>
    <row r="171568" spans="1:8" x14ac:dyDescent="0.3">
      <c r="A171568">
        <v>140610</v>
      </c>
      <c r="B171568" t="s">
        <v>123905</v>
      </c>
      <c r="C171568">
        <v>20210307</v>
      </c>
      <c r="D171568">
        <v>464</v>
      </c>
      <c r="E171568">
        <v>43186</v>
      </c>
      <c r="F171568">
        <v>1</v>
      </c>
      <c r="G171568" t="s">
        <v>125193</v>
      </c>
      <c r="H171568" t="b">
        <v>0</v>
      </c>
    </row>
    <row r="171569" spans="1:8" x14ac:dyDescent="0.3">
      <c r="A171569">
        <v>140610</v>
      </c>
      <c r="B171569" t="s">
        <v>123905</v>
      </c>
      <c r="C171569">
        <v>20210307</v>
      </c>
      <c r="D171569">
        <v>464</v>
      </c>
      <c r="E171569">
        <v>43186</v>
      </c>
      <c r="F171569">
        <v>2</v>
      </c>
      <c r="G171569" t="s">
        <v>125194</v>
      </c>
      <c r="H171569" t="b">
        <v>1</v>
      </c>
    </row>
    <row r="171570" spans="1:8" x14ac:dyDescent="0.3">
      <c r="A171570">
        <v>140610</v>
      </c>
      <c r="B171570" t="s">
        <v>123905</v>
      </c>
      <c r="C171570">
        <v>20210307</v>
      </c>
      <c r="D171570">
        <v>464</v>
      </c>
      <c r="E171570">
        <v>43186</v>
      </c>
      <c r="F171570">
        <v>3</v>
      </c>
      <c r="G171570" t="s">
        <v>125195</v>
      </c>
      <c r="H171570" t="b">
        <v>0</v>
      </c>
    </row>
    <row r="171571" spans="1:8" x14ac:dyDescent="0.3">
      <c r="A171571">
        <v>140610</v>
      </c>
      <c r="B171571" t="s">
        <v>123905</v>
      </c>
      <c r="C171571">
        <v>20210307</v>
      </c>
      <c r="D171571">
        <v>464</v>
      </c>
      <c r="E171571">
        <v>43186</v>
      </c>
      <c r="F171571">
        <v>4</v>
      </c>
      <c r="G171571" t="s">
        <v>125196</v>
      </c>
      <c r="H171571" t="b">
        <v>0</v>
      </c>
    </row>
    <row r="171572" spans="1:8" x14ac:dyDescent="0.3">
      <c r="A171572">
        <v>140610</v>
      </c>
      <c r="B171572" t="s">
        <v>123905</v>
      </c>
      <c r="C171572">
        <v>20210307</v>
      </c>
      <c r="D171572">
        <v>464</v>
      </c>
      <c r="E171572">
        <v>43187</v>
      </c>
      <c r="F171572">
        <v>1</v>
      </c>
      <c r="G171572" t="s">
        <v>125197</v>
      </c>
      <c r="H171572" t="b">
        <v>0</v>
      </c>
    </row>
    <row r="171573" spans="1:8" x14ac:dyDescent="0.3">
      <c r="A171573">
        <v>140610</v>
      </c>
      <c r="B171573" t="s">
        <v>123905</v>
      </c>
      <c r="C171573">
        <v>20210307</v>
      </c>
      <c r="D171573">
        <v>464</v>
      </c>
      <c r="E171573">
        <v>43187</v>
      </c>
      <c r="F171573">
        <v>2</v>
      </c>
      <c r="G171573" t="s">
        <v>125198</v>
      </c>
      <c r="H171573" t="b">
        <v>0</v>
      </c>
    </row>
    <row r="171574" spans="1:8" x14ac:dyDescent="0.3">
      <c r="A171574">
        <v>140610</v>
      </c>
      <c r="B171574" t="s">
        <v>123905</v>
      </c>
      <c r="C171574">
        <v>20210307</v>
      </c>
      <c r="D171574">
        <v>464</v>
      </c>
      <c r="E171574">
        <v>43187</v>
      </c>
      <c r="F171574">
        <v>3</v>
      </c>
      <c r="G171574" t="s">
        <v>125199</v>
      </c>
      <c r="H171574" t="b">
        <v>1</v>
      </c>
    </row>
    <row r="171575" spans="1:8" x14ac:dyDescent="0.3">
      <c r="A171575">
        <v>140610</v>
      </c>
      <c r="B171575" t="s">
        <v>123905</v>
      </c>
      <c r="C171575">
        <v>20210307</v>
      </c>
      <c r="D171575">
        <v>464</v>
      </c>
      <c r="E171575">
        <v>43187</v>
      </c>
      <c r="F171575">
        <v>4</v>
      </c>
      <c r="G171575" t="s">
        <v>125200</v>
      </c>
      <c r="H171575" t="b">
        <v>0</v>
      </c>
    </row>
    <row r="171576" spans="1:8" x14ac:dyDescent="0.3">
      <c r="A171576">
        <v>140610</v>
      </c>
      <c r="B171576" t="s">
        <v>123905</v>
      </c>
      <c r="C171576">
        <v>20210307</v>
      </c>
      <c r="D171576">
        <v>464</v>
      </c>
      <c r="E171576">
        <v>43188</v>
      </c>
      <c r="F171576">
        <v>1</v>
      </c>
      <c r="G171576" t="s">
        <v>125201</v>
      </c>
      <c r="H171576" t="b">
        <v>0</v>
      </c>
    </row>
    <row r="171577" spans="1:8" x14ac:dyDescent="0.3">
      <c r="A171577">
        <v>140610</v>
      </c>
      <c r="B171577" t="s">
        <v>123905</v>
      </c>
      <c r="C171577">
        <v>20210307</v>
      </c>
      <c r="D171577">
        <v>464</v>
      </c>
      <c r="E171577">
        <v>43188</v>
      </c>
      <c r="F171577">
        <v>2</v>
      </c>
      <c r="G171577" t="s">
        <v>125202</v>
      </c>
      <c r="H171577" t="b">
        <v>0</v>
      </c>
    </row>
    <row r="171578" spans="1:8" x14ac:dyDescent="0.3">
      <c r="A171578">
        <v>140610</v>
      </c>
      <c r="B171578" t="s">
        <v>123905</v>
      </c>
      <c r="C171578">
        <v>20210307</v>
      </c>
      <c r="D171578">
        <v>464</v>
      </c>
      <c r="E171578">
        <v>43188</v>
      </c>
      <c r="F171578">
        <v>3</v>
      </c>
      <c r="G171578" t="s">
        <v>125203</v>
      </c>
      <c r="H171578" t="b">
        <v>1</v>
      </c>
    </row>
    <row r="171579" spans="1:8" x14ac:dyDescent="0.3">
      <c r="A171579">
        <v>140610</v>
      </c>
      <c r="B171579" t="s">
        <v>123905</v>
      </c>
      <c r="C171579">
        <v>20210307</v>
      </c>
      <c r="D171579">
        <v>464</v>
      </c>
      <c r="E171579">
        <v>43188</v>
      </c>
      <c r="F171579">
        <v>4</v>
      </c>
      <c r="G171579" t="s">
        <v>125204</v>
      </c>
      <c r="H171579" t="b">
        <v>0</v>
      </c>
    </row>
    <row r="171580" spans="1:8" x14ac:dyDescent="0.3">
      <c r="A171580">
        <v>140610</v>
      </c>
      <c r="B171580" t="s">
        <v>123905</v>
      </c>
      <c r="C171580">
        <v>20210307</v>
      </c>
      <c r="D171580">
        <v>464</v>
      </c>
      <c r="E171580">
        <v>43189</v>
      </c>
      <c r="F171580">
        <v>1</v>
      </c>
      <c r="G171580" t="s">
        <v>125205</v>
      </c>
      <c r="H171580" t="b">
        <v>0</v>
      </c>
    </row>
    <row r="171581" spans="1:8" x14ac:dyDescent="0.3">
      <c r="A171581">
        <v>140610</v>
      </c>
      <c r="B171581" t="s">
        <v>123905</v>
      </c>
      <c r="C171581">
        <v>20210307</v>
      </c>
      <c r="D171581">
        <v>464</v>
      </c>
      <c r="E171581">
        <v>43189</v>
      </c>
      <c r="F171581">
        <v>2</v>
      </c>
      <c r="G171581" t="s">
        <v>125206</v>
      </c>
      <c r="H171581" t="b">
        <v>1</v>
      </c>
    </row>
    <row r="171582" spans="1:8" x14ac:dyDescent="0.3">
      <c r="A171582">
        <v>140610</v>
      </c>
      <c r="B171582" t="s">
        <v>123905</v>
      </c>
      <c r="C171582">
        <v>20210307</v>
      </c>
      <c r="D171582">
        <v>464</v>
      </c>
      <c r="E171582">
        <v>43189</v>
      </c>
      <c r="F171582">
        <v>3</v>
      </c>
      <c r="G171582" t="s">
        <v>125207</v>
      </c>
      <c r="H171582" t="b">
        <v>0</v>
      </c>
    </row>
    <row r="171583" spans="1:8" x14ac:dyDescent="0.3">
      <c r="A171583">
        <v>140610</v>
      </c>
      <c r="B171583" t="s">
        <v>123905</v>
      </c>
      <c r="C171583">
        <v>20210307</v>
      </c>
      <c r="D171583">
        <v>464</v>
      </c>
      <c r="E171583">
        <v>43189</v>
      </c>
      <c r="F171583">
        <v>4</v>
      </c>
      <c r="G171583" t="s">
        <v>125208</v>
      </c>
      <c r="H171583" t="b">
        <v>0</v>
      </c>
    </row>
    <row r="171584" spans="1:8" x14ac:dyDescent="0.3">
      <c r="A171584">
        <v>140610</v>
      </c>
      <c r="B171584" t="s">
        <v>123905</v>
      </c>
      <c r="C171584">
        <v>20210307</v>
      </c>
      <c r="D171584">
        <v>464</v>
      </c>
      <c r="E171584">
        <v>43190</v>
      </c>
      <c r="F171584">
        <v>1</v>
      </c>
      <c r="G171584" t="s">
        <v>125209</v>
      </c>
      <c r="H171584" t="b">
        <v>1</v>
      </c>
    </row>
    <row r="171585" spans="1:8" x14ac:dyDescent="0.3">
      <c r="A171585">
        <v>140610</v>
      </c>
      <c r="B171585" t="s">
        <v>123905</v>
      </c>
      <c r="C171585">
        <v>20210307</v>
      </c>
      <c r="D171585">
        <v>464</v>
      </c>
      <c r="E171585">
        <v>43190</v>
      </c>
      <c r="F171585">
        <v>2</v>
      </c>
      <c r="G171585" t="s">
        <v>125210</v>
      </c>
      <c r="H171585" t="b">
        <v>0</v>
      </c>
    </row>
    <row r="171586" spans="1:8" x14ac:dyDescent="0.3">
      <c r="A171586">
        <v>140610</v>
      </c>
      <c r="B171586" t="s">
        <v>123905</v>
      </c>
      <c r="C171586">
        <v>20210307</v>
      </c>
      <c r="D171586">
        <v>464</v>
      </c>
      <c r="E171586">
        <v>43190</v>
      </c>
      <c r="F171586">
        <v>3</v>
      </c>
      <c r="G171586" t="s">
        <v>125211</v>
      </c>
      <c r="H171586" t="b">
        <v>0</v>
      </c>
    </row>
    <row r="171587" spans="1:8" x14ac:dyDescent="0.3">
      <c r="A171587">
        <v>140610</v>
      </c>
      <c r="B171587" t="s">
        <v>123905</v>
      </c>
      <c r="C171587">
        <v>20210307</v>
      </c>
      <c r="D171587">
        <v>464</v>
      </c>
      <c r="E171587">
        <v>43190</v>
      </c>
      <c r="F171587">
        <v>4</v>
      </c>
      <c r="G171587" t="s">
        <v>125212</v>
      </c>
      <c r="H171587" t="b">
        <v>0</v>
      </c>
    </row>
    <row r="171588" spans="1:8" x14ac:dyDescent="0.3">
      <c r="A171588">
        <v>140610</v>
      </c>
      <c r="B171588" t="s">
        <v>123905</v>
      </c>
      <c r="C171588">
        <v>20210307</v>
      </c>
      <c r="D171588">
        <v>464</v>
      </c>
      <c r="E171588">
        <v>43191</v>
      </c>
      <c r="F171588">
        <v>1</v>
      </c>
      <c r="G171588" t="s">
        <v>125213</v>
      </c>
      <c r="H171588" t="b">
        <v>0</v>
      </c>
    </row>
    <row r="171589" spans="1:8" x14ac:dyDescent="0.3">
      <c r="A171589">
        <v>140610</v>
      </c>
      <c r="B171589" t="s">
        <v>123905</v>
      </c>
      <c r="C171589">
        <v>20210307</v>
      </c>
      <c r="D171589">
        <v>464</v>
      </c>
      <c r="E171589">
        <v>43191</v>
      </c>
      <c r="F171589">
        <v>2</v>
      </c>
      <c r="G171589" t="s">
        <v>125214</v>
      </c>
      <c r="H171589" t="b">
        <v>0</v>
      </c>
    </row>
    <row r="171590" spans="1:8" x14ac:dyDescent="0.3">
      <c r="A171590">
        <v>140610</v>
      </c>
      <c r="B171590" t="s">
        <v>123905</v>
      </c>
      <c r="C171590">
        <v>20210307</v>
      </c>
      <c r="D171590">
        <v>464</v>
      </c>
      <c r="E171590">
        <v>43191</v>
      </c>
      <c r="F171590">
        <v>3</v>
      </c>
      <c r="G171590" t="s">
        <v>125215</v>
      </c>
      <c r="H171590" t="b">
        <v>1</v>
      </c>
    </row>
    <row r="171591" spans="1:8" x14ac:dyDescent="0.3">
      <c r="A171591">
        <v>140610</v>
      </c>
      <c r="B171591" t="s">
        <v>123905</v>
      </c>
      <c r="C171591">
        <v>20210307</v>
      </c>
      <c r="D171591">
        <v>464</v>
      </c>
      <c r="E171591">
        <v>43191</v>
      </c>
      <c r="F171591">
        <v>4</v>
      </c>
      <c r="G171591" t="s">
        <v>125216</v>
      </c>
      <c r="H171591" t="b">
        <v>0</v>
      </c>
    </row>
    <row r="171592" spans="1:8" x14ac:dyDescent="0.3">
      <c r="A171592">
        <v>140610</v>
      </c>
      <c r="B171592" t="s">
        <v>123905</v>
      </c>
      <c r="C171592">
        <v>20210307</v>
      </c>
      <c r="D171592">
        <v>464</v>
      </c>
      <c r="E171592">
        <v>43192</v>
      </c>
      <c r="F171592">
        <v>1</v>
      </c>
      <c r="G171592" t="s">
        <v>125217</v>
      </c>
      <c r="H171592" t="b">
        <v>0</v>
      </c>
    </row>
    <row r="171593" spans="1:8" x14ac:dyDescent="0.3">
      <c r="A171593">
        <v>140610</v>
      </c>
      <c r="B171593" t="s">
        <v>123905</v>
      </c>
      <c r="C171593">
        <v>20210307</v>
      </c>
      <c r="D171593">
        <v>464</v>
      </c>
      <c r="E171593">
        <v>43192</v>
      </c>
      <c r="F171593">
        <v>2</v>
      </c>
      <c r="G171593" t="s">
        <v>124881</v>
      </c>
      <c r="H171593" t="b">
        <v>0</v>
      </c>
    </row>
    <row r="171594" spans="1:8" x14ac:dyDescent="0.3">
      <c r="A171594">
        <v>140610</v>
      </c>
      <c r="B171594" t="s">
        <v>123905</v>
      </c>
      <c r="C171594">
        <v>20210307</v>
      </c>
      <c r="D171594">
        <v>464</v>
      </c>
      <c r="E171594">
        <v>43192</v>
      </c>
      <c r="F171594">
        <v>3</v>
      </c>
      <c r="G171594" t="s">
        <v>125218</v>
      </c>
      <c r="H171594" t="b">
        <v>0</v>
      </c>
    </row>
    <row r="171595" spans="1:8" x14ac:dyDescent="0.3">
      <c r="A171595">
        <v>140610</v>
      </c>
      <c r="B171595" t="s">
        <v>123905</v>
      </c>
      <c r="C171595">
        <v>20210307</v>
      </c>
      <c r="D171595">
        <v>464</v>
      </c>
      <c r="E171595">
        <v>43192</v>
      </c>
      <c r="F171595">
        <v>4</v>
      </c>
      <c r="G171595" t="s">
        <v>72168</v>
      </c>
      <c r="H171595" t="b">
        <v>1</v>
      </c>
    </row>
    <row r="171596" spans="1:8" x14ac:dyDescent="0.3">
      <c r="A171596">
        <v>140610</v>
      </c>
      <c r="B171596" t="s">
        <v>123905</v>
      </c>
      <c r="C171596">
        <v>20210307</v>
      </c>
      <c r="D171596">
        <v>464</v>
      </c>
      <c r="E171596">
        <v>43193</v>
      </c>
      <c r="F171596">
        <v>1</v>
      </c>
      <c r="G171596" t="s">
        <v>125219</v>
      </c>
      <c r="H171596" t="b">
        <v>0</v>
      </c>
    </row>
    <row r="171597" spans="1:8" x14ac:dyDescent="0.3">
      <c r="A171597">
        <v>140610</v>
      </c>
      <c r="B171597" t="s">
        <v>123905</v>
      </c>
      <c r="C171597">
        <v>20210307</v>
      </c>
      <c r="D171597">
        <v>464</v>
      </c>
      <c r="E171597">
        <v>43193</v>
      </c>
      <c r="F171597">
        <v>2</v>
      </c>
      <c r="G171597" t="s">
        <v>125220</v>
      </c>
      <c r="H171597" t="b">
        <v>0</v>
      </c>
    </row>
    <row r="171598" spans="1:8" x14ac:dyDescent="0.3">
      <c r="A171598">
        <v>140610</v>
      </c>
      <c r="B171598" t="s">
        <v>123905</v>
      </c>
      <c r="C171598">
        <v>20210307</v>
      </c>
      <c r="D171598">
        <v>464</v>
      </c>
      <c r="E171598">
        <v>43193</v>
      </c>
      <c r="F171598">
        <v>3</v>
      </c>
      <c r="G171598" t="s">
        <v>125221</v>
      </c>
      <c r="H171598" t="b">
        <v>0</v>
      </c>
    </row>
    <row r="171599" spans="1:8" x14ac:dyDescent="0.3">
      <c r="A171599">
        <v>140610</v>
      </c>
      <c r="B171599" t="s">
        <v>123905</v>
      </c>
      <c r="C171599">
        <v>20210307</v>
      </c>
      <c r="D171599">
        <v>464</v>
      </c>
      <c r="E171599">
        <v>43193</v>
      </c>
      <c r="F171599">
        <v>4</v>
      </c>
      <c r="G171599" t="s">
        <v>125222</v>
      </c>
      <c r="H171599" t="b">
        <v>1</v>
      </c>
    </row>
    <row r="171600" spans="1:8" x14ac:dyDescent="0.3">
      <c r="A171600">
        <v>140610</v>
      </c>
      <c r="B171600" t="s">
        <v>123905</v>
      </c>
      <c r="C171600">
        <v>20210307</v>
      </c>
      <c r="D171600">
        <v>464</v>
      </c>
      <c r="E171600">
        <v>43194</v>
      </c>
      <c r="F171600">
        <v>1</v>
      </c>
      <c r="G171600" t="s">
        <v>125223</v>
      </c>
      <c r="H171600" t="b">
        <v>0</v>
      </c>
    </row>
    <row r="171601" spans="1:8" x14ac:dyDescent="0.3">
      <c r="A171601">
        <v>140610</v>
      </c>
      <c r="B171601" t="s">
        <v>123905</v>
      </c>
      <c r="C171601">
        <v>20210307</v>
      </c>
      <c r="D171601">
        <v>464</v>
      </c>
      <c r="E171601">
        <v>43194</v>
      </c>
      <c r="F171601">
        <v>2</v>
      </c>
      <c r="G171601" t="s">
        <v>125224</v>
      </c>
      <c r="H171601" t="b">
        <v>0</v>
      </c>
    </row>
    <row r="171602" spans="1:8" x14ac:dyDescent="0.3">
      <c r="A171602">
        <v>140610</v>
      </c>
      <c r="B171602" t="s">
        <v>123905</v>
      </c>
      <c r="C171602">
        <v>20210307</v>
      </c>
      <c r="D171602">
        <v>464</v>
      </c>
      <c r="E171602">
        <v>43194</v>
      </c>
      <c r="F171602">
        <v>3</v>
      </c>
      <c r="G171602" t="s">
        <v>125225</v>
      </c>
      <c r="H171602" t="b">
        <v>0</v>
      </c>
    </row>
    <row r="171603" spans="1:8" x14ac:dyDescent="0.3">
      <c r="A171603">
        <v>140610</v>
      </c>
      <c r="B171603" t="s">
        <v>123905</v>
      </c>
      <c r="C171603">
        <v>20210307</v>
      </c>
      <c r="D171603">
        <v>464</v>
      </c>
      <c r="E171603">
        <v>43194</v>
      </c>
      <c r="F171603">
        <v>4</v>
      </c>
      <c r="G171603" t="s">
        <v>125226</v>
      </c>
      <c r="H171603" t="b">
        <v>1</v>
      </c>
    </row>
    <row r="171604" spans="1:8" x14ac:dyDescent="0.3">
      <c r="A171604">
        <v>140610</v>
      </c>
      <c r="B171604" t="s">
        <v>123905</v>
      </c>
      <c r="C171604">
        <v>20210515</v>
      </c>
      <c r="D171604">
        <v>465</v>
      </c>
      <c r="E171604">
        <v>43195</v>
      </c>
      <c r="F171604">
        <v>1</v>
      </c>
      <c r="G171604" t="s">
        <v>125227</v>
      </c>
      <c r="H171604" t="b">
        <v>0</v>
      </c>
    </row>
    <row r="171605" spans="1:8" x14ac:dyDescent="0.3">
      <c r="A171605">
        <v>140610</v>
      </c>
      <c r="B171605" t="s">
        <v>123905</v>
      </c>
      <c r="C171605">
        <v>20210515</v>
      </c>
      <c r="D171605">
        <v>465</v>
      </c>
      <c r="E171605">
        <v>43195</v>
      </c>
      <c r="F171605">
        <v>2</v>
      </c>
      <c r="G171605" t="s">
        <v>125228</v>
      </c>
      <c r="H171605" t="b">
        <v>0</v>
      </c>
    </row>
    <row r="171606" spans="1:8" x14ac:dyDescent="0.3">
      <c r="A171606">
        <v>140610</v>
      </c>
      <c r="B171606" t="s">
        <v>123905</v>
      </c>
      <c r="C171606">
        <v>20210515</v>
      </c>
      <c r="D171606">
        <v>465</v>
      </c>
      <c r="E171606">
        <v>43195</v>
      </c>
      <c r="F171606">
        <v>3</v>
      </c>
      <c r="G171606" t="s">
        <v>125229</v>
      </c>
      <c r="H171606" t="b">
        <v>0</v>
      </c>
    </row>
    <row r="171607" spans="1:8" x14ac:dyDescent="0.3">
      <c r="A171607">
        <v>140610</v>
      </c>
      <c r="B171607" t="s">
        <v>123905</v>
      </c>
      <c r="C171607">
        <v>20210515</v>
      </c>
      <c r="D171607">
        <v>465</v>
      </c>
      <c r="E171607">
        <v>43195</v>
      </c>
      <c r="F171607">
        <v>4</v>
      </c>
      <c r="G171607" t="s">
        <v>125230</v>
      </c>
      <c r="H171607" t="b">
        <v>1</v>
      </c>
    </row>
    <row r="171608" spans="1:8" x14ac:dyDescent="0.3">
      <c r="A171608">
        <v>140610</v>
      </c>
      <c r="B171608" t="s">
        <v>123905</v>
      </c>
      <c r="C171608">
        <v>20210515</v>
      </c>
      <c r="D171608">
        <v>465</v>
      </c>
      <c r="E171608">
        <v>43196</v>
      </c>
      <c r="F171608">
        <v>1</v>
      </c>
      <c r="G171608" t="s">
        <v>125231</v>
      </c>
      <c r="H171608" t="b">
        <v>0</v>
      </c>
    </row>
    <row r="171609" spans="1:8" x14ac:dyDescent="0.3">
      <c r="A171609">
        <v>140610</v>
      </c>
      <c r="B171609" t="s">
        <v>123905</v>
      </c>
      <c r="C171609">
        <v>20210515</v>
      </c>
      <c r="D171609">
        <v>465</v>
      </c>
      <c r="E171609">
        <v>43196</v>
      </c>
      <c r="F171609">
        <v>2</v>
      </c>
      <c r="G171609" t="s">
        <v>125232</v>
      </c>
      <c r="H171609" t="b">
        <v>0</v>
      </c>
    </row>
    <row r="171610" spans="1:8" x14ac:dyDescent="0.3">
      <c r="A171610">
        <v>140610</v>
      </c>
      <c r="B171610" t="s">
        <v>123905</v>
      </c>
      <c r="C171610">
        <v>20210515</v>
      </c>
      <c r="D171610">
        <v>465</v>
      </c>
      <c r="E171610">
        <v>43196</v>
      </c>
      <c r="F171610">
        <v>3</v>
      </c>
      <c r="G171610" t="s">
        <v>125233</v>
      </c>
      <c r="H171610" t="b">
        <v>1</v>
      </c>
    </row>
    <row r="171611" spans="1:8" x14ac:dyDescent="0.3">
      <c r="A171611">
        <v>140610</v>
      </c>
      <c r="B171611" t="s">
        <v>123905</v>
      </c>
      <c r="C171611">
        <v>20210515</v>
      </c>
      <c r="D171611">
        <v>465</v>
      </c>
      <c r="E171611">
        <v>43196</v>
      </c>
      <c r="F171611">
        <v>4</v>
      </c>
      <c r="G171611" t="s">
        <v>125234</v>
      </c>
      <c r="H171611" t="b">
        <v>0</v>
      </c>
    </row>
    <row r="171612" spans="1:8" x14ac:dyDescent="0.3">
      <c r="A171612">
        <v>140610</v>
      </c>
      <c r="B171612" t="s">
        <v>123905</v>
      </c>
      <c r="C171612">
        <v>20210515</v>
      </c>
      <c r="D171612">
        <v>465</v>
      </c>
      <c r="E171612">
        <v>43197</v>
      </c>
      <c r="F171612">
        <v>1</v>
      </c>
      <c r="G171612" t="s">
        <v>124288</v>
      </c>
      <c r="H171612" t="b">
        <v>0</v>
      </c>
    </row>
    <row r="171613" spans="1:8" x14ac:dyDescent="0.3">
      <c r="A171613">
        <v>140610</v>
      </c>
      <c r="B171613" t="s">
        <v>123905</v>
      </c>
      <c r="C171613">
        <v>20210515</v>
      </c>
      <c r="D171613">
        <v>465</v>
      </c>
      <c r="E171613">
        <v>43197</v>
      </c>
      <c r="F171613">
        <v>2</v>
      </c>
      <c r="G171613" t="s">
        <v>124286</v>
      </c>
      <c r="H171613" t="b">
        <v>1</v>
      </c>
    </row>
    <row r="171614" spans="1:8" x14ac:dyDescent="0.3">
      <c r="A171614">
        <v>140610</v>
      </c>
      <c r="B171614" t="s">
        <v>123905</v>
      </c>
      <c r="C171614">
        <v>20210515</v>
      </c>
      <c r="D171614">
        <v>465</v>
      </c>
      <c r="E171614">
        <v>43197</v>
      </c>
      <c r="F171614">
        <v>3</v>
      </c>
      <c r="G171614" t="s">
        <v>125235</v>
      </c>
      <c r="H171614" t="b">
        <v>0</v>
      </c>
    </row>
    <row r="171615" spans="1:8" x14ac:dyDescent="0.3">
      <c r="A171615">
        <v>140610</v>
      </c>
      <c r="B171615" t="s">
        <v>123905</v>
      </c>
      <c r="C171615">
        <v>20210515</v>
      </c>
      <c r="D171615">
        <v>465</v>
      </c>
      <c r="E171615">
        <v>43197</v>
      </c>
      <c r="F171615">
        <v>4</v>
      </c>
      <c r="G171615" t="s">
        <v>124948</v>
      </c>
      <c r="H171615" t="b">
        <v>0</v>
      </c>
    </row>
    <row r="171616" spans="1:8" x14ac:dyDescent="0.3">
      <c r="A171616">
        <v>140610</v>
      </c>
      <c r="B171616" t="s">
        <v>123905</v>
      </c>
      <c r="C171616">
        <v>20210515</v>
      </c>
      <c r="D171616">
        <v>465</v>
      </c>
      <c r="E171616">
        <v>43198</v>
      </c>
      <c r="F171616">
        <v>1</v>
      </c>
      <c r="G171616" t="s">
        <v>125236</v>
      </c>
      <c r="H171616" t="b">
        <v>0</v>
      </c>
    </row>
    <row r="171617" spans="1:8" x14ac:dyDescent="0.3">
      <c r="A171617">
        <v>140610</v>
      </c>
      <c r="B171617" t="s">
        <v>123905</v>
      </c>
      <c r="C171617">
        <v>20210515</v>
      </c>
      <c r="D171617">
        <v>465</v>
      </c>
      <c r="E171617">
        <v>43198</v>
      </c>
      <c r="F171617">
        <v>2</v>
      </c>
      <c r="G171617" t="s">
        <v>124951</v>
      </c>
      <c r="H171617" t="b">
        <v>0</v>
      </c>
    </row>
    <row r="171618" spans="1:8" x14ac:dyDescent="0.3">
      <c r="A171618">
        <v>140610</v>
      </c>
      <c r="B171618" t="s">
        <v>123905</v>
      </c>
      <c r="C171618">
        <v>20210515</v>
      </c>
      <c r="D171618">
        <v>465</v>
      </c>
      <c r="E171618">
        <v>43198</v>
      </c>
      <c r="F171618">
        <v>3</v>
      </c>
      <c r="G171618" t="s">
        <v>125237</v>
      </c>
      <c r="H171618" t="b">
        <v>1</v>
      </c>
    </row>
    <row r="171619" spans="1:8" x14ac:dyDescent="0.3">
      <c r="A171619">
        <v>140610</v>
      </c>
      <c r="B171619" t="s">
        <v>123905</v>
      </c>
      <c r="C171619">
        <v>20210515</v>
      </c>
      <c r="D171619">
        <v>465</v>
      </c>
      <c r="E171619">
        <v>43198</v>
      </c>
      <c r="F171619">
        <v>4</v>
      </c>
      <c r="G171619" t="s">
        <v>125238</v>
      </c>
      <c r="H171619" t="b">
        <v>0</v>
      </c>
    </row>
    <row r="171620" spans="1:8" x14ac:dyDescent="0.3">
      <c r="A171620">
        <v>140610</v>
      </c>
      <c r="B171620" t="s">
        <v>123905</v>
      </c>
      <c r="C171620">
        <v>20210515</v>
      </c>
      <c r="D171620">
        <v>465</v>
      </c>
      <c r="E171620">
        <v>43199</v>
      </c>
      <c r="F171620">
        <v>1</v>
      </c>
      <c r="G171620" t="s">
        <v>123911</v>
      </c>
      <c r="H171620" t="b">
        <v>0</v>
      </c>
    </row>
    <row r="171621" spans="1:8" x14ac:dyDescent="0.3">
      <c r="A171621">
        <v>140610</v>
      </c>
      <c r="B171621" t="s">
        <v>123905</v>
      </c>
      <c r="C171621">
        <v>20210515</v>
      </c>
      <c r="D171621">
        <v>465</v>
      </c>
      <c r="E171621">
        <v>43199</v>
      </c>
      <c r="F171621">
        <v>2</v>
      </c>
      <c r="G171621" t="s">
        <v>123910</v>
      </c>
      <c r="H171621" t="b">
        <v>1</v>
      </c>
    </row>
    <row r="171622" spans="1:8" x14ac:dyDescent="0.3">
      <c r="A171622">
        <v>140610</v>
      </c>
      <c r="B171622" t="s">
        <v>123905</v>
      </c>
      <c r="C171622">
        <v>20210515</v>
      </c>
      <c r="D171622">
        <v>465</v>
      </c>
      <c r="E171622">
        <v>43199</v>
      </c>
      <c r="F171622">
        <v>3</v>
      </c>
      <c r="G171622" t="s">
        <v>123912</v>
      </c>
      <c r="H171622" t="b">
        <v>0</v>
      </c>
    </row>
    <row r="171623" spans="1:8" x14ac:dyDescent="0.3">
      <c r="A171623">
        <v>140610</v>
      </c>
      <c r="B171623" t="s">
        <v>123905</v>
      </c>
      <c r="C171623">
        <v>20210515</v>
      </c>
      <c r="D171623">
        <v>465</v>
      </c>
      <c r="E171623">
        <v>43199</v>
      </c>
      <c r="F171623">
        <v>4</v>
      </c>
      <c r="G171623" t="s">
        <v>125239</v>
      </c>
      <c r="H171623" t="b">
        <v>0</v>
      </c>
    </row>
    <row r="171624" spans="1:8" x14ac:dyDescent="0.3">
      <c r="A171624">
        <v>140610</v>
      </c>
      <c r="B171624" t="s">
        <v>123905</v>
      </c>
      <c r="C171624">
        <v>20210515</v>
      </c>
      <c r="D171624">
        <v>465</v>
      </c>
      <c r="E171624">
        <v>43200</v>
      </c>
      <c r="F171624">
        <v>1</v>
      </c>
      <c r="G171624" t="s">
        <v>3735</v>
      </c>
      <c r="H171624" t="b">
        <v>0</v>
      </c>
    </row>
    <row r="171625" spans="1:8" x14ac:dyDescent="0.3">
      <c r="A171625">
        <v>140610</v>
      </c>
      <c r="B171625" t="s">
        <v>123905</v>
      </c>
      <c r="C171625">
        <v>20210515</v>
      </c>
      <c r="D171625">
        <v>465</v>
      </c>
      <c r="E171625">
        <v>43200</v>
      </c>
      <c r="F171625">
        <v>2</v>
      </c>
      <c r="G171625" t="s">
        <v>3695</v>
      </c>
      <c r="H171625" t="b">
        <v>0</v>
      </c>
    </row>
    <row r="171626" spans="1:8" x14ac:dyDescent="0.3">
      <c r="A171626">
        <v>140610</v>
      </c>
      <c r="B171626" t="s">
        <v>123905</v>
      </c>
      <c r="C171626">
        <v>20210515</v>
      </c>
      <c r="D171626">
        <v>465</v>
      </c>
      <c r="E171626">
        <v>43200</v>
      </c>
      <c r="F171626">
        <v>3</v>
      </c>
      <c r="G171626" t="s">
        <v>18747</v>
      </c>
      <c r="H171626" t="b">
        <v>1</v>
      </c>
    </row>
    <row r="171627" spans="1:8" x14ac:dyDescent="0.3">
      <c r="A171627">
        <v>140610</v>
      </c>
      <c r="B171627" t="s">
        <v>123905</v>
      </c>
      <c r="C171627">
        <v>20210515</v>
      </c>
      <c r="D171627">
        <v>465</v>
      </c>
      <c r="E171627">
        <v>43200</v>
      </c>
      <c r="F171627">
        <v>4</v>
      </c>
      <c r="G171627" t="s">
        <v>3396</v>
      </c>
      <c r="H171627" t="b">
        <v>0</v>
      </c>
    </row>
    <row r="171628" spans="1:8" x14ac:dyDescent="0.3">
      <c r="A171628">
        <v>140610</v>
      </c>
      <c r="B171628" t="s">
        <v>123905</v>
      </c>
      <c r="C171628">
        <v>20210515</v>
      </c>
      <c r="D171628">
        <v>465</v>
      </c>
      <c r="E171628">
        <v>43201</v>
      </c>
      <c r="F171628">
        <v>1</v>
      </c>
      <c r="G171628" t="s">
        <v>71156</v>
      </c>
      <c r="H171628" t="b">
        <v>0</v>
      </c>
    </row>
    <row r="171629" spans="1:8" x14ac:dyDescent="0.3">
      <c r="A171629">
        <v>140610</v>
      </c>
      <c r="B171629" t="s">
        <v>123905</v>
      </c>
      <c r="C171629">
        <v>20210515</v>
      </c>
      <c r="D171629">
        <v>465</v>
      </c>
      <c r="E171629">
        <v>43201</v>
      </c>
      <c r="F171629">
        <v>2</v>
      </c>
      <c r="G171629" t="s">
        <v>125240</v>
      </c>
      <c r="H171629" t="b">
        <v>0</v>
      </c>
    </row>
    <row r="171630" spans="1:8" x14ac:dyDescent="0.3">
      <c r="A171630">
        <v>140610</v>
      </c>
      <c r="B171630" t="s">
        <v>123905</v>
      </c>
      <c r="C171630">
        <v>20210515</v>
      </c>
      <c r="D171630">
        <v>465</v>
      </c>
      <c r="E171630">
        <v>43201</v>
      </c>
      <c r="F171630">
        <v>3</v>
      </c>
      <c r="G171630" t="s">
        <v>125241</v>
      </c>
      <c r="H171630" t="b">
        <v>1</v>
      </c>
    </row>
    <row r="171631" spans="1:8" x14ac:dyDescent="0.3">
      <c r="A171631">
        <v>140610</v>
      </c>
      <c r="B171631" t="s">
        <v>123905</v>
      </c>
      <c r="C171631">
        <v>20210515</v>
      </c>
      <c r="D171631">
        <v>465</v>
      </c>
      <c r="E171631">
        <v>43201</v>
      </c>
      <c r="F171631">
        <v>4</v>
      </c>
      <c r="G171631" t="s">
        <v>125242</v>
      </c>
      <c r="H171631" t="b">
        <v>0</v>
      </c>
    </row>
    <row r="171632" spans="1:8" x14ac:dyDescent="0.3">
      <c r="A171632">
        <v>140610</v>
      </c>
      <c r="B171632" t="s">
        <v>123905</v>
      </c>
      <c r="C171632">
        <v>20210515</v>
      </c>
      <c r="D171632">
        <v>465</v>
      </c>
      <c r="E171632">
        <v>43202</v>
      </c>
      <c r="F171632">
        <v>1</v>
      </c>
      <c r="G171632" t="s">
        <v>125243</v>
      </c>
      <c r="H171632" t="b">
        <v>1</v>
      </c>
    </row>
    <row r="171633" spans="1:8" x14ac:dyDescent="0.3">
      <c r="A171633">
        <v>140610</v>
      </c>
      <c r="B171633" t="s">
        <v>123905</v>
      </c>
      <c r="C171633">
        <v>20210515</v>
      </c>
      <c r="D171633">
        <v>465</v>
      </c>
      <c r="E171633">
        <v>43202</v>
      </c>
      <c r="F171633">
        <v>2</v>
      </c>
      <c r="G171633" t="s">
        <v>125244</v>
      </c>
      <c r="H171633" t="b">
        <v>0</v>
      </c>
    </row>
    <row r="171634" spans="1:8" x14ac:dyDescent="0.3">
      <c r="A171634">
        <v>140610</v>
      </c>
      <c r="B171634" t="s">
        <v>123905</v>
      </c>
      <c r="C171634">
        <v>20210515</v>
      </c>
      <c r="D171634">
        <v>465</v>
      </c>
      <c r="E171634">
        <v>43202</v>
      </c>
      <c r="F171634">
        <v>3</v>
      </c>
      <c r="G171634" t="s">
        <v>125245</v>
      </c>
      <c r="H171634" t="b">
        <v>0</v>
      </c>
    </row>
    <row r="171635" spans="1:8" x14ac:dyDescent="0.3">
      <c r="A171635">
        <v>140610</v>
      </c>
      <c r="B171635" t="s">
        <v>123905</v>
      </c>
      <c r="C171635">
        <v>20210515</v>
      </c>
      <c r="D171635">
        <v>465</v>
      </c>
      <c r="E171635">
        <v>43202</v>
      </c>
      <c r="F171635">
        <v>4</v>
      </c>
      <c r="G171635" t="s">
        <v>125246</v>
      </c>
      <c r="H171635" t="b">
        <v>0</v>
      </c>
    </row>
    <row r="171636" spans="1:8" x14ac:dyDescent="0.3">
      <c r="A171636">
        <v>140610</v>
      </c>
      <c r="B171636" t="s">
        <v>123905</v>
      </c>
      <c r="C171636">
        <v>20210515</v>
      </c>
      <c r="D171636">
        <v>465</v>
      </c>
      <c r="E171636">
        <v>43203</v>
      </c>
      <c r="F171636">
        <v>1</v>
      </c>
      <c r="G171636" t="s">
        <v>125247</v>
      </c>
      <c r="H171636" t="b">
        <v>1</v>
      </c>
    </row>
    <row r="171637" spans="1:8" x14ac:dyDescent="0.3">
      <c r="A171637">
        <v>140610</v>
      </c>
      <c r="B171637" t="s">
        <v>123905</v>
      </c>
      <c r="C171637">
        <v>20210515</v>
      </c>
      <c r="D171637">
        <v>465</v>
      </c>
      <c r="E171637">
        <v>43203</v>
      </c>
      <c r="F171637">
        <v>2</v>
      </c>
      <c r="G171637" t="s">
        <v>125248</v>
      </c>
      <c r="H171637" t="b">
        <v>0</v>
      </c>
    </row>
    <row r="171638" spans="1:8" x14ac:dyDescent="0.3">
      <c r="A171638">
        <v>140610</v>
      </c>
      <c r="B171638" t="s">
        <v>123905</v>
      </c>
      <c r="C171638">
        <v>20210515</v>
      </c>
      <c r="D171638">
        <v>465</v>
      </c>
      <c r="E171638">
        <v>43203</v>
      </c>
      <c r="F171638">
        <v>3</v>
      </c>
      <c r="G171638" t="s">
        <v>123907</v>
      </c>
      <c r="H171638" t="b">
        <v>0</v>
      </c>
    </row>
    <row r="171639" spans="1:8" x14ac:dyDescent="0.3">
      <c r="A171639">
        <v>140610</v>
      </c>
      <c r="B171639" t="s">
        <v>123905</v>
      </c>
      <c r="C171639">
        <v>20210515</v>
      </c>
      <c r="D171639">
        <v>465</v>
      </c>
      <c r="E171639">
        <v>43203</v>
      </c>
      <c r="F171639">
        <v>4</v>
      </c>
      <c r="G171639" t="s">
        <v>124934</v>
      </c>
      <c r="H171639" t="b">
        <v>0</v>
      </c>
    </row>
    <row r="171640" spans="1:8" x14ac:dyDescent="0.3">
      <c r="A171640">
        <v>140610</v>
      </c>
      <c r="B171640" t="s">
        <v>123905</v>
      </c>
      <c r="C171640">
        <v>20210515</v>
      </c>
      <c r="D171640">
        <v>465</v>
      </c>
      <c r="E171640">
        <v>43204</v>
      </c>
      <c r="F171640">
        <v>1</v>
      </c>
      <c r="G171640" t="s">
        <v>125249</v>
      </c>
      <c r="H171640" t="b">
        <v>0</v>
      </c>
    </row>
    <row r="171641" spans="1:8" x14ac:dyDescent="0.3">
      <c r="A171641">
        <v>140610</v>
      </c>
      <c r="B171641" t="s">
        <v>123905</v>
      </c>
      <c r="C171641">
        <v>20210515</v>
      </c>
      <c r="D171641">
        <v>465</v>
      </c>
      <c r="E171641">
        <v>43204</v>
      </c>
      <c r="F171641">
        <v>2</v>
      </c>
      <c r="G171641" t="s">
        <v>125250</v>
      </c>
      <c r="H171641" t="b">
        <v>0</v>
      </c>
    </row>
    <row r="171642" spans="1:8" x14ac:dyDescent="0.3">
      <c r="A171642">
        <v>140610</v>
      </c>
      <c r="B171642" t="s">
        <v>123905</v>
      </c>
      <c r="C171642">
        <v>20210515</v>
      </c>
      <c r="D171642">
        <v>465</v>
      </c>
      <c r="E171642">
        <v>43204</v>
      </c>
      <c r="F171642">
        <v>3</v>
      </c>
      <c r="G171642" t="s">
        <v>125251</v>
      </c>
      <c r="H171642" t="b">
        <v>0</v>
      </c>
    </row>
    <row r="171643" spans="1:8" x14ac:dyDescent="0.3">
      <c r="A171643">
        <v>140610</v>
      </c>
      <c r="B171643" t="s">
        <v>123905</v>
      </c>
      <c r="C171643">
        <v>20210515</v>
      </c>
      <c r="D171643">
        <v>465</v>
      </c>
      <c r="E171643">
        <v>43204</v>
      </c>
      <c r="F171643">
        <v>4</v>
      </c>
      <c r="G171643" t="s">
        <v>123959</v>
      </c>
      <c r="H171643" t="b">
        <v>1</v>
      </c>
    </row>
    <row r="171644" spans="1:8" x14ac:dyDescent="0.3">
      <c r="A171644">
        <v>140610</v>
      </c>
      <c r="B171644" t="s">
        <v>123905</v>
      </c>
      <c r="C171644">
        <v>20210515</v>
      </c>
      <c r="D171644">
        <v>465</v>
      </c>
      <c r="E171644">
        <v>43205</v>
      </c>
      <c r="F171644">
        <v>1</v>
      </c>
      <c r="G171644" t="s">
        <v>125252</v>
      </c>
      <c r="H171644" t="b">
        <v>0</v>
      </c>
    </row>
    <row r="171645" spans="1:8" x14ac:dyDescent="0.3">
      <c r="A171645">
        <v>140610</v>
      </c>
      <c r="B171645" t="s">
        <v>123905</v>
      </c>
      <c r="C171645">
        <v>20210515</v>
      </c>
      <c r="D171645">
        <v>465</v>
      </c>
      <c r="E171645">
        <v>43205</v>
      </c>
      <c r="F171645">
        <v>2</v>
      </c>
      <c r="G171645" t="s">
        <v>125253</v>
      </c>
      <c r="H171645" t="b">
        <v>0</v>
      </c>
    </row>
    <row r="171646" spans="1:8" x14ac:dyDescent="0.3">
      <c r="A171646">
        <v>140610</v>
      </c>
      <c r="B171646" t="s">
        <v>123905</v>
      </c>
      <c r="C171646">
        <v>20210515</v>
      </c>
      <c r="D171646">
        <v>465</v>
      </c>
      <c r="E171646">
        <v>43205</v>
      </c>
      <c r="F171646">
        <v>3</v>
      </c>
      <c r="G171646" t="s">
        <v>125254</v>
      </c>
      <c r="H171646" t="b">
        <v>0</v>
      </c>
    </row>
    <row r="171647" spans="1:8" x14ac:dyDescent="0.3">
      <c r="A171647">
        <v>140610</v>
      </c>
      <c r="B171647" t="s">
        <v>123905</v>
      </c>
      <c r="C171647">
        <v>20210515</v>
      </c>
      <c r="D171647">
        <v>465</v>
      </c>
      <c r="E171647">
        <v>43205</v>
      </c>
      <c r="F171647">
        <v>4</v>
      </c>
      <c r="G171647" t="s">
        <v>125255</v>
      </c>
      <c r="H171647" t="b">
        <v>1</v>
      </c>
    </row>
    <row r="171648" spans="1:8" x14ac:dyDescent="0.3">
      <c r="A171648">
        <v>140610</v>
      </c>
      <c r="B171648" t="s">
        <v>123905</v>
      </c>
      <c r="C171648">
        <v>20210515</v>
      </c>
      <c r="D171648">
        <v>465</v>
      </c>
      <c r="E171648">
        <v>43206</v>
      </c>
      <c r="F171648">
        <v>1</v>
      </c>
      <c r="G171648" t="s">
        <v>125256</v>
      </c>
      <c r="H171648" t="b">
        <v>0</v>
      </c>
    </row>
    <row r="171649" spans="1:8" x14ac:dyDescent="0.3">
      <c r="A171649">
        <v>140610</v>
      </c>
      <c r="B171649" t="s">
        <v>123905</v>
      </c>
      <c r="C171649">
        <v>20210515</v>
      </c>
      <c r="D171649">
        <v>465</v>
      </c>
      <c r="E171649">
        <v>43206</v>
      </c>
      <c r="F171649">
        <v>2</v>
      </c>
      <c r="G171649" t="s">
        <v>125257</v>
      </c>
      <c r="H171649" t="b">
        <v>0</v>
      </c>
    </row>
    <row r="171650" spans="1:8" x14ac:dyDescent="0.3">
      <c r="A171650">
        <v>140610</v>
      </c>
      <c r="B171650" t="s">
        <v>123905</v>
      </c>
      <c r="C171650">
        <v>20210515</v>
      </c>
      <c r="D171650">
        <v>465</v>
      </c>
      <c r="E171650">
        <v>43206</v>
      </c>
      <c r="F171650">
        <v>3</v>
      </c>
      <c r="G171650" t="s">
        <v>125258</v>
      </c>
      <c r="H171650" t="b">
        <v>1</v>
      </c>
    </row>
    <row r="171651" spans="1:8" x14ac:dyDescent="0.3">
      <c r="A171651">
        <v>140610</v>
      </c>
      <c r="B171651" t="s">
        <v>123905</v>
      </c>
      <c r="C171651">
        <v>20210515</v>
      </c>
      <c r="D171651">
        <v>465</v>
      </c>
      <c r="E171651">
        <v>43206</v>
      </c>
      <c r="F171651">
        <v>4</v>
      </c>
      <c r="G171651" t="s">
        <v>125259</v>
      </c>
      <c r="H171651" t="b">
        <v>0</v>
      </c>
    </row>
    <row r="171652" spans="1:8" x14ac:dyDescent="0.3">
      <c r="A171652">
        <v>140610</v>
      </c>
      <c r="B171652" t="s">
        <v>123905</v>
      </c>
      <c r="C171652">
        <v>20210515</v>
      </c>
      <c r="D171652">
        <v>465</v>
      </c>
      <c r="E171652">
        <v>43207</v>
      </c>
      <c r="F171652">
        <v>1</v>
      </c>
      <c r="G171652" t="s">
        <v>237</v>
      </c>
      <c r="H171652" t="b">
        <v>0</v>
      </c>
    </row>
    <row r="171653" spans="1:8" x14ac:dyDescent="0.3">
      <c r="A171653">
        <v>140610</v>
      </c>
      <c r="B171653" t="s">
        <v>123905</v>
      </c>
      <c r="C171653">
        <v>20210515</v>
      </c>
      <c r="D171653">
        <v>465</v>
      </c>
      <c r="E171653">
        <v>43207</v>
      </c>
      <c r="F171653">
        <v>2</v>
      </c>
      <c r="G171653" t="s">
        <v>3918</v>
      </c>
      <c r="H171653" t="b">
        <v>0</v>
      </c>
    </row>
    <row r="171654" spans="1:8" x14ac:dyDescent="0.3">
      <c r="A171654">
        <v>140610</v>
      </c>
      <c r="B171654" t="s">
        <v>123905</v>
      </c>
      <c r="C171654">
        <v>20210515</v>
      </c>
      <c r="D171654">
        <v>465</v>
      </c>
      <c r="E171654">
        <v>43207</v>
      </c>
      <c r="F171654">
        <v>3</v>
      </c>
      <c r="G171654" t="s">
        <v>3284</v>
      </c>
      <c r="H171654" t="b">
        <v>1</v>
      </c>
    </row>
    <row r="171655" spans="1:8" x14ac:dyDescent="0.3">
      <c r="A171655">
        <v>140610</v>
      </c>
      <c r="B171655" t="s">
        <v>123905</v>
      </c>
      <c r="C171655">
        <v>20210515</v>
      </c>
      <c r="D171655">
        <v>465</v>
      </c>
      <c r="E171655">
        <v>43207</v>
      </c>
      <c r="F171655">
        <v>4</v>
      </c>
      <c r="G171655" t="s">
        <v>125260</v>
      </c>
      <c r="H171655" t="b">
        <v>0</v>
      </c>
    </row>
    <row r="171656" spans="1:8" x14ac:dyDescent="0.3">
      <c r="A171656">
        <v>140610</v>
      </c>
      <c r="B171656" t="s">
        <v>123905</v>
      </c>
      <c r="C171656">
        <v>20210515</v>
      </c>
      <c r="D171656">
        <v>465</v>
      </c>
      <c r="E171656">
        <v>43208</v>
      </c>
      <c r="F171656">
        <v>1</v>
      </c>
      <c r="G171656" t="s">
        <v>124301</v>
      </c>
      <c r="H171656" t="b">
        <v>0</v>
      </c>
    </row>
    <row r="171657" spans="1:8" x14ac:dyDescent="0.3">
      <c r="A171657">
        <v>140610</v>
      </c>
      <c r="B171657" t="s">
        <v>123905</v>
      </c>
      <c r="C171657">
        <v>20210515</v>
      </c>
      <c r="D171657">
        <v>465</v>
      </c>
      <c r="E171657">
        <v>43208</v>
      </c>
      <c r="F171657">
        <v>2</v>
      </c>
      <c r="G171657" t="s">
        <v>124617</v>
      </c>
      <c r="H171657" t="b">
        <v>0</v>
      </c>
    </row>
    <row r="171658" spans="1:8" x14ac:dyDescent="0.3">
      <c r="A171658">
        <v>140610</v>
      </c>
      <c r="B171658" t="s">
        <v>123905</v>
      </c>
      <c r="C171658">
        <v>20210515</v>
      </c>
      <c r="D171658">
        <v>465</v>
      </c>
      <c r="E171658">
        <v>43208</v>
      </c>
      <c r="F171658">
        <v>3</v>
      </c>
      <c r="G171658" t="s">
        <v>124924</v>
      </c>
      <c r="H171658" t="b">
        <v>0</v>
      </c>
    </row>
    <row r="171659" spans="1:8" x14ac:dyDescent="0.3">
      <c r="A171659">
        <v>140610</v>
      </c>
      <c r="B171659" t="s">
        <v>123905</v>
      </c>
      <c r="C171659">
        <v>20210515</v>
      </c>
      <c r="D171659">
        <v>465</v>
      </c>
      <c r="E171659">
        <v>43208</v>
      </c>
      <c r="F171659">
        <v>4</v>
      </c>
      <c r="G171659" t="s">
        <v>123916</v>
      </c>
      <c r="H171659" t="b">
        <v>1</v>
      </c>
    </row>
    <row r="171660" spans="1:8" x14ac:dyDescent="0.3">
      <c r="A171660">
        <v>140610</v>
      </c>
      <c r="B171660" t="s">
        <v>123905</v>
      </c>
      <c r="C171660">
        <v>20210515</v>
      </c>
      <c r="D171660">
        <v>465</v>
      </c>
      <c r="E171660">
        <v>43209</v>
      </c>
      <c r="F171660">
        <v>1</v>
      </c>
      <c r="G171660" t="s">
        <v>125261</v>
      </c>
      <c r="H171660" t="b">
        <v>0</v>
      </c>
    </row>
    <row r="171661" spans="1:8" x14ac:dyDescent="0.3">
      <c r="A171661">
        <v>140610</v>
      </c>
      <c r="B171661" t="s">
        <v>123905</v>
      </c>
      <c r="C171661">
        <v>20210515</v>
      </c>
      <c r="D171661">
        <v>465</v>
      </c>
      <c r="E171661">
        <v>43209</v>
      </c>
      <c r="F171661">
        <v>2</v>
      </c>
      <c r="G171661" t="s">
        <v>125262</v>
      </c>
      <c r="H171661" t="b">
        <v>0</v>
      </c>
    </row>
    <row r="171662" spans="1:8" x14ac:dyDescent="0.3">
      <c r="A171662">
        <v>140610</v>
      </c>
      <c r="B171662" t="s">
        <v>123905</v>
      </c>
      <c r="C171662">
        <v>20210515</v>
      </c>
      <c r="D171662">
        <v>465</v>
      </c>
      <c r="E171662">
        <v>43209</v>
      </c>
      <c r="F171662">
        <v>3</v>
      </c>
      <c r="G171662" t="s">
        <v>125263</v>
      </c>
      <c r="H171662" t="b">
        <v>1</v>
      </c>
    </row>
    <row r="171663" spans="1:8" x14ac:dyDescent="0.3">
      <c r="A171663">
        <v>140610</v>
      </c>
      <c r="B171663" t="s">
        <v>123905</v>
      </c>
      <c r="C171663">
        <v>20210515</v>
      </c>
      <c r="D171663">
        <v>465</v>
      </c>
      <c r="E171663">
        <v>43209</v>
      </c>
      <c r="F171663">
        <v>4</v>
      </c>
      <c r="G171663" t="s">
        <v>125264</v>
      </c>
      <c r="H171663" t="b">
        <v>0</v>
      </c>
    </row>
    <row r="171664" spans="1:8" x14ac:dyDescent="0.3">
      <c r="A171664">
        <v>140610</v>
      </c>
      <c r="B171664" t="s">
        <v>123905</v>
      </c>
      <c r="C171664">
        <v>20210515</v>
      </c>
      <c r="D171664">
        <v>465</v>
      </c>
      <c r="E171664">
        <v>43210</v>
      </c>
      <c r="F171664">
        <v>1</v>
      </c>
      <c r="G171664" t="s">
        <v>125265</v>
      </c>
      <c r="H171664" t="b">
        <v>1</v>
      </c>
    </row>
    <row r="171665" spans="1:8" x14ac:dyDescent="0.3">
      <c r="A171665">
        <v>140610</v>
      </c>
      <c r="B171665" t="s">
        <v>123905</v>
      </c>
      <c r="C171665">
        <v>20210515</v>
      </c>
      <c r="D171665">
        <v>465</v>
      </c>
      <c r="E171665">
        <v>43210</v>
      </c>
      <c r="F171665">
        <v>2</v>
      </c>
      <c r="G171665" t="s">
        <v>125266</v>
      </c>
      <c r="H171665" t="b">
        <v>0</v>
      </c>
    </row>
    <row r="171666" spans="1:8" x14ac:dyDescent="0.3">
      <c r="A171666">
        <v>140610</v>
      </c>
      <c r="B171666" t="s">
        <v>123905</v>
      </c>
      <c r="C171666">
        <v>20210515</v>
      </c>
      <c r="D171666">
        <v>465</v>
      </c>
      <c r="E171666">
        <v>43210</v>
      </c>
      <c r="F171666">
        <v>3</v>
      </c>
      <c r="G171666" t="s">
        <v>125267</v>
      </c>
      <c r="H171666" t="b">
        <v>0</v>
      </c>
    </row>
    <row r="171667" spans="1:8" x14ac:dyDescent="0.3">
      <c r="A171667">
        <v>140610</v>
      </c>
      <c r="B171667" t="s">
        <v>123905</v>
      </c>
      <c r="C171667">
        <v>20210515</v>
      </c>
      <c r="D171667">
        <v>465</v>
      </c>
      <c r="E171667">
        <v>43210</v>
      </c>
      <c r="F171667">
        <v>4</v>
      </c>
      <c r="G171667" t="s">
        <v>125268</v>
      </c>
      <c r="H171667" t="b">
        <v>0</v>
      </c>
    </row>
    <row r="171668" spans="1:8" x14ac:dyDescent="0.3">
      <c r="A171668">
        <v>140610</v>
      </c>
      <c r="B171668" t="s">
        <v>123905</v>
      </c>
      <c r="C171668">
        <v>20210515</v>
      </c>
      <c r="D171668">
        <v>465</v>
      </c>
      <c r="E171668">
        <v>43211</v>
      </c>
      <c r="F171668">
        <v>1</v>
      </c>
      <c r="G171668" t="s">
        <v>125269</v>
      </c>
      <c r="H171668" t="b">
        <v>0</v>
      </c>
    </row>
    <row r="171669" spans="1:8" x14ac:dyDescent="0.3">
      <c r="A171669">
        <v>140610</v>
      </c>
      <c r="B171669" t="s">
        <v>123905</v>
      </c>
      <c r="C171669">
        <v>20210515</v>
      </c>
      <c r="D171669">
        <v>465</v>
      </c>
      <c r="E171669">
        <v>43211</v>
      </c>
      <c r="F171669">
        <v>2</v>
      </c>
      <c r="G171669" t="s">
        <v>125270</v>
      </c>
      <c r="H171669" t="b">
        <v>1</v>
      </c>
    </row>
    <row r="171670" spans="1:8" x14ac:dyDescent="0.3">
      <c r="A171670">
        <v>140610</v>
      </c>
      <c r="B171670" t="s">
        <v>123905</v>
      </c>
      <c r="C171670">
        <v>20210515</v>
      </c>
      <c r="D171670">
        <v>465</v>
      </c>
      <c r="E171670">
        <v>43211</v>
      </c>
      <c r="F171670">
        <v>3</v>
      </c>
      <c r="G171670" t="s">
        <v>125271</v>
      </c>
      <c r="H171670" t="b">
        <v>0</v>
      </c>
    </row>
    <row r="171671" spans="1:8" x14ac:dyDescent="0.3">
      <c r="A171671">
        <v>140610</v>
      </c>
      <c r="B171671" t="s">
        <v>123905</v>
      </c>
      <c r="C171671">
        <v>20210515</v>
      </c>
      <c r="D171671">
        <v>465</v>
      </c>
      <c r="E171671">
        <v>43211</v>
      </c>
      <c r="F171671">
        <v>4</v>
      </c>
      <c r="G171671" t="s">
        <v>125272</v>
      </c>
      <c r="H171671" t="b">
        <v>0</v>
      </c>
    </row>
    <row r="171672" spans="1:8" x14ac:dyDescent="0.3">
      <c r="A171672">
        <v>140610</v>
      </c>
      <c r="B171672" t="s">
        <v>123905</v>
      </c>
      <c r="C171672">
        <v>20210515</v>
      </c>
      <c r="D171672">
        <v>465</v>
      </c>
      <c r="E171672">
        <v>43212</v>
      </c>
      <c r="F171672">
        <v>1</v>
      </c>
      <c r="G171672" t="s">
        <v>445</v>
      </c>
      <c r="H171672" t="b">
        <v>0</v>
      </c>
    </row>
    <row r="171673" spans="1:8" x14ac:dyDescent="0.3">
      <c r="A171673">
        <v>140610</v>
      </c>
      <c r="B171673" t="s">
        <v>123905</v>
      </c>
      <c r="C171673">
        <v>20210515</v>
      </c>
      <c r="D171673">
        <v>465</v>
      </c>
      <c r="E171673">
        <v>43212</v>
      </c>
      <c r="F171673">
        <v>2</v>
      </c>
      <c r="G171673" t="s">
        <v>1114</v>
      </c>
      <c r="H171673" t="b">
        <v>0</v>
      </c>
    </row>
    <row r="171674" spans="1:8" x14ac:dyDescent="0.3">
      <c r="A171674">
        <v>140610</v>
      </c>
      <c r="B171674" t="s">
        <v>123905</v>
      </c>
      <c r="C171674">
        <v>20210515</v>
      </c>
      <c r="D171674">
        <v>465</v>
      </c>
      <c r="E171674">
        <v>43212</v>
      </c>
      <c r="F171674">
        <v>3</v>
      </c>
      <c r="G171674" t="s">
        <v>818</v>
      </c>
      <c r="H171674" t="b">
        <v>1</v>
      </c>
    </row>
    <row r="171675" spans="1:8" x14ac:dyDescent="0.3">
      <c r="A171675">
        <v>140610</v>
      </c>
      <c r="B171675" t="s">
        <v>123905</v>
      </c>
      <c r="C171675">
        <v>20210515</v>
      </c>
      <c r="D171675">
        <v>465</v>
      </c>
      <c r="E171675">
        <v>43212</v>
      </c>
      <c r="F171675">
        <v>4</v>
      </c>
      <c r="G171675" t="s">
        <v>7028</v>
      </c>
      <c r="H171675" t="b">
        <v>0</v>
      </c>
    </row>
    <row r="171676" spans="1:8" x14ac:dyDescent="0.3">
      <c r="A171676">
        <v>140610</v>
      </c>
      <c r="B171676" t="s">
        <v>123905</v>
      </c>
      <c r="C171676">
        <v>20210515</v>
      </c>
      <c r="D171676">
        <v>465</v>
      </c>
      <c r="E171676">
        <v>43213</v>
      </c>
      <c r="F171676">
        <v>1</v>
      </c>
      <c r="G171676" t="s">
        <v>125273</v>
      </c>
      <c r="H171676" t="b">
        <v>0</v>
      </c>
    </row>
    <row r="171677" spans="1:8" x14ac:dyDescent="0.3">
      <c r="A171677">
        <v>140610</v>
      </c>
      <c r="B171677" t="s">
        <v>123905</v>
      </c>
      <c r="C171677">
        <v>20210515</v>
      </c>
      <c r="D171677">
        <v>465</v>
      </c>
      <c r="E171677">
        <v>43213</v>
      </c>
      <c r="F171677">
        <v>2</v>
      </c>
      <c r="G171677" t="s">
        <v>125274</v>
      </c>
      <c r="H171677" t="b">
        <v>1</v>
      </c>
    </row>
    <row r="171678" spans="1:8" x14ac:dyDescent="0.3">
      <c r="A171678">
        <v>140610</v>
      </c>
      <c r="B171678" t="s">
        <v>123905</v>
      </c>
      <c r="C171678">
        <v>20210515</v>
      </c>
      <c r="D171678">
        <v>465</v>
      </c>
      <c r="E171678">
        <v>43213</v>
      </c>
      <c r="F171678">
        <v>3</v>
      </c>
      <c r="G171678" t="s">
        <v>125275</v>
      </c>
      <c r="H171678" t="b">
        <v>0</v>
      </c>
    </row>
    <row r="171679" spans="1:8" x14ac:dyDescent="0.3">
      <c r="A171679">
        <v>140610</v>
      </c>
      <c r="B171679" t="s">
        <v>123905</v>
      </c>
      <c r="C171679">
        <v>20210515</v>
      </c>
      <c r="D171679">
        <v>465</v>
      </c>
      <c r="E171679">
        <v>43213</v>
      </c>
      <c r="F171679">
        <v>4</v>
      </c>
      <c r="G171679" t="s">
        <v>125276</v>
      </c>
      <c r="H171679" t="b">
        <v>0</v>
      </c>
    </row>
    <row r="171680" spans="1:8" x14ac:dyDescent="0.3">
      <c r="A171680">
        <v>140610</v>
      </c>
      <c r="B171680" t="s">
        <v>123905</v>
      </c>
      <c r="C171680">
        <v>20210515</v>
      </c>
      <c r="D171680">
        <v>465</v>
      </c>
      <c r="E171680">
        <v>43214</v>
      </c>
      <c r="F171680">
        <v>1</v>
      </c>
      <c r="G171680" t="s">
        <v>125277</v>
      </c>
      <c r="H171680" t="b">
        <v>0</v>
      </c>
    </row>
    <row r="171681" spans="1:8" x14ac:dyDescent="0.3">
      <c r="A171681">
        <v>140610</v>
      </c>
      <c r="B171681" t="s">
        <v>123905</v>
      </c>
      <c r="C171681">
        <v>20210515</v>
      </c>
      <c r="D171681">
        <v>465</v>
      </c>
      <c r="E171681">
        <v>43214</v>
      </c>
      <c r="F171681">
        <v>2</v>
      </c>
      <c r="G171681" t="s">
        <v>125278</v>
      </c>
      <c r="H171681" t="b">
        <v>0</v>
      </c>
    </row>
    <row r="171682" spans="1:8" x14ac:dyDescent="0.3">
      <c r="A171682">
        <v>140610</v>
      </c>
      <c r="B171682" t="s">
        <v>123905</v>
      </c>
      <c r="C171682">
        <v>20210515</v>
      </c>
      <c r="D171682">
        <v>465</v>
      </c>
      <c r="E171682">
        <v>43214</v>
      </c>
      <c r="F171682">
        <v>3</v>
      </c>
      <c r="G171682" t="s">
        <v>125279</v>
      </c>
      <c r="H171682" t="b">
        <v>0</v>
      </c>
    </row>
    <row r="171683" spans="1:8" x14ac:dyDescent="0.3">
      <c r="A171683">
        <v>140610</v>
      </c>
      <c r="B171683" t="s">
        <v>123905</v>
      </c>
      <c r="C171683">
        <v>20210515</v>
      </c>
      <c r="D171683">
        <v>465</v>
      </c>
      <c r="E171683">
        <v>43214</v>
      </c>
      <c r="F171683">
        <v>4</v>
      </c>
      <c r="G171683" t="s">
        <v>125280</v>
      </c>
      <c r="H171683" t="b">
        <v>1</v>
      </c>
    </row>
    <row r="171684" spans="1:8" x14ac:dyDescent="0.3">
      <c r="A171684">
        <v>140610</v>
      </c>
      <c r="B171684" t="s">
        <v>123905</v>
      </c>
      <c r="C171684">
        <v>20210515</v>
      </c>
      <c r="D171684">
        <v>465</v>
      </c>
      <c r="E171684">
        <v>43215</v>
      </c>
      <c r="F171684">
        <v>1</v>
      </c>
      <c r="G171684" t="s">
        <v>125281</v>
      </c>
      <c r="H171684" t="b">
        <v>1</v>
      </c>
    </row>
    <row r="171685" spans="1:8" x14ac:dyDescent="0.3">
      <c r="A171685">
        <v>140610</v>
      </c>
      <c r="B171685" t="s">
        <v>123905</v>
      </c>
      <c r="C171685">
        <v>20210515</v>
      </c>
      <c r="D171685">
        <v>465</v>
      </c>
      <c r="E171685">
        <v>43215</v>
      </c>
      <c r="F171685">
        <v>2</v>
      </c>
      <c r="G171685" t="s">
        <v>125282</v>
      </c>
      <c r="H171685" t="b">
        <v>0</v>
      </c>
    </row>
    <row r="171686" spans="1:8" x14ac:dyDescent="0.3">
      <c r="A171686">
        <v>140610</v>
      </c>
      <c r="B171686" t="s">
        <v>123905</v>
      </c>
      <c r="C171686">
        <v>20210515</v>
      </c>
      <c r="D171686">
        <v>465</v>
      </c>
      <c r="E171686">
        <v>43215</v>
      </c>
      <c r="F171686">
        <v>3</v>
      </c>
      <c r="G171686" t="s">
        <v>125283</v>
      </c>
      <c r="H171686" t="b">
        <v>0</v>
      </c>
    </row>
    <row r="171687" spans="1:8" x14ac:dyDescent="0.3">
      <c r="A171687">
        <v>140610</v>
      </c>
      <c r="B171687" t="s">
        <v>123905</v>
      </c>
      <c r="C171687">
        <v>20210515</v>
      </c>
      <c r="D171687">
        <v>465</v>
      </c>
      <c r="E171687">
        <v>43215</v>
      </c>
      <c r="F171687">
        <v>4</v>
      </c>
      <c r="G171687" t="s">
        <v>59849</v>
      </c>
      <c r="H171687" t="b">
        <v>0</v>
      </c>
    </row>
    <row r="171688" spans="1:8" x14ac:dyDescent="0.3">
      <c r="A171688">
        <v>140610</v>
      </c>
      <c r="B171688" t="s">
        <v>123905</v>
      </c>
      <c r="C171688">
        <v>20210515</v>
      </c>
      <c r="D171688">
        <v>465</v>
      </c>
      <c r="E171688">
        <v>43216</v>
      </c>
      <c r="F171688">
        <v>1</v>
      </c>
      <c r="G171688" t="s">
        <v>125284</v>
      </c>
      <c r="H171688" t="b">
        <v>0</v>
      </c>
    </row>
    <row r="171689" spans="1:8" x14ac:dyDescent="0.3">
      <c r="A171689">
        <v>140610</v>
      </c>
      <c r="B171689" t="s">
        <v>123905</v>
      </c>
      <c r="C171689">
        <v>20210515</v>
      </c>
      <c r="D171689">
        <v>465</v>
      </c>
      <c r="E171689">
        <v>43216</v>
      </c>
      <c r="F171689">
        <v>2</v>
      </c>
      <c r="G171689" t="s">
        <v>125285</v>
      </c>
      <c r="H171689" t="b">
        <v>0</v>
      </c>
    </row>
    <row r="171690" spans="1:8" x14ac:dyDescent="0.3">
      <c r="A171690">
        <v>140610</v>
      </c>
      <c r="B171690" t="s">
        <v>123905</v>
      </c>
      <c r="C171690">
        <v>20210515</v>
      </c>
      <c r="D171690">
        <v>465</v>
      </c>
      <c r="E171690">
        <v>43216</v>
      </c>
      <c r="F171690">
        <v>3</v>
      </c>
      <c r="G171690" t="s">
        <v>125286</v>
      </c>
      <c r="H171690" t="b">
        <v>1</v>
      </c>
    </row>
    <row r="171691" spans="1:8" x14ac:dyDescent="0.3">
      <c r="A171691">
        <v>140610</v>
      </c>
      <c r="B171691" t="s">
        <v>123905</v>
      </c>
      <c r="C171691">
        <v>20210515</v>
      </c>
      <c r="D171691">
        <v>465</v>
      </c>
      <c r="E171691">
        <v>43216</v>
      </c>
      <c r="F171691">
        <v>4</v>
      </c>
      <c r="G171691" t="s">
        <v>125287</v>
      </c>
      <c r="H171691" t="b">
        <v>0</v>
      </c>
    </row>
    <row r="171692" spans="1:8" x14ac:dyDescent="0.3">
      <c r="A171692">
        <v>140610</v>
      </c>
      <c r="B171692" t="s">
        <v>123905</v>
      </c>
      <c r="C171692">
        <v>20210515</v>
      </c>
      <c r="D171692">
        <v>465</v>
      </c>
      <c r="E171692">
        <v>43217</v>
      </c>
      <c r="F171692">
        <v>1</v>
      </c>
      <c r="G171692" t="s">
        <v>125288</v>
      </c>
      <c r="H171692" t="b">
        <v>1</v>
      </c>
    </row>
    <row r="171693" spans="1:8" x14ac:dyDescent="0.3">
      <c r="A171693">
        <v>140610</v>
      </c>
      <c r="B171693" t="s">
        <v>123905</v>
      </c>
      <c r="C171693">
        <v>20210515</v>
      </c>
      <c r="D171693">
        <v>465</v>
      </c>
      <c r="E171693">
        <v>43217</v>
      </c>
      <c r="F171693">
        <v>2</v>
      </c>
      <c r="G171693" t="s">
        <v>124015</v>
      </c>
      <c r="H171693" t="b">
        <v>0</v>
      </c>
    </row>
    <row r="171694" spans="1:8" x14ac:dyDescent="0.3">
      <c r="A171694">
        <v>140610</v>
      </c>
      <c r="B171694" t="s">
        <v>123905</v>
      </c>
      <c r="C171694">
        <v>20210515</v>
      </c>
      <c r="D171694">
        <v>465</v>
      </c>
      <c r="E171694">
        <v>43217</v>
      </c>
      <c r="F171694">
        <v>3</v>
      </c>
      <c r="G171694" t="s">
        <v>124016</v>
      </c>
      <c r="H171694" t="b">
        <v>0</v>
      </c>
    </row>
    <row r="171695" spans="1:8" x14ac:dyDescent="0.3">
      <c r="A171695">
        <v>140610</v>
      </c>
      <c r="B171695" t="s">
        <v>123905</v>
      </c>
      <c r="C171695">
        <v>20210515</v>
      </c>
      <c r="D171695">
        <v>465</v>
      </c>
      <c r="E171695">
        <v>43217</v>
      </c>
      <c r="F171695">
        <v>4</v>
      </c>
      <c r="G171695" t="s">
        <v>125289</v>
      </c>
      <c r="H171695" t="b">
        <v>0</v>
      </c>
    </row>
    <row r="171696" spans="1:8" x14ac:dyDescent="0.3">
      <c r="A171696">
        <v>140610</v>
      </c>
      <c r="B171696" t="s">
        <v>123905</v>
      </c>
      <c r="C171696">
        <v>20210515</v>
      </c>
      <c r="D171696">
        <v>465</v>
      </c>
      <c r="E171696">
        <v>43218</v>
      </c>
      <c r="F171696">
        <v>1</v>
      </c>
      <c r="G171696" t="s">
        <v>124632</v>
      </c>
      <c r="H171696" t="b">
        <v>0</v>
      </c>
    </row>
    <row r="171697" spans="1:8" x14ac:dyDescent="0.3">
      <c r="A171697">
        <v>140610</v>
      </c>
      <c r="B171697" t="s">
        <v>123905</v>
      </c>
      <c r="C171697">
        <v>20210515</v>
      </c>
      <c r="D171697">
        <v>465</v>
      </c>
      <c r="E171697">
        <v>43218</v>
      </c>
      <c r="F171697">
        <v>2</v>
      </c>
      <c r="G171697" t="s">
        <v>125290</v>
      </c>
      <c r="H171697" t="b">
        <v>0</v>
      </c>
    </row>
    <row r="171698" spans="1:8" x14ac:dyDescent="0.3">
      <c r="A171698">
        <v>140610</v>
      </c>
      <c r="B171698" t="s">
        <v>123905</v>
      </c>
      <c r="C171698">
        <v>20210515</v>
      </c>
      <c r="D171698">
        <v>465</v>
      </c>
      <c r="E171698">
        <v>43218</v>
      </c>
      <c r="F171698">
        <v>3</v>
      </c>
      <c r="G171698" t="s">
        <v>125291</v>
      </c>
      <c r="H171698" t="b">
        <v>1</v>
      </c>
    </row>
    <row r="171699" spans="1:8" x14ac:dyDescent="0.3">
      <c r="A171699">
        <v>140610</v>
      </c>
      <c r="B171699" t="s">
        <v>123905</v>
      </c>
      <c r="C171699">
        <v>20210515</v>
      </c>
      <c r="D171699">
        <v>465</v>
      </c>
      <c r="E171699">
        <v>43218</v>
      </c>
      <c r="F171699">
        <v>4</v>
      </c>
      <c r="G171699" t="s">
        <v>125292</v>
      </c>
      <c r="H171699" t="b">
        <v>0</v>
      </c>
    </row>
    <row r="171700" spans="1:8" x14ac:dyDescent="0.3">
      <c r="A171700">
        <v>140610</v>
      </c>
      <c r="B171700" t="s">
        <v>123905</v>
      </c>
      <c r="C171700">
        <v>20210515</v>
      </c>
      <c r="D171700">
        <v>465</v>
      </c>
      <c r="E171700">
        <v>43219</v>
      </c>
      <c r="F171700">
        <v>1</v>
      </c>
      <c r="G171700" t="s">
        <v>125293</v>
      </c>
      <c r="H171700" t="b">
        <v>1</v>
      </c>
    </row>
    <row r="171701" spans="1:8" x14ac:dyDescent="0.3">
      <c r="A171701">
        <v>140610</v>
      </c>
      <c r="B171701" t="s">
        <v>123905</v>
      </c>
      <c r="C171701">
        <v>20210515</v>
      </c>
      <c r="D171701">
        <v>465</v>
      </c>
      <c r="E171701">
        <v>43219</v>
      </c>
      <c r="F171701">
        <v>2</v>
      </c>
      <c r="G171701" t="s">
        <v>125294</v>
      </c>
      <c r="H171701" t="b">
        <v>0</v>
      </c>
    </row>
    <row r="171702" spans="1:8" x14ac:dyDescent="0.3">
      <c r="A171702">
        <v>140610</v>
      </c>
      <c r="B171702" t="s">
        <v>123905</v>
      </c>
      <c r="C171702">
        <v>20210515</v>
      </c>
      <c r="D171702">
        <v>465</v>
      </c>
      <c r="E171702">
        <v>43219</v>
      </c>
      <c r="F171702">
        <v>3</v>
      </c>
      <c r="G171702" t="s">
        <v>125295</v>
      </c>
      <c r="H171702" t="b">
        <v>0</v>
      </c>
    </row>
    <row r="171703" spans="1:8" x14ac:dyDescent="0.3">
      <c r="A171703">
        <v>140610</v>
      </c>
      <c r="B171703" t="s">
        <v>123905</v>
      </c>
      <c r="C171703">
        <v>20210515</v>
      </c>
      <c r="D171703">
        <v>465</v>
      </c>
      <c r="E171703">
        <v>43219</v>
      </c>
      <c r="F171703">
        <v>4</v>
      </c>
      <c r="G171703" t="s">
        <v>125296</v>
      </c>
      <c r="H171703" t="b">
        <v>0</v>
      </c>
    </row>
    <row r="171704" spans="1:8" x14ac:dyDescent="0.3">
      <c r="A171704">
        <v>140610</v>
      </c>
      <c r="B171704" t="s">
        <v>123905</v>
      </c>
      <c r="C171704">
        <v>20210515</v>
      </c>
      <c r="D171704">
        <v>465</v>
      </c>
      <c r="E171704">
        <v>43220</v>
      </c>
      <c r="F171704">
        <v>1</v>
      </c>
      <c r="G171704" t="s">
        <v>125297</v>
      </c>
      <c r="H171704" t="b">
        <v>0</v>
      </c>
    </row>
    <row r="171705" spans="1:8" x14ac:dyDescent="0.3">
      <c r="A171705">
        <v>140610</v>
      </c>
      <c r="B171705" t="s">
        <v>123905</v>
      </c>
      <c r="C171705">
        <v>20210515</v>
      </c>
      <c r="D171705">
        <v>465</v>
      </c>
      <c r="E171705">
        <v>43220</v>
      </c>
      <c r="F171705">
        <v>2</v>
      </c>
      <c r="G171705" t="s">
        <v>124004</v>
      </c>
      <c r="H171705" t="b">
        <v>0</v>
      </c>
    </row>
    <row r="171706" spans="1:8" x14ac:dyDescent="0.3">
      <c r="A171706">
        <v>140610</v>
      </c>
      <c r="B171706" t="s">
        <v>123905</v>
      </c>
      <c r="C171706">
        <v>20210515</v>
      </c>
      <c r="D171706">
        <v>465</v>
      </c>
      <c r="E171706">
        <v>43220</v>
      </c>
      <c r="F171706">
        <v>3</v>
      </c>
      <c r="G171706" t="s">
        <v>124007</v>
      </c>
      <c r="H171706" t="b">
        <v>1</v>
      </c>
    </row>
    <row r="171707" spans="1:8" x14ac:dyDescent="0.3">
      <c r="A171707">
        <v>140610</v>
      </c>
      <c r="B171707" t="s">
        <v>123905</v>
      </c>
      <c r="C171707">
        <v>20210515</v>
      </c>
      <c r="D171707">
        <v>465</v>
      </c>
      <c r="E171707">
        <v>43220</v>
      </c>
      <c r="F171707">
        <v>4</v>
      </c>
      <c r="G171707" t="s">
        <v>125298</v>
      </c>
      <c r="H171707" t="b">
        <v>0</v>
      </c>
    </row>
    <row r="171708" spans="1:8" x14ac:dyDescent="0.3">
      <c r="A171708">
        <v>140610</v>
      </c>
      <c r="B171708" t="s">
        <v>123905</v>
      </c>
      <c r="C171708">
        <v>20210515</v>
      </c>
      <c r="D171708">
        <v>465</v>
      </c>
      <c r="E171708">
        <v>43221</v>
      </c>
      <c r="F171708">
        <v>1</v>
      </c>
      <c r="G171708" t="s">
        <v>125299</v>
      </c>
      <c r="H171708" t="b">
        <v>0</v>
      </c>
    </row>
    <row r="171709" spans="1:8" x14ac:dyDescent="0.3">
      <c r="A171709">
        <v>140610</v>
      </c>
      <c r="B171709" t="s">
        <v>123905</v>
      </c>
      <c r="C171709">
        <v>20210515</v>
      </c>
      <c r="D171709">
        <v>465</v>
      </c>
      <c r="E171709">
        <v>43221</v>
      </c>
      <c r="F171709">
        <v>2</v>
      </c>
      <c r="G171709" t="s">
        <v>125300</v>
      </c>
      <c r="H171709" t="b">
        <v>1</v>
      </c>
    </row>
    <row r="171710" spans="1:8" x14ac:dyDescent="0.3">
      <c r="A171710">
        <v>140610</v>
      </c>
      <c r="B171710" t="s">
        <v>123905</v>
      </c>
      <c r="C171710">
        <v>20210515</v>
      </c>
      <c r="D171710">
        <v>465</v>
      </c>
      <c r="E171710">
        <v>43221</v>
      </c>
      <c r="F171710">
        <v>3</v>
      </c>
      <c r="G171710" t="s">
        <v>125301</v>
      </c>
      <c r="H171710" t="b">
        <v>0</v>
      </c>
    </row>
    <row r="171711" spans="1:8" x14ac:dyDescent="0.3">
      <c r="A171711">
        <v>140610</v>
      </c>
      <c r="B171711" t="s">
        <v>123905</v>
      </c>
      <c r="C171711">
        <v>20210515</v>
      </c>
      <c r="D171711">
        <v>465</v>
      </c>
      <c r="E171711">
        <v>43221</v>
      </c>
      <c r="F171711">
        <v>4</v>
      </c>
      <c r="G171711" t="s">
        <v>125302</v>
      </c>
      <c r="H171711" t="b">
        <v>0</v>
      </c>
    </row>
    <row r="171712" spans="1:8" x14ac:dyDescent="0.3">
      <c r="A171712">
        <v>140610</v>
      </c>
      <c r="B171712" t="s">
        <v>123905</v>
      </c>
      <c r="C171712">
        <v>20210515</v>
      </c>
      <c r="D171712">
        <v>465</v>
      </c>
      <c r="E171712">
        <v>43222</v>
      </c>
      <c r="F171712">
        <v>1</v>
      </c>
      <c r="G171712" t="s">
        <v>125303</v>
      </c>
      <c r="H171712" t="b">
        <v>0</v>
      </c>
    </row>
    <row r="171713" spans="1:8" x14ac:dyDescent="0.3">
      <c r="A171713">
        <v>140610</v>
      </c>
      <c r="B171713" t="s">
        <v>123905</v>
      </c>
      <c r="C171713">
        <v>20210515</v>
      </c>
      <c r="D171713">
        <v>465</v>
      </c>
      <c r="E171713">
        <v>43222</v>
      </c>
      <c r="F171713">
        <v>2</v>
      </c>
      <c r="G171713" t="s">
        <v>125304</v>
      </c>
      <c r="H171713" t="b">
        <v>0</v>
      </c>
    </row>
    <row r="171714" spans="1:8" x14ac:dyDescent="0.3">
      <c r="A171714">
        <v>140610</v>
      </c>
      <c r="B171714" t="s">
        <v>123905</v>
      </c>
      <c r="C171714">
        <v>20210515</v>
      </c>
      <c r="D171714">
        <v>465</v>
      </c>
      <c r="E171714">
        <v>43222</v>
      </c>
      <c r="F171714">
        <v>3</v>
      </c>
      <c r="G171714" t="s">
        <v>125305</v>
      </c>
      <c r="H171714" t="b">
        <v>0</v>
      </c>
    </row>
    <row r="171715" spans="1:8" x14ac:dyDescent="0.3">
      <c r="A171715">
        <v>140610</v>
      </c>
      <c r="B171715" t="s">
        <v>123905</v>
      </c>
      <c r="C171715">
        <v>20210515</v>
      </c>
      <c r="D171715">
        <v>465</v>
      </c>
      <c r="E171715">
        <v>43222</v>
      </c>
      <c r="F171715">
        <v>4</v>
      </c>
      <c r="G171715" t="s">
        <v>125306</v>
      </c>
      <c r="H171715" t="b">
        <v>1</v>
      </c>
    </row>
    <row r="171716" spans="1:8" x14ac:dyDescent="0.3">
      <c r="A171716">
        <v>140610</v>
      </c>
      <c r="B171716" t="s">
        <v>123905</v>
      </c>
      <c r="C171716">
        <v>20210515</v>
      </c>
      <c r="D171716">
        <v>465</v>
      </c>
      <c r="E171716">
        <v>43223</v>
      </c>
      <c r="F171716">
        <v>1</v>
      </c>
      <c r="G171716" t="s">
        <v>124034</v>
      </c>
      <c r="H171716" t="b">
        <v>0</v>
      </c>
    </row>
    <row r="171717" spans="1:8" x14ac:dyDescent="0.3">
      <c r="A171717">
        <v>140610</v>
      </c>
      <c r="B171717" t="s">
        <v>123905</v>
      </c>
      <c r="C171717">
        <v>20210515</v>
      </c>
      <c r="D171717">
        <v>465</v>
      </c>
      <c r="E171717">
        <v>43223</v>
      </c>
      <c r="F171717">
        <v>2</v>
      </c>
      <c r="G171717" t="s">
        <v>124326</v>
      </c>
      <c r="H171717" t="b">
        <v>0</v>
      </c>
    </row>
    <row r="171718" spans="1:8" x14ac:dyDescent="0.3">
      <c r="A171718">
        <v>140610</v>
      </c>
      <c r="B171718" t="s">
        <v>123905</v>
      </c>
      <c r="C171718">
        <v>20210515</v>
      </c>
      <c r="D171718">
        <v>465</v>
      </c>
      <c r="E171718">
        <v>43223</v>
      </c>
      <c r="F171718">
        <v>3</v>
      </c>
      <c r="G171718" t="s">
        <v>124327</v>
      </c>
      <c r="H171718" t="b">
        <v>0</v>
      </c>
    </row>
    <row r="171719" spans="1:8" x14ac:dyDescent="0.3">
      <c r="A171719">
        <v>140610</v>
      </c>
      <c r="B171719" t="s">
        <v>123905</v>
      </c>
      <c r="C171719">
        <v>20210515</v>
      </c>
      <c r="D171719">
        <v>465</v>
      </c>
      <c r="E171719">
        <v>43223</v>
      </c>
      <c r="F171719">
        <v>4</v>
      </c>
      <c r="G171719" t="s">
        <v>124381</v>
      </c>
      <c r="H171719" t="b">
        <v>1</v>
      </c>
    </row>
    <row r="171720" spans="1:8" x14ac:dyDescent="0.3">
      <c r="A171720">
        <v>140610</v>
      </c>
      <c r="B171720" t="s">
        <v>123905</v>
      </c>
      <c r="C171720">
        <v>20210515</v>
      </c>
      <c r="D171720">
        <v>465</v>
      </c>
      <c r="E171720">
        <v>43224</v>
      </c>
      <c r="F171720">
        <v>1</v>
      </c>
      <c r="G171720" t="s">
        <v>125307</v>
      </c>
      <c r="H171720" t="b">
        <v>0</v>
      </c>
    </row>
    <row r="171721" spans="1:8" x14ac:dyDescent="0.3">
      <c r="A171721">
        <v>140610</v>
      </c>
      <c r="B171721" t="s">
        <v>123905</v>
      </c>
      <c r="C171721">
        <v>20210515</v>
      </c>
      <c r="D171721">
        <v>465</v>
      </c>
      <c r="E171721">
        <v>43224</v>
      </c>
      <c r="F171721">
        <v>2</v>
      </c>
      <c r="G171721" t="s">
        <v>125308</v>
      </c>
      <c r="H171721" t="b">
        <v>0</v>
      </c>
    </row>
    <row r="171722" spans="1:8" x14ac:dyDescent="0.3">
      <c r="A171722">
        <v>140610</v>
      </c>
      <c r="B171722" t="s">
        <v>123905</v>
      </c>
      <c r="C171722">
        <v>20210515</v>
      </c>
      <c r="D171722">
        <v>465</v>
      </c>
      <c r="E171722">
        <v>43224</v>
      </c>
      <c r="F171722">
        <v>3</v>
      </c>
      <c r="G171722" t="s">
        <v>69157</v>
      </c>
      <c r="H171722" t="b">
        <v>1</v>
      </c>
    </row>
    <row r="171723" spans="1:8" x14ac:dyDescent="0.3">
      <c r="A171723">
        <v>140610</v>
      </c>
      <c r="B171723" t="s">
        <v>123905</v>
      </c>
      <c r="C171723">
        <v>20210515</v>
      </c>
      <c r="D171723">
        <v>465</v>
      </c>
      <c r="E171723">
        <v>43224</v>
      </c>
      <c r="F171723">
        <v>4</v>
      </c>
      <c r="G171723" t="s">
        <v>125309</v>
      </c>
      <c r="H171723" t="b">
        <v>0</v>
      </c>
    </row>
    <row r="171724" spans="1:8" x14ac:dyDescent="0.3">
      <c r="A171724">
        <v>140610</v>
      </c>
      <c r="B171724" t="s">
        <v>123905</v>
      </c>
      <c r="C171724">
        <v>20210515</v>
      </c>
      <c r="D171724">
        <v>465</v>
      </c>
      <c r="E171724">
        <v>43225</v>
      </c>
      <c r="F171724">
        <v>1</v>
      </c>
      <c r="G171724" t="s">
        <v>125310</v>
      </c>
      <c r="H171724" t="b">
        <v>0</v>
      </c>
    </row>
    <row r="171725" spans="1:8" x14ac:dyDescent="0.3">
      <c r="A171725">
        <v>140610</v>
      </c>
      <c r="B171725" t="s">
        <v>123905</v>
      </c>
      <c r="C171725">
        <v>20210515</v>
      </c>
      <c r="D171725">
        <v>465</v>
      </c>
      <c r="E171725">
        <v>43225</v>
      </c>
      <c r="F171725">
        <v>2</v>
      </c>
      <c r="G171725" t="s">
        <v>125311</v>
      </c>
      <c r="H171725" t="b">
        <v>1</v>
      </c>
    </row>
    <row r="171726" spans="1:8" x14ac:dyDescent="0.3">
      <c r="A171726">
        <v>140610</v>
      </c>
      <c r="B171726" t="s">
        <v>123905</v>
      </c>
      <c r="C171726">
        <v>20210515</v>
      </c>
      <c r="D171726">
        <v>465</v>
      </c>
      <c r="E171726">
        <v>43225</v>
      </c>
      <c r="F171726">
        <v>3</v>
      </c>
      <c r="G171726" t="s">
        <v>125312</v>
      </c>
      <c r="H171726" t="b">
        <v>0</v>
      </c>
    </row>
    <row r="171727" spans="1:8" x14ac:dyDescent="0.3">
      <c r="A171727">
        <v>140610</v>
      </c>
      <c r="B171727" t="s">
        <v>123905</v>
      </c>
      <c r="C171727">
        <v>20210515</v>
      </c>
      <c r="D171727">
        <v>465</v>
      </c>
      <c r="E171727">
        <v>43225</v>
      </c>
      <c r="F171727">
        <v>4</v>
      </c>
      <c r="G171727" t="s">
        <v>125313</v>
      </c>
      <c r="H171727" t="b">
        <v>0</v>
      </c>
    </row>
    <row r="171728" spans="1:8" x14ac:dyDescent="0.3">
      <c r="A171728">
        <v>140610</v>
      </c>
      <c r="B171728" t="s">
        <v>123905</v>
      </c>
      <c r="C171728">
        <v>20210515</v>
      </c>
      <c r="D171728">
        <v>465</v>
      </c>
      <c r="E171728">
        <v>43226</v>
      </c>
      <c r="F171728">
        <v>1</v>
      </c>
      <c r="G171728" t="s">
        <v>124001</v>
      </c>
      <c r="H171728" t="b">
        <v>0</v>
      </c>
    </row>
    <row r="171729" spans="1:8" x14ac:dyDescent="0.3">
      <c r="A171729">
        <v>140610</v>
      </c>
      <c r="B171729" t="s">
        <v>123905</v>
      </c>
      <c r="C171729">
        <v>20210515</v>
      </c>
      <c r="D171729">
        <v>465</v>
      </c>
      <c r="E171729">
        <v>43226</v>
      </c>
      <c r="F171729">
        <v>2</v>
      </c>
      <c r="G171729" t="s">
        <v>124000</v>
      </c>
      <c r="H171729" t="b">
        <v>0</v>
      </c>
    </row>
    <row r="171730" spans="1:8" x14ac:dyDescent="0.3">
      <c r="A171730">
        <v>140610</v>
      </c>
      <c r="B171730" t="s">
        <v>123905</v>
      </c>
      <c r="C171730">
        <v>20210515</v>
      </c>
      <c r="D171730">
        <v>465</v>
      </c>
      <c r="E171730">
        <v>43226</v>
      </c>
      <c r="F171730">
        <v>3</v>
      </c>
      <c r="G171730" t="s">
        <v>124681</v>
      </c>
      <c r="H171730" t="b">
        <v>0</v>
      </c>
    </row>
    <row r="171731" spans="1:8" x14ac:dyDescent="0.3">
      <c r="A171731">
        <v>140610</v>
      </c>
      <c r="B171731" t="s">
        <v>123905</v>
      </c>
      <c r="C171731">
        <v>20210515</v>
      </c>
      <c r="D171731">
        <v>465</v>
      </c>
      <c r="E171731">
        <v>43226</v>
      </c>
      <c r="F171731">
        <v>4</v>
      </c>
      <c r="G171731" t="s">
        <v>125314</v>
      </c>
      <c r="H171731" t="b">
        <v>1</v>
      </c>
    </row>
    <row r="171732" spans="1:8" x14ac:dyDescent="0.3">
      <c r="A171732">
        <v>140610</v>
      </c>
      <c r="B171732" t="s">
        <v>123905</v>
      </c>
      <c r="C171732">
        <v>20210515</v>
      </c>
      <c r="D171732">
        <v>465</v>
      </c>
      <c r="E171732">
        <v>43227</v>
      </c>
      <c r="F171732">
        <v>1</v>
      </c>
      <c r="G171732" t="s">
        <v>2399</v>
      </c>
      <c r="H171732" t="b">
        <v>0</v>
      </c>
    </row>
    <row r="171733" spans="1:8" x14ac:dyDescent="0.3">
      <c r="A171733">
        <v>140610</v>
      </c>
      <c r="B171733" t="s">
        <v>123905</v>
      </c>
      <c r="C171733">
        <v>20210515</v>
      </c>
      <c r="D171733">
        <v>465</v>
      </c>
      <c r="E171733">
        <v>43227</v>
      </c>
      <c r="F171733">
        <v>2</v>
      </c>
      <c r="G171733" t="s">
        <v>125315</v>
      </c>
      <c r="H171733" t="b">
        <v>0</v>
      </c>
    </row>
    <row r="171734" spans="1:8" x14ac:dyDescent="0.3">
      <c r="A171734">
        <v>140610</v>
      </c>
      <c r="B171734" t="s">
        <v>123905</v>
      </c>
      <c r="C171734">
        <v>20210515</v>
      </c>
      <c r="D171734">
        <v>465</v>
      </c>
      <c r="E171734">
        <v>43227</v>
      </c>
      <c r="F171734">
        <v>3</v>
      </c>
      <c r="G171734" t="s">
        <v>14669</v>
      </c>
      <c r="H171734" t="b">
        <v>1</v>
      </c>
    </row>
    <row r="171735" spans="1:8" x14ac:dyDescent="0.3">
      <c r="A171735">
        <v>140610</v>
      </c>
      <c r="B171735" t="s">
        <v>123905</v>
      </c>
      <c r="C171735">
        <v>20210515</v>
      </c>
      <c r="D171735">
        <v>465</v>
      </c>
      <c r="E171735">
        <v>43227</v>
      </c>
      <c r="F171735">
        <v>4</v>
      </c>
      <c r="G171735" t="s">
        <v>125316</v>
      </c>
      <c r="H171735" t="b">
        <v>0</v>
      </c>
    </row>
    <row r="171736" spans="1:8" x14ac:dyDescent="0.3">
      <c r="A171736">
        <v>140610</v>
      </c>
      <c r="B171736" t="s">
        <v>123905</v>
      </c>
      <c r="C171736">
        <v>20210515</v>
      </c>
      <c r="D171736">
        <v>465</v>
      </c>
      <c r="E171736">
        <v>43228</v>
      </c>
      <c r="F171736">
        <v>1</v>
      </c>
      <c r="G171736" t="s">
        <v>125317</v>
      </c>
      <c r="H171736" t="b">
        <v>0</v>
      </c>
    </row>
    <row r="171737" spans="1:8" x14ac:dyDescent="0.3">
      <c r="A171737">
        <v>140610</v>
      </c>
      <c r="B171737" t="s">
        <v>123905</v>
      </c>
      <c r="C171737">
        <v>20210515</v>
      </c>
      <c r="D171737">
        <v>465</v>
      </c>
      <c r="E171737">
        <v>43228</v>
      </c>
      <c r="F171737">
        <v>2</v>
      </c>
      <c r="G171737" t="s">
        <v>125318</v>
      </c>
      <c r="H171737" t="b">
        <v>1</v>
      </c>
    </row>
    <row r="171738" spans="1:8" x14ac:dyDescent="0.3">
      <c r="A171738">
        <v>140610</v>
      </c>
      <c r="B171738" t="s">
        <v>123905</v>
      </c>
      <c r="C171738">
        <v>20210515</v>
      </c>
      <c r="D171738">
        <v>465</v>
      </c>
      <c r="E171738">
        <v>43228</v>
      </c>
      <c r="F171738">
        <v>3</v>
      </c>
      <c r="G171738" t="s">
        <v>125319</v>
      </c>
      <c r="H171738" t="b">
        <v>0</v>
      </c>
    </row>
    <row r="171739" spans="1:8" x14ac:dyDescent="0.3">
      <c r="A171739">
        <v>140610</v>
      </c>
      <c r="B171739" t="s">
        <v>123905</v>
      </c>
      <c r="C171739">
        <v>20210515</v>
      </c>
      <c r="D171739">
        <v>465</v>
      </c>
      <c r="E171739">
        <v>43228</v>
      </c>
      <c r="F171739">
        <v>4</v>
      </c>
      <c r="G171739" t="s">
        <v>125320</v>
      </c>
      <c r="H171739" t="b">
        <v>0</v>
      </c>
    </row>
    <row r="171740" spans="1:8" x14ac:dyDescent="0.3">
      <c r="A171740">
        <v>140610</v>
      </c>
      <c r="B171740" t="s">
        <v>123905</v>
      </c>
      <c r="C171740">
        <v>20210515</v>
      </c>
      <c r="D171740">
        <v>465</v>
      </c>
      <c r="E171740">
        <v>43229</v>
      </c>
      <c r="F171740">
        <v>1</v>
      </c>
      <c r="G171740" t="s">
        <v>125321</v>
      </c>
      <c r="H171740" t="b">
        <v>0</v>
      </c>
    </row>
    <row r="171741" spans="1:8" x14ac:dyDescent="0.3">
      <c r="A171741">
        <v>140610</v>
      </c>
      <c r="B171741" t="s">
        <v>123905</v>
      </c>
      <c r="C171741">
        <v>20210515</v>
      </c>
      <c r="D171741">
        <v>465</v>
      </c>
      <c r="E171741">
        <v>43229</v>
      </c>
      <c r="F171741">
        <v>2</v>
      </c>
      <c r="G171741" t="s">
        <v>125322</v>
      </c>
      <c r="H171741" t="b">
        <v>0</v>
      </c>
    </row>
    <row r="171742" spans="1:8" x14ac:dyDescent="0.3">
      <c r="A171742">
        <v>140610</v>
      </c>
      <c r="B171742" t="s">
        <v>123905</v>
      </c>
      <c r="C171742">
        <v>20210515</v>
      </c>
      <c r="D171742">
        <v>465</v>
      </c>
      <c r="E171742">
        <v>43229</v>
      </c>
      <c r="F171742">
        <v>3</v>
      </c>
      <c r="G171742" t="s">
        <v>125323</v>
      </c>
      <c r="H171742" t="b">
        <v>0</v>
      </c>
    </row>
    <row r="171743" spans="1:8" x14ac:dyDescent="0.3">
      <c r="A171743">
        <v>140610</v>
      </c>
      <c r="B171743" t="s">
        <v>123905</v>
      </c>
      <c r="C171743">
        <v>20210515</v>
      </c>
      <c r="D171743">
        <v>465</v>
      </c>
      <c r="E171743">
        <v>43229</v>
      </c>
      <c r="F171743">
        <v>4</v>
      </c>
      <c r="G171743" t="s">
        <v>125324</v>
      </c>
      <c r="H171743" t="b">
        <v>1</v>
      </c>
    </row>
    <row r="171744" spans="1:8" x14ac:dyDescent="0.3">
      <c r="A171744">
        <v>140610</v>
      </c>
      <c r="B171744" t="s">
        <v>123905</v>
      </c>
      <c r="C171744">
        <v>20210515</v>
      </c>
      <c r="D171744">
        <v>465</v>
      </c>
      <c r="E171744">
        <v>43230</v>
      </c>
      <c r="F171744">
        <v>1</v>
      </c>
      <c r="G171744" t="s">
        <v>124659</v>
      </c>
      <c r="H171744" t="b">
        <v>0</v>
      </c>
    </row>
    <row r="171745" spans="1:8" x14ac:dyDescent="0.3">
      <c r="A171745">
        <v>140610</v>
      </c>
      <c r="B171745" t="s">
        <v>123905</v>
      </c>
      <c r="C171745">
        <v>20210515</v>
      </c>
      <c r="D171745">
        <v>465</v>
      </c>
      <c r="E171745">
        <v>43230</v>
      </c>
      <c r="F171745">
        <v>2</v>
      </c>
      <c r="G171745" t="s">
        <v>123986</v>
      </c>
      <c r="H171745" t="b">
        <v>0</v>
      </c>
    </row>
    <row r="171746" spans="1:8" x14ac:dyDescent="0.3">
      <c r="A171746">
        <v>140610</v>
      </c>
      <c r="B171746" t="s">
        <v>123905</v>
      </c>
      <c r="C171746">
        <v>20210515</v>
      </c>
      <c r="D171746">
        <v>465</v>
      </c>
      <c r="E171746">
        <v>43230</v>
      </c>
      <c r="F171746">
        <v>3</v>
      </c>
      <c r="G171746" t="s">
        <v>123985</v>
      </c>
      <c r="H171746" t="b">
        <v>0</v>
      </c>
    </row>
    <row r="171747" spans="1:8" x14ac:dyDescent="0.3">
      <c r="A171747">
        <v>140610</v>
      </c>
      <c r="B171747" t="s">
        <v>123905</v>
      </c>
      <c r="C171747">
        <v>20210515</v>
      </c>
      <c r="D171747">
        <v>465</v>
      </c>
      <c r="E171747">
        <v>43230</v>
      </c>
      <c r="F171747">
        <v>4</v>
      </c>
      <c r="G171747" t="s">
        <v>124332</v>
      </c>
      <c r="H171747" t="b">
        <v>1</v>
      </c>
    </row>
    <row r="171748" spans="1:8" x14ac:dyDescent="0.3">
      <c r="A171748">
        <v>140610</v>
      </c>
      <c r="B171748" t="s">
        <v>123905</v>
      </c>
      <c r="C171748">
        <v>20210515</v>
      </c>
      <c r="D171748">
        <v>465</v>
      </c>
      <c r="E171748">
        <v>43231</v>
      </c>
      <c r="F171748">
        <v>1</v>
      </c>
      <c r="G171748" t="s">
        <v>125325</v>
      </c>
      <c r="H171748" t="b">
        <v>0</v>
      </c>
    </row>
    <row r="171749" spans="1:8" x14ac:dyDescent="0.3">
      <c r="A171749">
        <v>140610</v>
      </c>
      <c r="B171749" t="s">
        <v>123905</v>
      </c>
      <c r="C171749">
        <v>20210515</v>
      </c>
      <c r="D171749">
        <v>465</v>
      </c>
      <c r="E171749">
        <v>43231</v>
      </c>
      <c r="F171749">
        <v>2</v>
      </c>
      <c r="G171749" t="s">
        <v>125326</v>
      </c>
      <c r="H171749" t="b">
        <v>0</v>
      </c>
    </row>
    <row r="171750" spans="1:8" x14ac:dyDescent="0.3">
      <c r="A171750">
        <v>140610</v>
      </c>
      <c r="B171750" t="s">
        <v>123905</v>
      </c>
      <c r="C171750">
        <v>20210515</v>
      </c>
      <c r="D171750">
        <v>465</v>
      </c>
      <c r="E171750">
        <v>43231</v>
      </c>
      <c r="F171750">
        <v>3</v>
      </c>
      <c r="G171750" t="s">
        <v>125327</v>
      </c>
      <c r="H171750" t="b">
        <v>0</v>
      </c>
    </row>
    <row r="171751" spans="1:8" x14ac:dyDescent="0.3">
      <c r="A171751">
        <v>140610</v>
      </c>
      <c r="B171751" t="s">
        <v>123905</v>
      </c>
      <c r="C171751">
        <v>20210515</v>
      </c>
      <c r="D171751">
        <v>465</v>
      </c>
      <c r="E171751">
        <v>43231</v>
      </c>
      <c r="F171751">
        <v>4</v>
      </c>
      <c r="G171751" t="s">
        <v>125328</v>
      </c>
      <c r="H171751" t="b">
        <v>1</v>
      </c>
    </row>
    <row r="171752" spans="1:8" x14ac:dyDescent="0.3">
      <c r="A171752">
        <v>140610</v>
      </c>
      <c r="B171752" t="s">
        <v>123905</v>
      </c>
      <c r="C171752">
        <v>20210515</v>
      </c>
      <c r="D171752">
        <v>465</v>
      </c>
      <c r="E171752">
        <v>43232</v>
      </c>
      <c r="F171752">
        <v>1</v>
      </c>
      <c r="G171752" t="s">
        <v>125329</v>
      </c>
      <c r="H171752" t="b">
        <v>0</v>
      </c>
    </row>
    <row r="171753" spans="1:8" x14ac:dyDescent="0.3">
      <c r="A171753">
        <v>140610</v>
      </c>
      <c r="B171753" t="s">
        <v>123905</v>
      </c>
      <c r="C171753">
        <v>20210515</v>
      </c>
      <c r="D171753">
        <v>465</v>
      </c>
      <c r="E171753">
        <v>43232</v>
      </c>
      <c r="F171753">
        <v>2</v>
      </c>
      <c r="G171753" t="s">
        <v>123986</v>
      </c>
      <c r="H171753" t="b">
        <v>1</v>
      </c>
    </row>
    <row r="171754" spans="1:8" x14ac:dyDescent="0.3">
      <c r="A171754">
        <v>140610</v>
      </c>
      <c r="B171754" t="s">
        <v>123905</v>
      </c>
      <c r="C171754">
        <v>20210515</v>
      </c>
      <c r="D171754">
        <v>465</v>
      </c>
      <c r="E171754">
        <v>43232</v>
      </c>
      <c r="F171754">
        <v>3</v>
      </c>
      <c r="G171754" t="s">
        <v>124332</v>
      </c>
      <c r="H171754" t="b">
        <v>0</v>
      </c>
    </row>
    <row r="171755" spans="1:8" x14ac:dyDescent="0.3">
      <c r="A171755">
        <v>140610</v>
      </c>
      <c r="B171755" t="s">
        <v>123905</v>
      </c>
      <c r="C171755">
        <v>20210515</v>
      </c>
      <c r="D171755">
        <v>465</v>
      </c>
      <c r="E171755">
        <v>43232</v>
      </c>
      <c r="F171755">
        <v>4</v>
      </c>
      <c r="G171755" t="s">
        <v>125330</v>
      </c>
      <c r="H171755" t="b">
        <v>0</v>
      </c>
    </row>
    <row r="171756" spans="1:8" x14ac:dyDescent="0.3">
      <c r="A171756">
        <v>140610</v>
      </c>
      <c r="B171756" t="s">
        <v>123905</v>
      </c>
      <c r="C171756">
        <v>20210515</v>
      </c>
      <c r="D171756">
        <v>465</v>
      </c>
      <c r="E171756">
        <v>43233</v>
      </c>
      <c r="F171756">
        <v>1</v>
      </c>
      <c r="G171756" t="s">
        <v>125331</v>
      </c>
      <c r="H171756" t="b">
        <v>0</v>
      </c>
    </row>
    <row r="171757" spans="1:8" x14ac:dyDescent="0.3">
      <c r="A171757">
        <v>140610</v>
      </c>
      <c r="B171757" t="s">
        <v>123905</v>
      </c>
      <c r="C171757">
        <v>20210515</v>
      </c>
      <c r="D171757">
        <v>465</v>
      </c>
      <c r="E171757">
        <v>43233</v>
      </c>
      <c r="F171757">
        <v>2</v>
      </c>
      <c r="G171757" t="s">
        <v>125332</v>
      </c>
      <c r="H171757" t="b">
        <v>1</v>
      </c>
    </row>
    <row r="171758" spans="1:8" x14ac:dyDescent="0.3">
      <c r="A171758">
        <v>140610</v>
      </c>
      <c r="B171758" t="s">
        <v>123905</v>
      </c>
      <c r="C171758">
        <v>20210515</v>
      </c>
      <c r="D171758">
        <v>465</v>
      </c>
      <c r="E171758">
        <v>43233</v>
      </c>
      <c r="F171758">
        <v>3</v>
      </c>
      <c r="G171758" t="s">
        <v>125333</v>
      </c>
      <c r="H171758" t="b">
        <v>0</v>
      </c>
    </row>
    <row r="171759" spans="1:8" x14ac:dyDescent="0.3">
      <c r="A171759">
        <v>140610</v>
      </c>
      <c r="B171759" t="s">
        <v>123905</v>
      </c>
      <c r="C171759">
        <v>20210515</v>
      </c>
      <c r="D171759">
        <v>465</v>
      </c>
      <c r="E171759">
        <v>43233</v>
      </c>
      <c r="F171759">
        <v>4</v>
      </c>
      <c r="G171759" t="s">
        <v>125334</v>
      </c>
      <c r="H171759" t="b">
        <v>0</v>
      </c>
    </row>
    <row r="171760" spans="1:8" x14ac:dyDescent="0.3">
      <c r="A171760">
        <v>140610</v>
      </c>
      <c r="B171760" t="s">
        <v>123905</v>
      </c>
      <c r="C171760">
        <v>20210515</v>
      </c>
      <c r="D171760">
        <v>465</v>
      </c>
      <c r="E171760">
        <v>43234</v>
      </c>
      <c r="F171760">
        <v>1</v>
      </c>
      <c r="G171760" t="s">
        <v>125335</v>
      </c>
      <c r="H171760" t="b">
        <v>0</v>
      </c>
    </row>
    <row r="171761" spans="1:8" x14ac:dyDescent="0.3">
      <c r="A171761">
        <v>140610</v>
      </c>
      <c r="B171761" t="s">
        <v>123905</v>
      </c>
      <c r="C171761">
        <v>20210515</v>
      </c>
      <c r="D171761">
        <v>465</v>
      </c>
      <c r="E171761">
        <v>43234</v>
      </c>
      <c r="F171761">
        <v>2</v>
      </c>
      <c r="G171761" t="s">
        <v>125336</v>
      </c>
      <c r="H171761" t="b">
        <v>0</v>
      </c>
    </row>
    <row r="171762" spans="1:8" x14ac:dyDescent="0.3">
      <c r="A171762">
        <v>140610</v>
      </c>
      <c r="B171762" t="s">
        <v>123905</v>
      </c>
      <c r="C171762">
        <v>20210515</v>
      </c>
      <c r="D171762">
        <v>465</v>
      </c>
      <c r="E171762">
        <v>43234</v>
      </c>
      <c r="F171762">
        <v>3</v>
      </c>
      <c r="G171762" t="s">
        <v>125337</v>
      </c>
      <c r="H171762" t="b">
        <v>0</v>
      </c>
    </row>
    <row r="171763" spans="1:8" x14ac:dyDescent="0.3">
      <c r="A171763">
        <v>140610</v>
      </c>
      <c r="B171763" t="s">
        <v>123905</v>
      </c>
      <c r="C171763">
        <v>20210515</v>
      </c>
      <c r="D171763">
        <v>465</v>
      </c>
      <c r="E171763">
        <v>43234</v>
      </c>
      <c r="F171763">
        <v>4</v>
      </c>
      <c r="G171763" t="s">
        <v>125338</v>
      </c>
      <c r="H171763" t="b">
        <v>1</v>
      </c>
    </row>
    <row r="171764" spans="1:8" x14ac:dyDescent="0.3">
      <c r="A171764">
        <v>140610</v>
      </c>
      <c r="B171764" t="s">
        <v>123905</v>
      </c>
      <c r="C171764">
        <v>20210515</v>
      </c>
      <c r="D171764">
        <v>465</v>
      </c>
      <c r="E171764">
        <v>43235</v>
      </c>
      <c r="F171764">
        <v>1</v>
      </c>
      <c r="G171764" t="s">
        <v>125339</v>
      </c>
      <c r="H171764" t="b">
        <v>0</v>
      </c>
    </row>
    <row r="171765" spans="1:8" x14ac:dyDescent="0.3">
      <c r="A171765">
        <v>140610</v>
      </c>
      <c r="B171765" t="s">
        <v>123905</v>
      </c>
      <c r="C171765">
        <v>20210515</v>
      </c>
      <c r="D171765">
        <v>465</v>
      </c>
      <c r="E171765">
        <v>43235</v>
      </c>
      <c r="F171765">
        <v>2</v>
      </c>
      <c r="G171765" t="s">
        <v>125340</v>
      </c>
      <c r="H171765" t="b">
        <v>0</v>
      </c>
    </row>
    <row r="171766" spans="1:8" x14ac:dyDescent="0.3">
      <c r="A171766">
        <v>140610</v>
      </c>
      <c r="B171766" t="s">
        <v>123905</v>
      </c>
      <c r="C171766">
        <v>20210515</v>
      </c>
      <c r="D171766">
        <v>465</v>
      </c>
      <c r="E171766">
        <v>43235</v>
      </c>
      <c r="F171766">
        <v>3</v>
      </c>
      <c r="G171766" t="s">
        <v>125341</v>
      </c>
      <c r="H171766" t="b">
        <v>0</v>
      </c>
    </row>
    <row r="171767" spans="1:8" x14ac:dyDescent="0.3">
      <c r="A171767">
        <v>140610</v>
      </c>
      <c r="B171767" t="s">
        <v>123905</v>
      </c>
      <c r="C171767">
        <v>20210515</v>
      </c>
      <c r="D171767">
        <v>465</v>
      </c>
      <c r="E171767">
        <v>43235</v>
      </c>
      <c r="F171767">
        <v>4</v>
      </c>
      <c r="G171767" t="s">
        <v>125342</v>
      </c>
      <c r="H171767" t="b">
        <v>1</v>
      </c>
    </row>
    <row r="171768" spans="1:8" x14ac:dyDescent="0.3">
      <c r="A171768">
        <v>140610</v>
      </c>
      <c r="B171768" t="s">
        <v>123905</v>
      </c>
      <c r="C171768">
        <v>20210515</v>
      </c>
      <c r="D171768">
        <v>465</v>
      </c>
      <c r="E171768">
        <v>43236</v>
      </c>
      <c r="F171768">
        <v>1</v>
      </c>
      <c r="G171768" t="s">
        <v>125343</v>
      </c>
      <c r="H171768" t="b">
        <v>0</v>
      </c>
    </row>
    <row r="171769" spans="1:8" x14ac:dyDescent="0.3">
      <c r="A171769">
        <v>140610</v>
      </c>
      <c r="B171769" t="s">
        <v>123905</v>
      </c>
      <c r="C171769">
        <v>20210515</v>
      </c>
      <c r="D171769">
        <v>465</v>
      </c>
      <c r="E171769">
        <v>43236</v>
      </c>
      <c r="F171769">
        <v>2</v>
      </c>
      <c r="G171769" t="s">
        <v>125344</v>
      </c>
      <c r="H171769" t="b">
        <v>0</v>
      </c>
    </row>
    <row r="171770" spans="1:8" x14ac:dyDescent="0.3">
      <c r="A171770">
        <v>140610</v>
      </c>
      <c r="B171770" t="s">
        <v>123905</v>
      </c>
      <c r="C171770">
        <v>20210515</v>
      </c>
      <c r="D171770">
        <v>465</v>
      </c>
      <c r="E171770">
        <v>43236</v>
      </c>
      <c r="F171770">
        <v>3</v>
      </c>
      <c r="G171770" t="s">
        <v>125345</v>
      </c>
      <c r="H171770" t="b">
        <v>1</v>
      </c>
    </row>
    <row r="171771" spans="1:8" x14ac:dyDescent="0.3">
      <c r="A171771">
        <v>140610</v>
      </c>
      <c r="B171771" t="s">
        <v>123905</v>
      </c>
      <c r="C171771">
        <v>20210515</v>
      </c>
      <c r="D171771">
        <v>465</v>
      </c>
      <c r="E171771">
        <v>43236</v>
      </c>
      <c r="F171771">
        <v>4</v>
      </c>
      <c r="G171771" t="s">
        <v>125346</v>
      </c>
      <c r="H171771" t="b">
        <v>0</v>
      </c>
    </row>
    <row r="171772" spans="1:8" x14ac:dyDescent="0.3">
      <c r="A171772">
        <v>140610</v>
      </c>
      <c r="B171772" t="s">
        <v>123905</v>
      </c>
      <c r="C171772">
        <v>20210515</v>
      </c>
      <c r="D171772">
        <v>465</v>
      </c>
      <c r="E171772">
        <v>43237</v>
      </c>
      <c r="F171772">
        <v>1</v>
      </c>
      <c r="G171772" t="s">
        <v>125347</v>
      </c>
      <c r="H171772" t="b">
        <v>0</v>
      </c>
    </row>
    <row r="171773" spans="1:8" x14ac:dyDescent="0.3">
      <c r="A171773">
        <v>140610</v>
      </c>
      <c r="B171773" t="s">
        <v>123905</v>
      </c>
      <c r="C171773">
        <v>20210515</v>
      </c>
      <c r="D171773">
        <v>465</v>
      </c>
      <c r="E171773">
        <v>43237</v>
      </c>
      <c r="F171773">
        <v>2</v>
      </c>
      <c r="G171773" t="s">
        <v>125348</v>
      </c>
      <c r="H171773" t="b">
        <v>1</v>
      </c>
    </row>
    <row r="171774" spans="1:8" x14ac:dyDescent="0.3">
      <c r="A171774">
        <v>140610</v>
      </c>
      <c r="B171774" t="s">
        <v>123905</v>
      </c>
      <c r="C171774">
        <v>20210515</v>
      </c>
      <c r="D171774">
        <v>465</v>
      </c>
      <c r="E171774">
        <v>43237</v>
      </c>
      <c r="F171774">
        <v>3</v>
      </c>
      <c r="G171774" t="s">
        <v>125349</v>
      </c>
      <c r="H171774" t="b">
        <v>0</v>
      </c>
    </row>
    <row r="171775" spans="1:8" x14ac:dyDescent="0.3">
      <c r="A171775">
        <v>140610</v>
      </c>
      <c r="B171775" t="s">
        <v>123905</v>
      </c>
      <c r="C171775">
        <v>20210515</v>
      </c>
      <c r="D171775">
        <v>465</v>
      </c>
      <c r="E171775">
        <v>43237</v>
      </c>
      <c r="F171775">
        <v>4</v>
      </c>
      <c r="G171775" t="s">
        <v>125350</v>
      </c>
      <c r="H171775" t="b">
        <v>0</v>
      </c>
    </row>
    <row r="171776" spans="1:8" x14ac:dyDescent="0.3">
      <c r="A171776">
        <v>140610</v>
      </c>
      <c r="B171776" t="s">
        <v>123905</v>
      </c>
      <c r="C171776">
        <v>20210515</v>
      </c>
      <c r="D171776">
        <v>465</v>
      </c>
      <c r="E171776">
        <v>43238</v>
      </c>
      <c r="F171776">
        <v>1</v>
      </c>
      <c r="G171776" t="s">
        <v>125351</v>
      </c>
      <c r="H171776" t="b">
        <v>0</v>
      </c>
    </row>
    <row r="171777" spans="1:8" x14ac:dyDescent="0.3">
      <c r="A171777">
        <v>140610</v>
      </c>
      <c r="B171777" t="s">
        <v>123905</v>
      </c>
      <c r="C171777">
        <v>20210515</v>
      </c>
      <c r="D171777">
        <v>465</v>
      </c>
      <c r="E171777">
        <v>43238</v>
      </c>
      <c r="F171777">
        <v>2</v>
      </c>
      <c r="G171777" t="s">
        <v>125352</v>
      </c>
      <c r="H171777" t="b">
        <v>0</v>
      </c>
    </row>
    <row r="171778" spans="1:8" x14ac:dyDescent="0.3">
      <c r="A171778">
        <v>140610</v>
      </c>
      <c r="B171778" t="s">
        <v>123905</v>
      </c>
      <c r="C171778">
        <v>20210515</v>
      </c>
      <c r="D171778">
        <v>465</v>
      </c>
      <c r="E171778">
        <v>43238</v>
      </c>
      <c r="F171778">
        <v>3</v>
      </c>
      <c r="G171778" t="s">
        <v>125353</v>
      </c>
      <c r="H171778" t="b">
        <v>1</v>
      </c>
    </row>
    <row r="171779" spans="1:8" x14ac:dyDescent="0.3">
      <c r="A171779">
        <v>140610</v>
      </c>
      <c r="B171779" t="s">
        <v>123905</v>
      </c>
      <c r="C171779">
        <v>20210515</v>
      </c>
      <c r="D171779">
        <v>465</v>
      </c>
      <c r="E171779">
        <v>43238</v>
      </c>
      <c r="F171779">
        <v>4</v>
      </c>
      <c r="G171779" t="s">
        <v>125354</v>
      </c>
      <c r="H171779" t="b">
        <v>0</v>
      </c>
    </row>
    <row r="171780" spans="1:8" x14ac:dyDescent="0.3">
      <c r="A171780">
        <v>140610</v>
      </c>
      <c r="B171780" t="s">
        <v>123905</v>
      </c>
      <c r="C171780">
        <v>20210515</v>
      </c>
      <c r="D171780">
        <v>465</v>
      </c>
      <c r="E171780">
        <v>43239</v>
      </c>
      <c r="F171780">
        <v>1</v>
      </c>
      <c r="G171780" t="s">
        <v>28779</v>
      </c>
      <c r="H171780" t="b">
        <v>1</v>
      </c>
    </row>
    <row r="171781" spans="1:8" x14ac:dyDescent="0.3">
      <c r="A171781">
        <v>140610</v>
      </c>
      <c r="B171781" t="s">
        <v>123905</v>
      </c>
      <c r="C171781">
        <v>20210515</v>
      </c>
      <c r="D171781">
        <v>465</v>
      </c>
      <c r="E171781">
        <v>43239</v>
      </c>
      <c r="F171781">
        <v>2</v>
      </c>
      <c r="G171781" t="s">
        <v>65834</v>
      </c>
      <c r="H171781" t="b">
        <v>0</v>
      </c>
    </row>
    <row r="171782" spans="1:8" x14ac:dyDescent="0.3">
      <c r="A171782">
        <v>140610</v>
      </c>
      <c r="B171782" t="s">
        <v>123905</v>
      </c>
      <c r="C171782">
        <v>20210515</v>
      </c>
      <c r="D171782">
        <v>465</v>
      </c>
      <c r="E171782">
        <v>43239</v>
      </c>
      <c r="F171782">
        <v>3</v>
      </c>
      <c r="G171782" t="s">
        <v>124070</v>
      </c>
      <c r="H171782" t="b">
        <v>0</v>
      </c>
    </row>
    <row r="171783" spans="1:8" x14ac:dyDescent="0.3">
      <c r="A171783">
        <v>140610</v>
      </c>
      <c r="B171783" t="s">
        <v>123905</v>
      </c>
      <c r="C171783">
        <v>20210515</v>
      </c>
      <c r="D171783">
        <v>465</v>
      </c>
      <c r="E171783">
        <v>43239</v>
      </c>
      <c r="F171783">
        <v>4</v>
      </c>
      <c r="G171783" t="s">
        <v>75634</v>
      </c>
      <c r="H171783" t="b">
        <v>0</v>
      </c>
    </row>
    <row r="171784" spans="1:8" x14ac:dyDescent="0.3">
      <c r="A171784">
        <v>140610</v>
      </c>
      <c r="B171784" t="s">
        <v>123905</v>
      </c>
      <c r="C171784">
        <v>20210515</v>
      </c>
      <c r="D171784">
        <v>465</v>
      </c>
      <c r="E171784">
        <v>43240</v>
      </c>
      <c r="F171784">
        <v>1</v>
      </c>
      <c r="G171784" t="s">
        <v>1240</v>
      </c>
      <c r="H171784" t="b">
        <v>0</v>
      </c>
    </row>
    <row r="171785" spans="1:8" x14ac:dyDescent="0.3">
      <c r="A171785">
        <v>140610</v>
      </c>
      <c r="B171785" t="s">
        <v>123905</v>
      </c>
      <c r="C171785">
        <v>20210515</v>
      </c>
      <c r="D171785">
        <v>465</v>
      </c>
      <c r="E171785">
        <v>43240</v>
      </c>
      <c r="F171785">
        <v>2</v>
      </c>
      <c r="G171785" t="s">
        <v>1899</v>
      </c>
      <c r="H171785" t="b">
        <v>1</v>
      </c>
    </row>
    <row r="171786" spans="1:8" x14ac:dyDescent="0.3">
      <c r="A171786">
        <v>140610</v>
      </c>
      <c r="B171786" t="s">
        <v>123905</v>
      </c>
      <c r="C171786">
        <v>20210515</v>
      </c>
      <c r="D171786">
        <v>465</v>
      </c>
      <c r="E171786">
        <v>43240</v>
      </c>
      <c r="F171786">
        <v>3</v>
      </c>
      <c r="G171786" t="s">
        <v>3066</v>
      </c>
      <c r="H171786" t="b">
        <v>0</v>
      </c>
    </row>
    <row r="171787" spans="1:8" x14ac:dyDescent="0.3">
      <c r="A171787">
        <v>140610</v>
      </c>
      <c r="B171787" t="s">
        <v>123905</v>
      </c>
      <c r="C171787">
        <v>20210515</v>
      </c>
      <c r="D171787">
        <v>465</v>
      </c>
      <c r="E171787">
        <v>43240</v>
      </c>
      <c r="F171787">
        <v>4</v>
      </c>
      <c r="G171787" t="s">
        <v>3067</v>
      </c>
      <c r="H171787" t="b">
        <v>0</v>
      </c>
    </row>
    <row r="171788" spans="1:8" x14ac:dyDescent="0.3">
      <c r="A171788">
        <v>140610</v>
      </c>
      <c r="B171788" t="s">
        <v>123905</v>
      </c>
      <c r="C171788">
        <v>20210515</v>
      </c>
      <c r="D171788">
        <v>465</v>
      </c>
      <c r="E171788">
        <v>43241</v>
      </c>
      <c r="F171788">
        <v>1</v>
      </c>
      <c r="G171788" t="s">
        <v>125355</v>
      </c>
      <c r="H171788" t="b">
        <v>0</v>
      </c>
    </row>
    <row r="171789" spans="1:8" x14ac:dyDescent="0.3">
      <c r="A171789">
        <v>140610</v>
      </c>
      <c r="B171789" t="s">
        <v>123905</v>
      </c>
      <c r="C171789">
        <v>20210515</v>
      </c>
      <c r="D171789">
        <v>465</v>
      </c>
      <c r="E171789">
        <v>43241</v>
      </c>
      <c r="F171789">
        <v>2</v>
      </c>
      <c r="G171789" t="s">
        <v>72468</v>
      </c>
      <c r="H171789" t="b">
        <v>0</v>
      </c>
    </row>
    <row r="171790" spans="1:8" x14ac:dyDescent="0.3">
      <c r="A171790">
        <v>140610</v>
      </c>
      <c r="B171790" t="s">
        <v>123905</v>
      </c>
      <c r="C171790">
        <v>20210515</v>
      </c>
      <c r="D171790">
        <v>465</v>
      </c>
      <c r="E171790">
        <v>43241</v>
      </c>
      <c r="F171790">
        <v>3</v>
      </c>
      <c r="G171790" t="s">
        <v>125356</v>
      </c>
      <c r="H171790" t="b">
        <v>1</v>
      </c>
    </row>
    <row r="171791" spans="1:8" x14ac:dyDescent="0.3">
      <c r="A171791">
        <v>140610</v>
      </c>
      <c r="B171791" t="s">
        <v>123905</v>
      </c>
      <c r="C171791">
        <v>20210515</v>
      </c>
      <c r="D171791">
        <v>465</v>
      </c>
      <c r="E171791">
        <v>43241</v>
      </c>
      <c r="F171791">
        <v>4</v>
      </c>
      <c r="G171791" t="s">
        <v>125357</v>
      </c>
      <c r="H171791" t="b">
        <v>0</v>
      </c>
    </row>
    <row r="171792" spans="1:8" x14ac:dyDescent="0.3">
      <c r="A171792">
        <v>140610</v>
      </c>
      <c r="B171792" t="s">
        <v>123905</v>
      </c>
      <c r="C171792">
        <v>20210515</v>
      </c>
      <c r="D171792">
        <v>465</v>
      </c>
      <c r="E171792">
        <v>43242</v>
      </c>
      <c r="F171792">
        <v>1</v>
      </c>
      <c r="G171792" t="s">
        <v>71482</v>
      </c>
      <c r="H171792" t="b">
        <v>0</v>
      </c>
    </row>
    <row r="171793" spans="1:8" x14ac:dyDescent="0.3">
      <c r="A171793">
        <v>140610</v>
      </c>
      <c r="B171793" t="s">
        <v>123905</v>
      </c>
      <c r="C171793">
        <v>20210515</v>
      </c>
      <c r="D171793">
        <v>465</v>
      </c>
      <c r="E171793">
        <v>43242</v>
      </c>
      <c r="F171793">
        <v>2</v>
      </c>
      <c r="G171793" t="s">
        <v>72322</v>
      </c>
      <c r="H171793" t="b">
        <v>0</v>
      </c>
    </row>
    <row r="171794" spans="1:8" x14ac:dyDescent="0.3">
      <c r="A171794">
        <v>140610</v>
      </c>
      <c r="B171794" t="s">
        <v>123905</v>
      </c>
      <c r="C171794">
        <v>20210515</v>
      </c>
      <c r="D171794">
        <v>465</v>
      </c>
      <c r="E171794">
        <v>43242</v>
      </c>
      <c r="F171794">
        <v>3</v>
      </c>
      <c r="G171794" t="s">
        <v>71017</v>
      </c>
      <c r="H171794" t="b">
        <v>1</v>
      </c>
    </row>
    <row r="171795" spans="1:8" x14ac:dyDescent="0.3">
      <c r="A171795">
        <v>140610</v>
      </c>
      <c r="B171795" t="s">
        <v>123905</v>
      </c>
      <c r="C171795">
        <v>20210515</v>
      </c>
      <c r="D171795">
        <v>465</v>
      </c>
      <c r="E171795">
        <v>43242</v>
      </c>
      <c r="F171795">
        <v>4</v>
      </c>
      <c r="G171795" t="s">
        <v>71015</v>
      </c>
      <c r="H171795" t="b">
        <v>0</v>
      </c>
    </row>
    <row r="171796" spans="1:8" x14ac:dyDescent="0.3">
      <c r="A171796">
        <v>140610</v>
      </c>
      <c r="B171796" t="s">
        <v>123905</v>
      </c>
      <c r="C171796">
        <v>20210515</v>
      </c>
      <c r="D171796">
        <v>465</v>
      </c>
      <c r="E171796">
        <v>43243</v>
      </c>
      <c r="F171796">
        <v>1</v>
      </c>
      <c r="G171796" t="s">
        <v>125358</v>
      </c>
      <c r="H171796" t="b">
        <v>0</v>
      </c>
    </row>
    <row r="171797" spans="1:8" x14ac:dyDescent="0.3">
      <c r="A171797">
        <v>140610</v>
      </c>
      <c r="B171797" t="s">
        <v>123905</v>
      </c>
      <c r="C171797">
        <v>20210515</v>
      </c>
      <c r="D171797">
        <v>465</v>
      </c>
      <c r="E171797">
        <v>43243</v>
      </c>
      <c r="F171797">
        <v>2</v>
      </c>
      <c r="G171797" t="s">
        <v>125359</v>
      </c>
      <c r="H171797" t="b">
        <v>1</v>
      </c>
    </row>
    <row r="171798" spans="1:8" x14ac:dyDescent="0.3">
      <c r="A171798">
        <v>140610</v>
      </c>
      <c r="B171798" t="s">
        <v>123905</v>
      </c>
      <c r="C171798">
        <v>20210515</v>
      </c>
      <c r="D171798">
        <v>465</v>
      </c>
      <c r="E171798">
        <v>43243</v>
      </c>
      <c r="F171798">
        <v>3</v>
      </c>
      <c r="G171798" t="s">
        <v>125360</v>
      </c>
      <c r="H171798" t="b">
        <v>0</v>
      </c>
    </row>
    <row r="171799" spans="1:8" x14ac:dyDescent="0.3">
      <c r="A171799">
        <v>140610</v>
      </c>
      <c r="B171799" t="s">
        <v>123905</v>
      </c>
      <c r="C171799">
        <v>20210515</v>
      </c>
      <c r="D171799">
        <v>465</v>
      </c>
      <c r="E171799">
        <v>43243</v>
      </c>
      <c r="F171799">
        <v>4</v>
      </c>
      <c r="G171799" t="s">
        <v>125361</v>
      </c>
      <c r="H171799" t="b">
        <v>0</v>
      </c>
    </row>
    <row r="171800" spans="1:8" x14ac:dyDescent="0.3">
      <c r="A171800">
        <v>140610</v>
      </c>
      <c r="B171800" t="s">
        <v>123905</v>
      </c>
      <c r="C171800">
        <v>20210515</v>
      </c>
      <c r="D171800">
        <v>465</v>
      </c>
      <c r="E171800">
        <v>43244</v>
      </c>
      <c r="F171800">
        <v>1</v>
      </c>
      <c r="G171800" t="s">
        <v>125362</v>
      </c>
      <c r="H171800" t="b">
        <v>1</v>
      </c>
    </row>
    <row r="171801" spans="1:8" x14ac:dyDescent="0.3">
      <c r="A171801">
        <v>140610</v>
      </c>
      <c r="B171801" t="s">
        <v>123905</v>
      </c>
      <c r="C171801">
        <v>20210515</v>
      </c>
      <c r="D171801">
        <v>465</v>
      </c>
      <c r="E171801">
        <v>43244</v>
      </c>
      <c r="F171801">
        <v>2</v>
      </c>
      <c r="G171801" t="s">
        <v>125363</v>
      </c>
      <c r="H171801" t="b">
        <v>0</v>
      </c>
    </row>
    <row r="171802" spans="1:8" x14ac:dyDescent="0.3">
      <c r="A171802">
        <v>140610</v>
      </c>
      <c r="B171802" t="s">
        <v>123905</v>
      </c>
      <c r="C171802">
        <v>20210515</v>
      </c>
      <c r="D171802">
        <v>465</v>
      </c>
      <c r="E171802">
        <v>43244</v>
      </c>
      <c r="F171802">
        <v>3</v>
      </c>
      <c r="G171802" t="s">
        <v>125364</v>
      </c>
      <c r="H171802" t="b">
        <v>0</v>
      </c>
    </row>
    <row r="171803" spans="1:8" x14ac:dyDescent="0.3">
      <c r="A171803">
        <v>140610</v>
      </c>
      <c r="B171803" t="s">
        <v>123905</v>
      </c>
      <c r="C171803">
        <v>20210515</v>
      </c>
      <c r="D171803">
        <v>465</v>
      </c>
      <c r="E171803">
        <v>43244</v>
      </c>
      <c r="F171803">
        <v>4</v>
      </c>
      <c r="G171803" t="s">
        <v>125365</v>
      </c>
      <c r="H171803" t="b">
        <v>0</v>
      </c>
    </row>
    <row r="171804" spans="1:8" x14ac:dyDescent="0.3">
      <c r="A171804">
        <v>140610</v>
      </c>
      <c r="B171804" t="s">
        <v>123905</v>
      </c>
      <c r="C171804">
        <v>20210515</v>
      </c>
      <c r="D171804">
        <v>465</v>
      </c>
      <c r="E171804">
        <v>43245</v>
      </c>
      <c r="F171804">
        <v>1</v>
      </c>
      <c r="G171804" t="s">
        <v>46450</v>
      </c>
      <c r="H171804" t="b">
        <v>1</v>
      </c>
    </row>
    <row r="171805" spans="1:8" x14ac:dyDescent="0.3">
      <c r="A171805">
        <v>140610</v>
      </c>
      <c r="B171805" t="s">
        <v>123905</v>
      </c>
      <c r="C171805">
        <v>20210515</v>
      </c>
      <c r="D171805">
        <v>465</v>
      </c>
      <c r="E171805">
        <v>43245</v>
      </c>
      <c r="F171805">
        <v>2</v>
      </c>
      <c r="G171805" t="s">
        <v>59460</v>
      </c>
      <c r="H171805" t="b">
        <v>0</v>
      </c>
    </row>
    <row r="171806" spans="1:8" x14ac:dyDescent="0.3">
      <c r="A171806">
        <v>140610</v>
      </c>
      <c r="B171806" t="s">
        <v>123905</v>
      </c>
      <c r="C171806">
        <v>20210515</v>
      </c>
      <c r="D171806">
        <v>465</v>
      </c>
      <c r="E171806">
        <v>43245</v>
      </c>
      <c r="F171806">
        <v>3</v>
      </c>
      <c r="G171806" t="s">
        <v>59413</v>
      </c>
      <c r="H171806" t="b">
        <v>0</v>
      </c>
    </row>
    <row r="171807" spans="1:8" x14ac:dyDescent="0.3">
      <c r="A171807">
        <v>140610</v>
      </c>
      <c r="B171807" t="s">
        <v>123905</v>
      </c>
      <c r="C171807">
        <v>20210515</v>
      </c>
      <c r="D171807">
        <v>465</v>
      </c>
      <c r="E171807">
        <v>43245</v>
      </c>
      <c r="F171807">
        <v>4</v>
      </c>
      <c r="G171807" t="s">
        <v>86642</v>
      </c>
      <c r="H171807" t="b">
        <v>0</v>
      </c>
    </row>
    <row r="171808" spans="1:8" x14ac:dyDescent="0.3">
      <c r="A171808">
        <v>140610</v>
      </c>
      <c r="B171808" t="s">
        <v>123905</v>
      </c>
      <c r="C171808">
        <v>20210515</v>
      </c>
      <c r="D171808">
        <v>465</v>
      </c>
      <c r="E171808">
        <v>43246</v>
      </c>
      <c r="F171808">
        <v>1</v>
      </c>
      <c r="G171808" t="s">
        <v>125366</v>
      </c>
      <c r="H171808" t="b">
        <v>1</v>
      </c>
    </row>
    <row r="171809" spans="1:8" x14ac:dyDescent="0.3">
      <c r="A171809">
        <v>140610</v>
      </c>
      <c r="B171809" t="s">
        <v>123905</v>
      </c>
      <c r="C171809">
        <v>20210515</v>
      </c>
      <c r="D171809">
        <v>465</v>
      </c>
      <c r="E171809">
        <v>43246</v>
      </c>
      <c r="F171809">
        <v>2</v>
      </c>
      <c r="G171809" t="s">
        <v>125367</v>
      </c>
      <c r="H171809" t="b">
        <v>0</v>
      </c>
    </row>
    <row r="171810" spans="1:8" x14ac:dyDescent="0.3">
      <c r="A171810">
        <v>140610</v>
      </c>
      <c r="B171810" t="s">
        <v>123905</v>
      </c>
      <c r="C171810">
        <v>20210515</v>
      </c>
      <c r="D171810">
        <v>465</v>
      </c>
      <c r="E171810">
        <v>43246</v>
      </c>
      <c r="F171810">
        <v>3</v>
      </c>
      <c r="G171810" t="s">
        <v>125368</v>
      </c>
      <c r="H171810" t="b">
        <v>0</v>
      </c>
    </row>
    <row r="171811" spans="1:8" x14ac:dyDescent="0.3">
      <c r="A171811">
        <v>140610</v>
      </c>
      <c r="B171811" t="s">
        <v>123905</v>
      </c>
      <c r="C171811">
        <v>20210515</v>
      </c>
      <c r="D171811">
        <v>465</v>
      </c>
      <c r="E171811">
        <v>43246</v>
      </c>
      <c r="F171811">
        <v>4</v>
      </c>
      <c r="G171811" t="s">
        <v>125369</v>
      </c>
      <c r="H171811" t="b">
        <v>0</v>
      </c>
    </row>
    <row r="171812" spans="1:8" x14ac:dyDescent="0.3">
      <c r="A171812">
        <v>140610</v>
      </c>
      <c r="B171812" t="s">
        <v>123905</v>
      </c>
      <c r="C171812">
        <v>20210515</v>
      </c>
      <c r="D171812">
        <v>465</v>
      </c>
      <c r="E171812">
        <v>43247</v>
      </c>
      <c r="F171812">
        <v>1</v>
      </c>
      <c r="G171812" t="s">
        <v>125370</v>
      </c>
      <c r="H171812" t="b">
        <v>1</v>
      </c>
    </row>
    <row r="171813" spans="1:8" x14ac:dyDescent="0.3">
      <c r="A171813">
        <v>140610</v>
      </c>
      <c r="B171813" t="s">
        <v>123905</v>
      </c>
      <c r="C171813">
        <v>20210515</v>
      </c>
      <c r="D171813">
        <v>465</v>
      </c>
      <c r="E171813">
        <v>43247</v>
      </c>
      <c r="F171813">
        <v>2</v>
      </c>
      <c r="G171813" t="s">
        <v>125371</v>
      </c>
      <c r="H171813" t="b">
        <v>0</v>
      </c>
    </row>
    <row r="171814" spans="1:8" x14ac:dyDescent="0.3">
      <c r="A171814">
        <v>140610</v>
      </c>
      <c r="B171814" t="s">
        <v>123905</v>
      </c>
      <c r="C171814">
        <v>20210515</v>
      </c>
      <c r="D171814">
        <v>465</v>
      </c>
      <c r="E171814">
        <v>43247</v>
      </c>
      <c r="F171814">
        <v>3</v>
      </c>
      <c r="G171814" t="s">
        <v>125372</v>
      </c>
      <c r="H171814" t="b">
        <v>0</v>
      </c>
    </row>
    <row r="171815" spans="1:8" x14ac:dyDescent="0.3">
      <c r="A171815">
        <v>140610</v>
      </c>
      <c r="B171815" t="s">
        <v>123905</v>
      </c>
      <c r="C171815">
        <v>20210515</v>
      </c>
      <c r="D171815">
        <v>465</v>
      </c>
      <c r="E171815">
        <v>43247</v>
      </c>
      <c r="F171815">
        <v>4</v>
      </c>
      <c r="G171815" t="s">
        <v>125373</v>
      </c>
      <c r="H171815" t="b">
        <v>0</v>
      </c>
    </row>
    <row r="171816" spans="1:8" x14ac:dyDescent="0.3">
      <c r="A171816">
        <v>140610</v>
      </c>
      <c r="B171816" t="s">
        <v>123905</v>
      </c>
      <c r="C171816">
        <v>20210515</v>
      </c>
      <c r="D171816">
        <v>465</v>
      </c>
      <c r="E171816">
        <v>43248</v>
      </c>
      <c r="F171816">
        <v>1</v>
      </c>
      <c r="G171816" t="s">
        <v>125374</v>
      </c>
      <c r="H171816" t="b">
        <v>1</v>
      </c>
    </row>
    <row r="171817" spans="1:8" x14ac:dyDescent="0.3">
      <c r="A171817">
        <v>140610</v>
      </c>
      <c r="B171817" t="s">
        <v>123905</v>
      </c>
      <c r="C171817">
        <v>20210515</v>
      </c>
      <c r="D171817">
        <v>465</v>
      </c>
      <c r="E171817">
        <v>43248</v>
      </c>
      <c r="F171817">
        <v>2</v>
      </c>
      <c r="G171817" t="s">
        <v>125375</v>
      </c>
      <c r="H171817" t="b">
        <v>0</v>
      </c>
    </row>
    <row r="171818" spans="1:8" x14ac:dyDescent="0.3">
      <c r="A171818">
        <v>140610</v>
      </c>
      <c r="B171818" t="s">
        <v>123905</v>
      </c>
      <c r="C171818">
        <v>20210515</v>
      </c>
      <c r="D171818">
        <v>465</v>
      </c>
      <c r="E171818">
        <v>43248</v>
      </c>
      <c r="F171818">
        <v>3</v>
      </c>
      <c r="G171818" t="s">
        <v>125376</v>
      </c>
      <c r="H171818" t="b">
        <v>0</v>
      </c>
    </row>
    <row r="171819" spans="1:8" x14ac:dyDescent="0.3">
      <c r="A171819">
        <v>140610</v>
      </c>
      <c r="B171819" t="s">
        <v>123905</v>
      </c>
      <c r="C171819">
        <v>20210515</v>
      </c>
      <c r="D171819">
        <v>465</v>
      </c>
      <c r="E171819">
        <v>43248</v>
      </c>
      <c r="F171819">
        <v>4</v>
      </c>
      <c r="G171819" t="s">
        <v>125377</v>
      </c>
      <c r="H171819" t="b">
        <v>0</v>
      </c>
    </row>
    <row r="171820" spans="1:8" x14ac:dyDescent="0.3">
      <c r="A171820">
        <v>140610</v>
      </c>
      <c r="B171820" t="s">
        <v>123905</v>
      </c>
      <c r="C171820">
        <v>20210515</v>
      </c>
      <c r="D171820">
        <v>465</v>
      </c>
      <c r="E171820">
        <v>43249</v>
      </c>
      <c r="F171820">
        <v>1</v>
      </c>
      <c r="G171820" t="s">
        <v>125378</v>
      </c>
      <c r="H171820" t="b">
        <v>0</v>
      </c>
    </row>
    <row r="171821" spans="1:8" x14ac:dyDescent="0.3">
      <c r="A171821">
        <v>140610</v>
      </c>
      <c r="B171821" t="s">
        <v>123905</v>
      </c>
      <c r="C171821">
        <v>20210515</v>
      </c>
      <c r="D171821">
        <v>465</v>
      </c>
      <c r="E171821">
        <v>43249</v>
      </c>
      <c r="F171821">
        <v>2</v>
      </c>
      <c r="G171821" t="s">
        <v>125379</v>
      </c>
      <c r="H171821" t="b">
        <v>0</v>
      </c>
    </row>
    <row r="171822" spans="1:8" x14ac:dyDescent="0.3">
      <c r="A171822">
        <v>140610</v>
      </c>
      <c r="B171822" t="s">
        <v>123905</v>
      </c>
      <c r="C171822">
        <v>20210515</v>
      </c>
      <c r="D171822">
        <v>465</v>
      </c>
      <c r="E171822">
        <v>43249</v>
      </c>
      <c r="F171822">
        <v>3</v>
      </c>
      <c r="G171822" t="s">
        <v>125380</v>
      </c>
      <c r="H171822" t="b">
        <v>1</v>
      </c>
    </row>
    <row r="171823" spans="1:8" x14ac:dyDescent="0.3">
      <c r="A171823">
        <v>140610</v>
      </c>
      <c r="B171823" t="s">
        <v>123905</v>
      </c>
      <c r="C171823">
        <v>20210515</v>
      </c>
      <c r="D171823">
        <v>465</v>
      </c>
      <c r="E171823">
        <v>43249</v>
      </c>
      <c r="F171823">
        <v>4</v>
      </c>
      <c r="G171823" t="s">
        <v>125381</v>
      </c>
      <c r="H171823" t="b">
        <v>0</v>
      </c>
    </row>
    <row r="171824" spans="1:8" x14ac:dyDescent="0.3">
      <c r="A171824">
        <v>140610</v>
      </c>
      <c r="B171824" t="s">
        <v>123905</v>
      </c>
      <c r="C171824">
        <v>20210515</v>
      </c>
      <c r="D171824">
        <v>465</v>
      </c>
      <c r="E171824">
        <v>43250</v>
      </c>
      <c r="F171824">
        <v>1</v>
      </c>
      <c r="G171824" t="s">
        <v>125382</v>
      </c>
      <c r="H171824" t="b">
        <v>0</v>
      </c>
    </row>
    <row r="171825" spans="1:8" x14ac:dyDescent="0.3">
      <c r="A171825">
        <v>140610</v>
      </c>
      <c r="B171825" t="s">
        <v>123905</v>
      </c>
      <c r="C171825">
        <v>20210515</v>
      </c>
      <c r="D171825">
        <v>465</v>
      </c>
      <c r="E171825">
        <v>43250</v>
      </c>
      <c r="F171825">
        <v>2</v>
      </c>
      <c r="G171825" t="s">
        <v>125383</v>
      </c>
      <c r="H171825" t="b">
        <v>0</v>
      </c>
    </row>
    <row r="171826" spans="1:8" x14ac:dyDescent="0.3">
      <c r="A171826">
        <v>140610</v>
      </c>
      <c r="B171826" t="s">
        <v>123905</v>
      </c>
      <c r="C171826">
        <v>20210515</v>
      </c>
      <c r="D171826">
        <v>465</v>
      </c>
      <c r="E171826">
        <v>43250</v>
      </c>
      <c r="F171826">
        <v>3</v>
      </c>
      <c r="G171826" t="s">
        <v>125384</v>
      </c>
      <c r="H171826" t="b">
        <v>1</v>
      </c>
    </row>
    <row r="171827" spans="1:8" x14ac:dyDescent="0.3">
      <c r="A171827">
        <v>140610</v>
      </c>
      <c r="B171827" t="s">
        <v>123905</v>
      </c>
      <c r="C171827">
        <v>20210515</v>
      </c>
      <c r="D171827">
        <v>465</v>
      </c>
      <c r="E171827">
        <v>43250</v>
      </c>
      <c r="F171827">
        <v>4</v>
      </c>
      <c r="G171827" t="s">
        <v>125385</v>
      </c>
      <c r="H171827" t="b">
        <v>0</v>
      </c>
    </row>
    <row r="171828" spans="1:8" x14ac:dyDescent="0.3">
      <c r="A171828">
        <v>140610</v>
      </c>
      <c r="B171828" t="s">
        <v>123905</v>
      </c>
      <c r="C171828">
        <v>20210515</v>
      </c>
      <c r="D171828">
        <v>465</v>
      </c>
      <c r="E171828">
        <v>43251</v>
      </c>
      <c r="F171828">
        <v>1</v>
      </c>
      <c r="G171828" t="s">
        <v>125386</v>
      </c>
      <c r="H171828" t="b">
        <v>0</v>
      </c>
    </row>
    <row r="171829" spans="1:8" x14ac:dyDescent="0.3">
      <c r="A171829">
        <v>140610</v>
      </c>
      <c r="B171829" t="s">
        <v>123905</v>
      </c>
      <c r="C171829">
        <v>20210515</v>
      </c>
      <c r="D171829">
        <v>465</v>
      </c>
      <c r="E171829">
        <v>43251</v>
      </c>
      <c r="F171829">
        <v>2</v>
      </c>
      <c r="G171829" t="s">
        <v>125387</v>
      </c>
      <c r="H171829" t="b">
        <v>1</v>
      </c>
    </row>
    <row r="171830" spans="1:8" x14ac:dyDescent="0.3">
      <c r="A171830">
        <v>140610</v>
      </c>
      <c r="B171830" t="s">
        <v>123905</v>
      </c>
      <c r="C171830">
        <v>20210515</v>
      </c>
      <c r="D171830">
        <v>465</v>
      </c>
      <c r="E171830">
        <v>43251</v>
      </c>
      <c r="F171830">
        <v>3</v>
      </c>
      <c r="G171830" t="s">
        <v>125388</v>
      </c>
      <c r="H171830" t="b">
        <v>0</v>
      </c>
    </row>
    <row r="171831" spans="1:8" x14ac:dyDescent="0.3">
      <c r="A171831">
        <v>140610</v>
      </c>
      <c r="B171831" t="s">
        <v>123905</v>
      </c>
      <c r="C171831">
        <v>20210515</v>
      </c>
      <c r="D171831">
        <v>465</v>
      </c>
      <c r="E171831">
        <v>43251</v>
      </c>
      <c r="F171831">
        <v>4</v>
      </c>
      <c r="G171831" t="s">
        <v>125389</v>
      </c>
      <c r="H171831" t="b">
        <v>0</v>
      </c>
    </row>
    <row r="171832" spans="1:8" x14ac:dyDescent="0.3">
      <c r="A171832">
        <v>140610</v>
      </c>
      <c r="B171832" t="s">
        <v>123905</v>
      </c>
      <c r="C171832">
        <v>20210515</v>
      </c>
      <c r="D171832">
        <v>465</v>
      </c>
      <c r="E171832">
        <v>43252</v>
      </c>
      <c r="F171832">
        <v>1</v>
      </c>
      <c r="G171832" t="s">
        <v>125390</v>
      </c>
      <c r="H171832" t="b">
        <v>0</v>
      </c>
    </row>
    <row r="171833" spans="1:8" x14ac:dyDescent="0.3">
      <c r="A171833">
        <v>140610</v>
      </c>
      <c r="B171833" t="s">
        <v>123905</v>
      </c>
      <c r="C171833">
        <v>20210515</v>
      </c>
      <c r="D171833">
        <v>465</v>
      </c>
      <c r="E171833">
        <v>43252</v>
      </c>
      <c r="F171833">
        <v>2</v>
      </c>
      <c r="G171833" t="s">
        <v>125391</v>
      </c>
      <c r="H171833" t="b">
        <v>1</v>
      </c>
    </row>
    <row r="171834" spans="1:8" x14ac:dyDescent="0.3">
      <c r="A171834">
        <v>140610</v>
      </c>
      <c r="B171834" t="s">
        <v>123905</v>
      </c>
      <c r="C171834">
        <v>20210515</v>
      </c>
      <c r="D171834">
        <v>465</v>
      </c>
      <c r="E171834">
        <v>43252</v>
      </c>
      <c r="F171834">
        <v>3</v>
      </c>
      <c r="G171834" t="s">
        <v>115861</v>
      </c>
      <c r="H171834" t="b">
        <v>0</v>
      </c>
    </row>
    <row r="171835" spans="1:8" x14ac:dyDescent="0.3">
      <c r="A171835">
        <v>140610</v>
      </c>
      <c r="B171835" t="s">
        <v>123905</v>
      </c>
      <c r="C171835">
        <v>20210515</v>
      </c>
      <c r="D171835">
        <v>465</v>
      </c>
      <c r="E171835">
        <v>43252</v>
      </c>
      <c r="F171835">
        <v>4</v>
      </c>
      <c r="G171835" t="s">
        <v>125392</v>
      </c>
      <c r="H171835" t="b">
        <v>0</v>
      </c>
    </row>
    <row r="171836" spans="1:8" x14ac:dyDescent="0.3">
      <c r="A171836">
        <v>140610</v>
      </c>
      <c r="B171836" t="s">
        <v>123905</v>
      </c>
      <c r="C171836">
        <v>20210515</v>
      </c>
      <c r="D171836">
        <v>465</v>
      </c>
      <c r="E171836">
        <v>43253</v>
      </c>
      <c r="F171836">
        <v>1</v>
      </c>
      <c r="G171836" t="s">
        <v>87175</v>
      </c>
      <c r="H171836" t="b">
        <v>0</v>
      </c>
    </row>
    <row r="171837" spans="1:8" x14ac:dyDescent="0.3">
      <c r="A171837">
        <v>140610</v>
      </c>
      <c r="B171837" t="s">
        <v>123905</v>
      </c>
      <c r="C171837">
        <v>20210515</v>
      </c>
      <c r="D171837">
        <v>465</v>
      </c>
      <c r="E171837">
        <v>43253</v>
      </c>
      <c r="F171837">
        <v>2</v>
      </c>
      <c r="G171837" t="s">
        <v>124326</v>
      </c>
      <c r="H171837" t="b">
        <v>0</v>
      </c>
    </row>
    <row r="171838" spans="1:8" x14ac:dyDescent="0.3">
      <c r="A171838">
        <v>140610</v>
      </c>
      <c r="B171838" t="s">
        <v>123905</v>
      </c>
      <c r="C171838">
        <v>20210515</v>
      </c>
      <c r="D171838">
        <v>465</v>
      </c>
      <c r="E171838">
        <v>43253</v>
      </c>
      <c r="F171838">
        <v>3</v>
      </c>
      <c r="G171838" t="s">
        <v>124035</v>
      </c>
      <c r="H171838" t="b">
        <v>0</v>
      </c>
    </row>
    <row r="171839" spans="1:8" x14ac:dyDescent="0.3">
      <c r="A171839">
        <v>140610</v>
      </c>
      <c r="B171839" t="s">
        <v>123905</v>
      </c>
      <c r="C171839">
        <v>20210515</v>
      </c>
      <c r="D171839">
        <v>465</v>
      </c>
      <c r="E171839">
        <v>43253</v>
      </c>
      <c r="F171839">
        <v>4</v>
      </c>
      <c r="G171839" t="s">
        <v>124034</v>
      </c>
      <c r="H171839" t="b">
        <v>1</v>
      </c>
    </row>
    <row r="171840" spans="1:8" x14ac:dyDescent="0.3">
      <c r="A171840">
        <v>140610</v>
      </c>
      <c r="B171840" t="s">
        <v>123905</v>
      </c>
      <c r="C171840">
        <v>20210515</v>
      </c>
      <c r="D171840">
        <v>465</v>
      </c>
      <c r="E171840">
        <v>43254</v>
      </c>
      <c r="F171840">
        <v>1</v>
      </c>
      <c r="G171840" t="s">
        <v>54902</v>
      </c>
      <c r="H171840" t="b">
        <v>0</v>
      </c>
    </row>
    <row r="171841" spans="1:8" x14ac:dyDescent="0.3">
      <c r="A171841">
        <v>140610</v>
      </c>
      <c r="B171841" t="s">
        <v>123905</v>
      </c>
      <c r="C171841">
        <v>20210515</v>
      </c>
      <c r="D171841">
        <v>465</v>
      </c>
      <c r="E171841">
        <v>43254</v>
      </c>
      <c r="F171841">
        <v>2</v>
      </c>
      <c r="G171841" t="s">
        <v>125393</v>
      </c>
      <c r="H171841" t="b">
        <v>0</v>
      </c>
    </row>
    <row r="171842" spans="1:8" x14ac:dyDescent="0.3">
      <c r="A171842">
        <v>140610</v>
      </c>
      <c r="B171842" t="s">
        <v>123905</v>
      </c>
      <c r="C171842">
        <v>20210515</v>
      </c>
      <c r="D171842">
        <v>465</v>
      </c>
      <c r="E171842">
        <v>43254</v>
      </c>
      <c r="F171842">
        <v>3</v>
      </c>
      <c r="G171842" t="s">
        <v>125394</v>
      </c>
      <c r="H171842" t="b">
        <v>0</v>
      </c>
    </row>
    <row r="171843" spans="1:8" x14ac:dyDescent="0.3">
      <c r="A171843">
        <v>140610</v>
      </c>
      <c r="B171843" t="s">
        <v>123905</v>
      </c>
      <c r="C171843">
        <v>20210515</v>
      </c>
      <c r="D171843">
        <v>465</v>
      </c>
      <c r="E171843">
        <v>43254</v>
      </c>
      <c r="F171843">
        <v>4</v>
      </c>
      <c r="G171843" t="s">
        <v>125395</v>
      </c>
      <c r="H171843" t="b">
        <v>1</v>
      </c>
    </row>
    <row r="171844" spans="1:8" x14ac:dyDescent="0.3">
      <c r="A171844">
        <v>140610</v>
      </c>
      <c r="B171844" t="s">
        <v>123905</v>
      </c>
      <c r="C171844">
        <v>20210515</v>
      </c>
      <c r="D171844">
        <v>465</v>
      </c>
      <c r="E171844">
        <v>43255</v>
      </c>
      <c r="F171844">
        <v>1</v>
      </c>
      <c r="G171844" t="s">
        <v>125396</v>
      </c>
      <c r="H171844" t="b">
        <v>0</v>
      </c>
    </row>
    <row r="171845" spans="1:8" x14ac:dyDescent="0.3">
      <c r="A171845">
        <v>140610</v>
      </c>
      <c r="B171845" t="s">
        <v>123905</v>
      </c>
      <c r="C171845">
        <v>20210515</v>
      </c>
      <c r="D171845">
        <v>465</v>
      </c>
      <c r="E171845">
        <v>43255</v>
      </c>
      <c r="F171845">
        <v>2</v>
      </c>
      <c r="G171845" t="s">
        <v>125397</v>
      </c>
      <c r="H171845" t="b">
        <v>0</v>
      </c>
    </row>
    <row r="171846" spans="1:8" x14ac:dyDescent="0.3">
      <c r="A171846">
        <v>140610</v>
      </c>
      <c r="B171846" t="s">
        <v>123905</v>
      </c>
      <c r="C171846">
        <v>20210515</v>
      </c>
      <c r="D171846">
        <v>465</v>
      </c>
      <c r="E171846">
        <v>43255</v>
      </c>
      <c r="F171846">
        <v>3</v>
      </c>
      <c r="G171846" t="s">
        <v>125398</v>
      </c>
      <c r="H171846" t="b">
        <v>0</v>
      </c>
    </row>
    <row r="171847" spans="1:8" x14ac:dyDescent="0.3">
      <c r="A171847">
        <v>140610</v>
      </c>
      <c r="B171847" t="s">
        <v>123905</v>
      </c>
      <c r="C171847">
        <v>20210515</v>
      </c>
      <c r="D171847">
        <v>465</v>
      </c>
      <c r="E171847">
        <v>43255</v>
      </c>
      <c r="F171847">
        <v>4</v>
      </c>
      <c r="G171847" t="s">
        <v>125399</v>
      </c>
      <c r="H171847" t="b">
        <v>1</v>
      </c>
    </row>
    <row r="171848" spans="1:8" x14ac:dyDescent="0.3">
      <c r="A171848">
        <v>140610</v>
      </c>
      <c r="B171848" t="s">
        <v>123905</v>
      </c>
      <c r="C171848">
        <v>20210515</v>
      </c>
      <c r="D171848">
        <v>465</v>
      </c>
      <c r="E171848">
        <v>43256</v>
      </c>
      <c r="F171848">
        <v>1</v>
      </c>
      <c r="G171848" t="s">
        <v>125400</v>
      </c>
      <c r="H171848" t="b">
        <v>1</v>
      </c>
    </row>
    <row r="171849" spans="1:8" x14ac:dyDescent="0.3">
      <c r="A171849">
        <v>140610</v>
      </c>
      <c r="B171849" t="s">
        <v>123905</v>
      </c>
      <c r="C171849">
        <v>20210515</v>
      </c>
      <c r="D171849">
        <v>465</v>
      </c>
      <c r="E171849">
        <v>43256</v>
      </c>
      <c r="F171849">
        <v>2</v>
      </c>
      <c r="G171849" t="s">
        <v>125401</v>
      </c>
      <c r="H171849" t="b">
        <v>0</v>
      </c>
    </row>
    <row r="171850" spans="1:8" x14ac:dyDescent="0.3">
      <c r="A171850">
        <v>140610</v>
      </c>
      <c r="B171850" t="s">
        <v>123905</v>
      </c>
      <c r="C171850">
        <v>20210515</v>
      </c>
      <c r="D171850">
        <v>465</v>
      </c>
      <c r="E171850">
        <v>43256</v>
      </c>
      <c r="F171850">
        <v>3</v>
      </c>
      <c r="G171850" t="s">
        <v>125402</v>
      </c>
      <c r="H171850" t="b">
        <v>0</v>
      </c>
    </row>
    <row r="171851" spans="1:8" x14ac:dyDescent="0.3">
      <c r="A171851">
        <v>140610</v>
      </c>
      <c r="B171851" t="s">
        <v>123905</v>
      </c>
      <c r="C171851">
        <v>20210515</v>
      </c>
      <c r="D171851">
        <v>465</v>
      </c>
      <c r="E171851">
        <v>43256</v>
      </c>
      <c r="F171851">
        <v>4</v>
      </c>
      <c r="G171851" t="s">
        <v>125403</v>
      </c>
      <c r="H171851" t="b">
        <v>0</v>
      </c>
    </row>
    <row r="171852" spans="1:8" x14ac:dyDescent="0.3">
      <c r="A171852">
        <v>140610</v>
      </c>
      <c r="B171852" t="s">
        <v>123905</v>
      </c>
      <c r="C171852">
        <v>20210515</v>
      </c>
      <c r="D171852">
        <v>465</v>
      </c>
      <c r="E171852">
        <v>43257</v>
      </c>
      <c r="F171852">
        <v>1</v>
      </c>
      <c r="G171852" t="s">
        <v>85901</v>
      </c>
      <c r="H171852" t="b">
        <v>1</v>
      </c>
    </row>
    <row r="171853" spans="1:8" x14ac:dyDescent="0.3">
      <c r="A171853">
        <v>140610</v>
      </c>
      <c r="B171853" t="s">
        <v>123905</v>
      </c>
      <c r="C171853">
        <v>20210515</v>
      </c>
      <c r="D171853">
        <v>465</v>
      </c>
      <c r="E171853">
        <v>43257</v>
      </c>
      <c r="F171853">
        <v>2</v>
      </c>
      <c r="G171853" t="s">
        <v>46789</v>
      </c>
      <c r="H171853" t="b">
        <v>0</v>
      </c>
    </row>
    <row r="171854" spans="1:8" x14ac:dyDescent="0.3">
      <c r="A171854">
        <v>140610</v>
      </c>
      <c r="B171854" t="s">
        <v>123905</v>
      </c>
      <c r="C171854">
        <v>20210515</v>
      </c>
      <c r="D171854">
        <v>465</v>
      </c>
      <c r="E171854">
        <v>43257</v>
      </c>
      <c r="F171854">
        <v>3</v>
      </c>
      <c r="G171854" t="s">
        <v>86756</v>
      </c>
      <c r="H171854" t="b">
        <v>0</v>
      </c>
    </row>
    <row r="171855" spans="1:8" x14ac:dyDescent="0.3">
      <c r="A171855">
        <v>140610</v>
      </c>
      <c r="B171855" t="s">
        <v>123905</v>
      </c>
      <c r="C171855">
        <v>20210515</v>
      </c>
      <c r="D171855">
        <v>465</v>
      </c>
      <c r="E171855">
        <v>43257</v>
      </c>
      <c r="F171855">
        <v>4</v>
      </c>
      <c r="G171855" t="s">
        <v>125404</v>
      </c>
      <c r="H171855" t="b">
        <v>0</v>
      </c>
    </row>
    <row r="171856" spans="1:8" x14ac:dyDescent="0.3">
      <c r="A171856">
        <v>140610</v>
      </c>
      <c r="B171856" t="s">
        <v>123905</v>
      </c>
      <c r="C171856">
        <v>20210515</v>
      </c>
      <c r="D171856">
        <v>465</v>
      </c>
      <c r="E171856">
        <v>43258</v>
      </c>
      <c r="F171856">
        <v>1</v>
      </c>
      <c r="G171856" t="s">
        <v>124774</v>
      </c>
      <c r="H171856" t="b">
        <v>1</v>
      </c>
    </row>
    <row r="171857" spans="1:8" x14ac:dyDescent="0.3">
      <c r="A171857">
        <v>140610</v>
      </c>
      <c r="B171857" t="s">
        <v>123905</v>
      </c>
      <c r="C171857">
        <v>20210515</v>
      </c>
      <c r="D171857">
        <v>465</v>
      </c>
      <c r="E171857">
        <v>43258</v>
      </c>
      <c r="F171857">
        <v>2</v>
      </c>
      <c r="G171857" t="s">
        <v>85901</v>
      </c>
      <c r="H171857" t="b">
        <v>0</v>
      </c>
    </row>
    <row r="171858" spans="1:8" x14ac:dyDescent="0.3">
      <c r="A171858">
        <v>140610</v>
      </c>
      <c r="B171858" t="s">
        <v>123905</v>
      </c>
      <c r="C171858">
        <v>20210515</v>
      </c>
      <c r="D171858">
        <v>465</v>
      </c>
      <c r="E171858">
        <v>43258</v>
      </c>
      <c r="F171858">
        <v>3</v>
      </c>
      <c r="G171858" t="s">
        <v>124775</v>
      </c>
      <c r="H171858" t="b">
        <v>0</v>
      </c>
    </row>
    <row r="171859" spans="1:8" x14ac:dyDescent="0.3">
      <c r="A171859">
        <v>140610</v>
      </c>
      <c r="B171859" t="s">
        <v>123905</v>
      </c>
      <c r="C171859">
        <v>20210515</v>
      </c>
      <c r="D171859">
        <v>465</v>
      </c>
      <c r="E171859">
        <v>43258</v>
      </c>
      <c r="F171859">
        <v>4</v>
      </c>
      <c r="G171859" t="s">
        <v>67182</v>
      </c>
      <c r="H171859" t="b">
        <v>0</v>
      </c>
    </row>
    <row r="171860" spans="1:8" x14ac:dyDescent="0.3">
      <c r="A171860">
        <v>140610</v>
      </c>
      <c r="B171860" t="s">
        <v>123905</v>
      </c>
      <c r="C171860">
        <v>20210515</v>
      </c>
      <c r="D171860">
        <v>465</v>
      </c>
      <c r="E171860">
        <v>43259</v>
      </c>
      <c r="F171860">
        <v>1</v>
      </c>
      <c r="G171860" t="s">
        <v>125405</v>
      </c>
      <c r="H171860" t="b">
        <v>0</v>
      </c>
    </row>
    <row r="171861" spans="1:8" x14ac:dyDescent="0.3">
      <c r="A171861">
        <v>140610</v>
      </c>
      <c r="B171861" t="s">
        <v>123905</v>
      </c>
      <c r="C171861">
        <v>20210515</v>
      </c>
      <c r="D171861">
        <v>465</v>
      </c>
      <c r="E171861">
        <v>43259</v>
      </c>
      <c r="F171861">
        <v>2</v>
      </c>
      <c r="G171861" t="s">
        <v>125406</v>
      </c>
      <c r="H171861" t="b">
        <v>0</v>
      </c>
    </row>
    <row r="171862" spans="1:8" x14ac:dyDescent="0.3">
      <c r="A171862">
        <v>140610</v>
      </c>
      <c r="B171862" t="s">
        <v>123905</v>
      </c>
      <c r="C171862">
        <v>20210515</v>
      </c>
      <c r="D171862">
        <v>465</v>
      </c>
      <c r="E171862">
        <v>43259</v>
      </c>
      <c r="F171862">
        <v>3</v>
      </c>
      <c r="G171862" t="s">
        <v>125407</v>
      </c>
      <c r="H171862" t="b">
        <v>0</v>
      </c>
    </row>
    <row r="171863" spans="1:8" x14ac:dyDescent="0.3">
      <c r="A171863">
        <v>140610</v>
      </c>
      <c r="B171863" t="s">
        <v>123905</v>
      </c>
      <c r="C171863">
        <v>20210515</v>
      </c>
      <c r="D171863">
        <v>465</v>
      </c>
      <c r="E171863">
        <v>43259</v>
      </c>
      <c r="F171863">
        <v>4</v>
      </c>
      <c r="G171863" t="s">
        <v>125408</v>
      </c>
      <c r="H171863" t="b">
        <v>1</v>
      </c>
    </row>
    <row r="171864" spans="1:8" x14ac:dyDescent="0.3">
      <c r="A171864">
        <v>140610</v>
      </c>
      <c r="B171864" t="s">
        <v>123905</v>
      </c>
      <c r="C171864">
        <v>20210515</v>
      </c>
      <c r="D171864">
        <v>465</v>
      </c>
      <c r="E171864">
        <v>43260</v>
      </c>
      <c r="F171864">
        <v>1</v>
      </c>
      <c r="G171864" t="s">
        <v>125409</v>
      </c>
      <c r="H171864" t="b">
        <v>0</v>
      </c>
    </row>
    <row r="171865" spans="1:8" x14ac:dyDescent="0.3">
      <c r="A171865">
        <v>140610</v>
      </c>
      <c r="B171865" t="s">
        <v>123905</v>
      </c>
      <c r="C171865">
        <v>20210515</v>
      </c>
      <c r="D171865">
        <v>465</v>
      </c>
      <c r="E171865">
        <v>43260</v>
      </c>
      <c r="F171865">
        <v>2</v>
      </c>
      <c r="G171865" t="s">
        <v>125410</v>
      </c>
      <c r="H171865" t="b">
        <v>0</v>
      </c>
    </row>
    <row r="171866" spans="1:8" x14ac:dyDescent="0.3">
      <c r="A171866">
        <v>140610</v>
      </c>
      <c r="B171866" t="s">
        <v>123905</v>
      </c>
      <c r="C171866">
        <v>20210515</v>
      </c>
      <c r="D171866">
        <v>465</v>
      </c>
      <c r="E171866">
        <v>43260</v>
      </c>
      <c r="F171866">
        <v>3</v>
      </c>
      <c r="G171866" t="s">
        <v>125411</v>
      </c>
      <c r="H171866" t="b">
        <v>1</v>
      </c>
    </row>
    <row r="171867" spans="1:8" x14ac:dyDescent="0.3">
      <c r="A171867">
        <v>140610</v>
      </c>
      <c r="B171867" t="s">
        <v>123905</v>
      </c>
      <c r="C171867">
        <v>20210515</v>
      </c>
      <c r="D171867">
        <v>465</v>
      </c>
      <c r="E171867">
        <v>43260</v>
      </c>
      <c r="F171867">
        <v>4</v>
      </c>
      <c r="G171867" t="s">
        <v>125412</v>
      </c>
      <c r="H171867" t="b">
        <v>0</v>
      </c>
    </row>
    <row r="171868" spans="1:8" x14ac:dyDescent="0.3">
      <c r="A171868">
        <v>140610</v>
      </c>
      <c r="B171868" t="s">
        <v>123905</v>
      </c>
      <c r="C171868">
        <v>20210515</v>
      </c>
      <c r="D171868">
        <v>465</v>
      </c>
      <c r="E171868">
        <v>43261</v>
      </c>
      <c r="F171868">
        <v>1</v>
      </c>
      <c r="G171868" t="s">
        <v>125413</v>
      </c>
      <c r="H171868" t="b">
        <v>0</v>
      </c>
    </row>
    <row r="171869" spans="1:8" x14ac:dyDescent="0.3">
      <c r="A171869">
        <v>140610</v>
      </c>
      <c r="B171869" t="s">
        <v>123905</v>
      </c>
      <c r="C171869">
        <v>20210515</v>
      </c>
      <c r="D171869">
        <v>465</v>
      </c>
      <c r="E171869">
        <v>43261</v>
      </c>
      <c r="F171869">
        <v>2</v>
      </c>
      <c r="G171869" t="s">
        <v>125414</v>
      </c>
      <c r="H171869" t="b">
        <v>1</v>
      </c>
    </row>
    <row r="171870" spans="1:8" x14ac:dyDescent="0.3">
      <c r="A171870">
        <v>140610</v>
      </c>
      <c r="B171870" t="s">
        <v>123905</v>
      </c>
      <c r="C171870">
        <v>20210515</v>
      </c>
      <c r="D171870">
        <v>465</v>
      </c>
      <c r="E171870">
        <v>43261</v>
      </c>
      <c r="F171870">
        <v>3</v>
      </c>
      <c r="G171870" t="s">
        <v>125415</v>
      </c>
      <c r="H171870" t="b">
        <v>0</v>
      </c>
    </row>
    <row r="171871" spans="1:8" x14ac:dyDescent="0.3">
      <c r="A171871">
        <v>140610</v>
      </c>
      <c r="B171871" t="s">
        <v>123905</v>
      </c>
      <c r="C171871">
        <v>20210515</v>
      </c>
      <c r="D171871">
        <v>465</v>
      </c>
      <c r="E171871">
        <v>43261</v>
      </c>
      <c r="F171871">
        <v>4</v>
      </c>
      <c r="G171871" t="s">
        <v>125416</v>
      </c>
      <c r="H171871" t="b">
        <v>0</v>
      </c>
    </row>
    <row r="171872" spans="1:8" x14ac:dyDescent="0.3">
      <c r="A171872">
        <v>140610</v>
      </c>
      <c r="B171872" t="s">
        <v>123905</v>
      </c>
      <c r="C171872">
        <v>20210515</v>
      </c>
      <c r="D171872">
        <v>465</v>
      </c>
      <c r="E171872">
        <v>43262</v>
      </c>
      <c r="F171872">
        <v>1</v>
      </c>
      <c r="G171872" t="s">
        <v>125417</v>
      </c>
      <c r="H171872" t="b">
        <v>1</v>
      </c>
    </row>
    <row r="171873" spans="1:8" x14ac:dyDescent="0.3">
      <c r="A171873">
        <v>140610</v>
      </c>
      <c r="B171873" t="s">
        <v>123905</v>
      </c>
      <c r="C171873">
        <v>20210515</v>
      </c>
      <c r="D171873">
        <v>465</v>
      </c>
      <c r="E171873">
        <v>43262</v>
      </c>
      <c r="F171873">
        <v>2</v>
      </c>
      <c r="G171873" t="s">
        <v>125418</v>
      </c>
      <c r="H171873" t="b">
        <v>0</v>
      </c>
    </row>
    <row r="171874" spans="1:8" x14ac:dyDescent="0.3">
      <c r="A171874">
        <v>140610</v>
      </c>
      <c r="B171874" t="s">
        <v>123905</v>
      </c>
      <c r="C171874">
        <v>20210515</v>
      </c>
      <c r="D171874">
        <v>465</v>
      </c>
      <c r="E171874">
        <v>43262</v>
      </c>
      <c r="F171874">
        <v>3</v>
      </c>
      <c r="G171874" t="s">
        <v>125419</v>
      </c>
      <c r="H171874" t="b">
        <v>0</v>
      </c>
    </row>
    <row r="171875" spans="1:8" x14ac:dyDescent="0.3">
      <c r="A171875">
        <v>140610</v>
      </c>
      <c r="B171875" t="s">
        <v>123905</v>
      </c>
      <c r="C171875">
        <v>20210515</v>
      </c>
      <c r="D171875">
        <v>465</v>
      </c>
      <c r="E171875">
        <v>43262</v>
      </c>
      <c r="F171875">
        <v>4</v>
      </c>
      <c r="G171875" t="s">
        <v>125420</v>
      </c>
      <c r="H171875" t="b">
        <v>0</v>
      </c>
    </row>
    <row r="171876" spans="1:8" x14ac:dyDescent="0.3">
      <c r="A171876">
        <v>140610</v>
      </c>
      <c r="B171876" t="s">
        <v>123905</v>
      </c>
      <c r="C171876">
        <v>20210515</v>
      </c>
      <c r="D171876">
        <v>465</v>
      </c>
      <c r="E171876">
        <v>43263</v>
      </c>
      <c r="F171876">
        <v>1</v>
      </c>
      <c r="G171876" t="s">
        <v>125421</v>
      </c>
      <c r="H171876" t="b">
        <v>0</v>
      </c>
    </row>
    <row r="171877" spans="1:8" x14ac:dyDescent="0.3">
      <c r="A171877">
        <v>140610</v>
      </c>
      <c r="B171877" t="s">
        <v>123905</v>
      </c>
      <c r="C171877">
        <v>20210515</v>
      </c>
      <c r="D171877">
        <v>465</v>
      </c>
      <c r="E171877">
        <v>43263</v>
      </c>
      <c r="F171877">
        <v>2</v>
      </c>
      <c r="G171877" t="s">
        <v>125422</v>
      </c>
      <c r="H171877" t="b">
        <v>0</v>
      </c>
    </row>
    <row r="171878" spans="1:8" x14ac:dyDescent="0.3">
      <c r="A171878">
        <v>140610</v>
      </c>
      <c r="B171878" t="s">
        <v>123905</v>
      </c>
      <c r="C171878">
        <v>20210515</v>
      </c>
      <c r="D171878">
        <v>465</v>
      </c>
      <c r="E171878">
        <v>43263</v>
      </c>
      <c r="F171878">
        <v>3</v>
      </c>
      <c r="G171878" t="s">
        <v>125423</v>
      </c>
      <c r="H171878" t="b">
        <v>1</v>
      </c>
    </row>
    <row r="171879" spans="1:8" x14ac:dyDescent="0.3">
      <c r="A171879">
        <v>140610</v>
      </c>
      <c r="B171879" t="s">
        <v>123905</v>
      </c>
      <c r="C171879">
        <v>20210515</v>
      </c>
      <c r="D171879">
        <v>465</v>
      </c>
      <c r="E171879">
        <v>43263</v>
      </c>
      <c r="F171879">
        <v>4</v>
      </c>
      <c r="G171879" t="s">
        <v>125424</v>
      </c>
      <c r="H171879" t="b">
        <v>0</v>
      </c>
    </row>
    <row r="171880" spans="1:8" x14ac:dyDescent="0.3">
      <c r="A171880">
        <v>140610</v>
      </c>
      <c r="B171880" t="s">
        <v>123905</v>
      </c>
      <c r="C171880">
        <v>20210515</v>
      </c>
      <c r="D171880">
        <v>465</v>
      </c>
      <c r="E171880">
        <v>43264</v>
      </c>
      <c r="F171880">
        <v>1</v>
      </c>
      <c r="G171880" t="s">
        <v>125425</v>
      </c>
      <c r="H171880" t="b">
        <v>1</v>
      </c>
    </row>
    <row r="171881" spans="1:8" x14ac:dyDescent="0.3">
      <c r="A171881">
        <v>140610</v>
      </c>
      <c r="B171881" t="s">
        <v>123905</v>
      </c>
      <c r="C171881">
        <v>20210515</v>
      </c>
      <c r="D171881">
        <v>465</v>
      </c>
      <c r="E171881">
        <v>43264</v>
      </c>
      <c r="F171881">
        <v>2</v>
      </c>
      <c r="G171881" t="s">
        <v>125426</v>
      </c>
      <c r="H171881" t="b">
        <v>0</v>
      </c>
    </row>
    <row r="171882" spans="1:8" x14ac:dyDescent="0.3">
      <c r="A171882">
        <v>140610</v>
      </c>
      <c r="B171882" t="s">
        <v>123905</v>
      </c>
      <c r="C171882">
        <v>20210515</v>
      </c>
      <c r="D171882">
        <v>465</v>
      </c>
      <c r="E171882">
        <v>43264</v>
      </c>
      <c r="F171882">
        <v>3</v>
      </c>
      <c r="G171882" t="s">
        <v>85954</v>
      </c>
      <c r="H171882" t="b">
        <v>0</v>
      </c>
    </row>
    <row r="171883" spans="1:8" x14ac:dyDescent="0.3">
      <c r="A171883">
        <v>140610</v>
      </c>
      <c r="B171883" t="s">
        <v>123905</v>
      </c>
      <c r="C171883">
        <v>20210515</v>
      </c>
      <c r="D171883">
        <v>465</v>
      </c>
      <c r="E171883">
        <v>43264</v>
      </c>
      <c r="F171883">
        <v>4</v>
      </c>
      <c r="G171883" t="s">
        <v>125427</v>
      </c>
      <c r="H171883" t="b">
        <v>0</v>
      </c>
    </row>
    <row r="171884" spans="1:8" x14ac:dyDescent="0.3">
      <c r="A171884">
        <v>140610</v>
      </c>
      <c r="B171884" t="s">
        <v>123905</v>
      </c>
      <c r="C171884">
        <v>20210515</v>
      </c>
      <c r="D171884">
        <v>465</v>
      </c>
      <c r="E171884">
        <v>43265</v>
      </c>
      <c r="F171884">
        <v>1</v>
      </c>
      <c r="G171884" t="s">
        <v>125428</v>
      </c>
      <c r="H171884" t="b">
        <v>0</v>
      </c>
    </row>
    <row r="171885" spans="1:8" x14ac:dyDescent="0.3">
      <c r="A171885">
        <v>140610</v>
      </c>
      <c r="B171885" t="s">
        <v>123905</v>
      </c>
      <c r="C171885">
        <v>20210515</v>
      </c>
      <c r="D171885">
        <v>465</v>
      </c>
      <c r="E171885">
        <v>43265</v>
      </c>
      <c r="F171885">
        <v>2</v>
      </c>
      <c r="G171885" t="s">
        <v>125429</v>
      </c>
      <c r="H171885" t="b">
        <v>1</v>
      </c>
    </row>
    <row r="171886" spans="1:8" x14ac:dyDescent="0.3">
      <c r="A171886">
        <v>140610</v>
      </c>
      <c r="B171886" t="s">
        <v>123905</v>
      </c>
      <c r="C171886">
        <v>20210515</v>
      </c>
      <c r="D171886">
        <v>465</v>
      </c>
      <c r="E171886">
        <v>43265</v>
      </c>
      <c r="F171886">
        <v>3</v>
      </c>
      <c r="G171886" t="s">
        <v>125430</v>
      </c>
      <c r="H171886" t="b">
        <v>0</v>
      </c>
    </row>
    <row r="171887" spans="1:8" x14ac:dyDescent="0.3">
      <c r="A171887">
        <v>140610</v>
      </c>
      <c r="B171887" t="s">
        <v>123905</v>
      </c>
      <c r="C171887">
        <v>20210515</v>
      </c>
      <c r="D171887">
        <v>465</v>
      </c>
      <c r="E171887">
        <v>43265</v>
      </c>
      <c r="F171887">
        <v>4</v>
      </c>
      <c r="G171887" t="s">
        <v>125431</v>
      </c>
      <c r="H171887" t="b">
        <v>0</v>
      </c>
    </row>
    <row r="171888" spans="1:8" x14ac:dyDescent="0.3">
      <c r="A171888">
        <v>140610</v>
      </c>
      <c r="B171888" t="s">
        <v>123905</v>
      </c>
      <c r="C171888">
        <v>20210515</v>
      </c>
      <c r="D171888">
        <v>465</v>
      </c>
      <c r="E171888">
        <v>43266</v>
      </c>
      <c r="F171888">
        <v>1</v>
      </c>
      <c r="G171888" t="s">
        <v>125432</v>
      </c>
      <c r="H171888" t="b">
        <v>1</v>
      </c>
    </row>
    <row r="171889" spans="1:8" x14ac:dyDescent="0.3">
      <c r="A171889">
        <v>140610</v>
      </c>
      <c r="B171889" t="s">
        <v>123905</v>
      </c>
      <c r="C171889">
        <v>20210515</v>
      </c>
      <c r="D171889">
        <v>465</v>
      </c>
      <c r="E171889">
        <v>43266</v>
      </c>
      <c r="F171889">
        <v>2</v>
      </c>
      <c r="G171889" t="s">
        <v>125433</v>
      </c>
      <c r="H171889" t="b">
        <v>0</v>
      </c>
    </row>
    <row r="171890" spans="1:8" x14ac:dyDescent="0.3">
      <c r="A171890">
        <v>140610</v>
      </c>
      <c r="B171890" t="s">
        <v>123905</v>
      </c>
      <c r="C171890">
        <v>20210515</v>
      </c>
      <c r="D171890">
        <v>465</v>
      </c>
      <c r="E171890">
        <v>43266</v>
      </c>
      <c r="F171890">
        <v>3</v>
      </c>
      <c r="G171890" t="s">
        <v>125434</v>
      </c>
      <c r="H171890" t="b">
        <v>0</v>
      </c>
    </row>
    <row r="171891" spans="1:8" x14ac:dyDescent="0.3">
      <c r="A171891">
        <v>140610</v>
      </c>
      <c r="B171891" t="s">
        <v>123905</v>
      </c>
      <c r="C171891">
        <v>20210515</v>
      </c>
      <c r="D171891">
        <v>465</v>
      </c>
      <c r="E171891">
        <v>43266</v>
      </c>
      <c r="F171891">
        <v>4</v>
      </c>
      <c r="G171891" t="s">
        <v>125435</v>
      </c>
      <c r="H171891" t="b">
        <v>0</v>
      </c>
    </row>
    <row r="171892" spans="1:8" x14ac:dyDescent="0.3">
      <c r="A171892">
        <v>140610</v>
      </c>
      <c r="B171892" t="s">
        <v>123905</v>
      </c>
      <c r="C171892">
        <v>20210515</v>
      </c>
      <c r="D171892">
        <v>465</v>
      </c>
      <c r="E171892">
        <v>43267</v>
      </c>
      <c r="F171892">
        <v>1</v>
      </c>
      <c r="G171892" t="s">
        <v>125436</v>
      </c>
      <c r="H171892" t="b">
        <v>0</v>
      </c>
    </row>
    <row r="171893" spans="1:8" x14ac:dyDescent="0.3">
      <c r="A171893">
        <v>140610</v>
      </c>
      <c r="B171893" t="s">
        <v>123905</v>
      </c>
      <c r="C171893">
        <v>20210515</v>
      </c>
      <c r="D171893">
        <v>465</v>
      </c>
      <c r="E171893">
        <v>43267</v>
      </c>
      <c r="F171893">
        <v>2</v>
      </c>
      <c r="G171893" t="s">
        <v>125437</v>
      </c>
      <c r="H171893" t="b">
        <v>0</v>
      </c>
    </row>
    <row r="171894" spans="1:8" x14ac:dyDescent="0.3">
      <c r="A171894">
        <v>140610</v>
      </c>
      <c r="B171894" t="s">
        <v>123905</v>
      </c>
      <c r="C171894">
        <v>20210515</v>
      </c>
      <c r="D171894">
        <v>465</v>
      </c>
      <c r="E171894">
        <v>43267</v>
      </c>
      <c r="F171894">
        <v>3</v>
      </c>
      <c r="G171894" t="s">
        <v>125438</v>
      </c>
      <c r="H171894" t="b">
        <v>0</v>
      </c>
    </row>
    <row r="171895" spans="1:8" x14ac:dyDescent="0.3">
      <c r="A171895">
        <v>140610</v>
      </c>
      <c r="B171895" t="s">
        <v>123905</v>
      </c>
      <c r="C171895">
        <v>20210515</v>
      </c>
      <c r="D171895">
        <v>465</v>
      </c>
      <c r="E171895">
        <v>43267</v>
      </c>
      <c r="F171895">
        <v>4</v>
      </c>
      <c r="G171895" t="s">
        <v>125439</v>
      </c>
      <c r="H171895" t="b">
        <v>1</v>
      </c>
    </row>
    <row r="171896" spans="1:8" x14ac:dyDescent="0.3">
      <c r="A171896">
        <v>140610</v>
      </c>
      <c r="B171896" t="s">
        <v>123905</v>
      </c>
      <c r="C171896">
        <v>20210515</v>
      </c>
      <c r="D171896">
        <v>465</v>
      </c>
      <c r="E171896">
        <v>43268</v>
      </c>
      <c r="F171896">
        <v>1</v>
      </c>
      <c r="G171896" t="s">
        <v>125440</v>
      </c>
      <c r="H171896" t="b">
        <v>0</v>
      </c>
    </row>
    <row r="171897" spans="1:8" x14ac:dyDescent="0.3">
      <c r="A171897">
        <v>140610</v>
      </c>
      <c r="B171897" t="s">
        <v>123905</v>
      </c>
      <c r="C171897">
        <v>20210515</v>
      </c>
      <c r="D171897">
        <v>465</v>
      </c>
      <c r="E171897">
        <v>43268</v>
      </c>
      <c r="F171897">
        <v>2</v>
      </c>
      <c r="G171897" t="s">
        <v>125441</v>
      </c>
      <c r="H171897" t="b">
        <v>0</v>
      </c>
    </row>
    <row r="171898" spans="1:8" x14ac:dyDescent="0.3">
      <c r="A171898">
        <v>140610</v>
      </c>
      <c r="B171898" t="s">
        <v>123905</v>
      </c>
      <c r="C171898">
        <v>20210515</v>
      </c>
      <c r="D171898">
        <v>465</v>
      </c>
      <c r="E171898">
        <v>43268</v>
      </c>
      <c r="F171898">
        <v>3</v>
      </c>
      <c r="G171898" t="s">
        <v>125442</v>
      </c>
      <c r="H171898" t="b">
        <v>0</v>
      </c>
    </row>
    <row r="171899" spans="1:8" x14ac:dyDescent="0.3">
      <c r="A171899">
        <v>140610</v>
      </c>
      <c r="B171899" t="s">
        <v>123905</v>
      </c>
      <c r="C171899">
        <v>20210515</v>
      </c>
      <c r="D171899">
        <v>465</v>
      </c>
      <c r="E171899">
        <v>43268</v>
      </c>
      <c r="F171899">
        <v>4</v>
      </c>
      <c r="G171899" t="s">
        <v>125443</v>
      </c>
      <c r="H171899" t="b">
        <v>1</v>
      </c>
    </row>
    <row r="171900" spans="1:8" x14ac:dyDescent="0.3">
      <c r="A171900">
        <v>140610</v>
      </c>
      <c r="B171900" t="s">
        <v>123905</v>
      </c>
      <c r="C171900">
        <v>20210515</v>
      </c>
      <c r="D171900">
        <v>465</v>
      </c>
      <c r="E171900">
        <v>43269</v>
      </c>
      <c r="F171900">
        <v>1</v>
      </c>
      <c r="G171900" t="s">
        <v>125444</v>
      </c>
      <c r="H171900" t="b">
        <v>0</v>
      </c>
    </row>
    <row r="171901" spans="1:8" x14ac:dyDescent="0.3">
      <c r="A171901">
        <v>140610</v>
      </c>
      <c r="B171901" t="s">
        <v>123905</v>
      </c>
      <c r="C171901">
        <v>20210515</v>
      </c>
      <c r="D171901">
        <v>465</v>
      </c>
      <c r="E171901">
        <v>43269</v>
      </c>
      <c r="F171901">
        <v>2</v>
      </c>
      <c r="G171901" t="s">
        <v>125445</v>
      </c>
      <c r="H171901" t="b">
        <v>0</v>
      </c>
    </row>
    <row r="171902" spans="1:8" x14ac:dyDescent="0.3">
      <c r="A171902">
        <v>140610</v>
      </c>
      <c r="B171902" t="s">
        <v>123905</v>
      </c>
      <c r="C171902">
        <v>20210515</v>
      </c>
      <c r="D171902">
        <v>465</v>
      </c>
      <c r="E171902">
        <v>43269</v>
      </c>
      <c r="F171902">
        <v>3</v>
      </c>
      <c r="G171902" t="s">
        <v>125446</v>
      </c>
      <c r="H171902" t="b">
        <v>1</v>
      </c>
    </row>
    <row r="171903" spans="1:8" x14ac:dyDescent="0.3">
      <c r="A171903">
        <v>140610</v>
      </c>
      <c r="B171903" t="s">
        <v>123905</v>
      </c>
      <c r="C171903">
        <v>20210515</v>
      </c>
      <c r="D171903">
        <v>465</v>
      </c>
      <c r="E171903">
        <v>43269</v>
      </c>
      <c r="F171903">
        <v>4</v>
      </c>
      <c r="G171903" t="s">
        <v>125447</v>
      </c>
      <c r="H171903" t="b">
        <v>0</v>
      </c>
    </row>
    <row r="171904" spans="1:8" x14ac:dyDescent="0.3">
      <c r="A171904">
        <v>140610</v>
      </c>
      <c r="B171904" t="s">
        <v>123905</v>
      </c>
      <c r="C171904">
        <v>20210515</v>
      </c>
      <c r="D171904">
        <v>465</v>
      </c>
      <c r="E171904">
        <v>43270</v>
      </c>
      <c r="F171904">
        <v>1</v>
      </c>
      <c r="G171904" t="s">
        <v>85311</v>
      </c>
      <c r="H171904" t="b">
        <v>0</v>
      </c>
    </row>
    <row r="171905" spans="1:8" x14ac:dyDescent="0.3">
      <c r="A171905">
        <v>140610</v>
      </c>
      <c r="B171905" t="s">
        <v>123905</v>
      </c>
      <c r="C171905">
        <v>20210515</v>
      </c>
      <c r="D171905">
        <v>465</v>
      </c>
      <c r="E171905">
        <v>43270</v>
      </c>
      <c r="F171905">
        <v>2</v>
      </c>
      <c r="G171905" t="s">
        <v>66533</v>
      </c>
      <c r="H171905" t="b">
        <v>0</v>
      </c>
    </row>
    <row r="171906" spans="1:8" x14ac:dyDescent="0.3">
      <c r="A171906">
        <v>140610</v>
      </c>
      <c r="B171906" t="s">
        <v>123905</v>
      </c>
      <c r="C171906">
        <v>20210515</v>
      </c>
      <c r="D171906">
        <v>465</v>
      </c>
      <c r="E171906">
        <v>43270</v>
      </c>
      <c r="F171906">
        <v>3</v>
      </c>
      <c r="G171906" t="s">
        <v>125448</v>
      </c>
      <c r="H171906" t="b">
        <v>0</v>
      </c>
    </row>
    <row r="171907" spans="1:8" x14ac:dyDescent="0.3">
      <c r="A171907">
        <v>140610</v>
      </c>
      <c r="B171907" t="s">
        <v>123905</v>
      </c>
      <c r="C171907">
        <v>20210515</v>
      </c>
      <c r="D171907">
        <v>465</v>
      </c>
      <c r="E171907">
        <v>43270</v>
      </c>
      <c r="F171907">
        <v>4</v>
      </c>
      <c r="G171907" t="s">
        <v>124478</v>
      </c>
      <c r="H171907" t="b">
        <v>1</v>
      </c>
    </row>
    <row r="171908" spans="1:8" x14ac:dyDescent="0.3">
      <c r="A171908">
        <v>140610</v>
      </c>
      <c r="B171908" t="s">
        <v>123905</v>
      </c>
      <c r="C171908">
        <v>20210515</v>
      </c>
      <c r="D171908">
        <v>465</v>
      </c>
      <c r="E171908">
        <v>43271</v>
      </c>
      <c r="F171908">
        <v>1</v>
      </c>
      <c r="G171908" t="s">
        <v>125449</v>
      </c>
      <c r="H171908" t="b">
        <v>0</v>
      </c>
    </row>
    <row r="171909" spans="1:8" x14ac:dyDescent="0.3">
      <c r="A171909">
        <v>140610</v>
      </c>
      <c r="B171909" t="s">
        <v>123905</v>
      </c>
      <c r="C171909">
        <v>20210515</v>
      </c>
      <c r="D171909">
        <v>465</v>
      </c>
      <c r="E171909">
        <v>43271</v>
      </c>
      <c r="F171909">
        <v>2</v>
      </c>
      <c r="G171909" t="s">
        <v>125450</v>
      </c>
      <c r="H171909" t="b">
        <v>0</v>
      </c>
    </row>
    <row r="171910" spans="1:8" x14ac:dyDescent="0.3">
      <c r="A171910">
        <v>140610</v>
      </c>
      <c r="B171910" t="s">
        <v>123905</v>
      </c>
      <c r="C171910">
        <v>20210515</v>
      </c>
      <c r="D171910">
        <v>465</v>
      </c>
      <c r="E171910">
        <v>43271</v>
      </c>
      <c r="F171910">
        <v>3</v>
      </c>
      <c r="G171910" t="s">
        <v>125451</v>
      </c>
      <c r="H171910" t="b">
        <v>1</v>
      </c>
    </row>
    <row r="171911" spans="1:8" x14ac:dyDescent="0.3">
      <c r="A171911">
        <v>140610</v>
      </c>
      <c r="B171911" t="s">
        <v>123905</v>
      </c>
      <c r="C171911">
        <v>20210515</v>
      </c>
      <c r="D171911">
        <v>465</v>
      </c>
      <c r="E171911">
        <v>43271</v>
      </c>
      <c r="F171911">
        <v>4</v>
      </c>
      <c r="G171911" t="s">
        <v>125390</v>
      </c>
      <c r="H171911" t="b">
        <v>0</v>
      </c>
    </row>
    <row r="171912" spans="1:8" x14ac:dyDescent="0.3">
      <c r="A171912">
        <v>140610</v>
      </c>
      <c r="B171912" t="s">
        <v>123905</v>
      </c>
      <c r="C171912">
        <v>20210515</v>
      </c>
      <c r="D171912">
        <v>465</v>
      </c>
      <c r="E171912">
        <v>43272</v>
      </c>
      <c r="F171912">
        <v>1</v>
      </c>
      <c r="G171912" t="s">
        <v>125452</v>
      </c>
      <c r="H171912" t="b">
        <v>0</v>
      </c>
    </row>
    <row r="171913" spans="1:8" x14ac:dyDescent="0.3">
      <c r="A171913">
        <v>140610</v>
      </c>
      <c r="B171913" t="s">
        <v>123905</v>
      </c>
      <c r="C171913">
        <v>20210515</v>
      </c>
      <c r="D171913">
        <v>465</v>
      </c>
      <c r="E171913">
        <v>43272</v>
      </c>
      <c r="F171913">
        <v>2</v>
      </c>
      <c r="G171913" t="s">
        <v>125453</v>
      </c>
      <c r="H171913" t="b">
        <v>1</v>
      </c>
    </row>
    <row r="171914" spans="1:8" x14ac:dyDescent="0.3">
      <c r="A171914">
        <v>140610</v>
      </c>
      <c r="B171914" t="s">
        <v>123905</v>
      </c>
      <c r="C171914">
        <v>20210515</v>
      </c>
      <c r="D171914">
        <v>465</v>
      </c>
      <c r="E171914">
        <v>43272</v>
      </c>
      <c r="F171914">
        <v>3</v>
      </c>
      <c r="G171914" t="s">
        <v>125454</v>
      </c>
      <c r="H171914" t="b">
        <v>0</v>
      </c>
    </row>
    <row r="171915" spans="1:8" x14ac:dyDescent="0.3">
      <c r="A171915">
        <v>140610</v>
      </c>
      <c r="B171915" t="s">
        <v>123905</v>
      </c>
      <c r="C171915">
        <v>20210515</v>
      </c>
      <c r="D171915">
        <v>465</v>
      </c>
      <c r="E171915">
        <v>43272</v>
      </c>
      <c r="F171915">
        <v>4</v>
      </c>
      <c r="G171915" t="s">
        <v>125455</v>
      </c>
      <c r="H171915" t="b">
        <v>0</v>
      </c>
    </row>
    <row r="171916" spans="1:8" x14ac:dyDescent="0.3">
      <c r="A171916">
        <v>140610</v>
      </c>
      <c r="B171916" t="s">
        <v>123905</v>
      </c>
      <c r="C171916">
        <v>20210515</v>
      </c>
      <c r="D171916">
        <v>465</v>
      </c>
      <c r="E171916">
        <v>43273</v>
      </c>
      <c r="F171916">
        <v>1</v>
      </c>
      <c r="G171916" t="s">
        <v>125456</v>
      </c>
      <c r="H171916" t="b">
        <v>1</v>
      </c>
    </row>
    <row r="171917" spans="1:8" x14ac:dyDescent="0.3">
      <c r="A171917">
        <v>140610</v>
      </c>
      <c r="B171917" t="s">
        <v>123905</v>
      </c>
      <c r="C171917">
        <v>20210515</v>
      </c>
      <c r="D171917">
        <v>465</v>
      </c>
      <c r="E171917">
        <v>43273</v>
      </c>
      <c r="F171917">
        <v>2</v>
      </c>
      <c r="G171917" t="s">
        <v>125457</v>
      </c>
      <c r="H171917" t="b">
        <v>0</v>
      </c>
    </row>
    <row r="171918" spans="1:8" x14ac:dyDescent="0.3">
      <c r="A171918">
        <v>140610</v>
      </c>
      <c r="B171918" t="s">
        <v>123905</v>
      </c>
      <c r="C171918">
        <v>20210515</v>
      </c>
      <c r="D171918">
        <v>465</v>
      </c>
      <c r="E171918">
        <v>43273</v>
      </c>
      <c r="F171918">
        <v>3</v>
      </c>
      <c r="G171918" t="s">
        <v>118676</v>
      </c>
      <c r="H171918" t="b">
        <v>0</v>
      </c>
    </row>
    <row r="171919" spans="1:8" x14ac:dyDescent="0.3">
      <c r="A171919">
        <v>140610</v>
      </c>
      <c r="B171919" t="s">
        <v>123905</v>
      </c>
      <c r="C171919">
        <v>20210515</v>
      </c>
      <c r="D171919">
        <v>465</v>
      </c>
      <c r="E171919">
        <v>43273</v>
      </c>
      <c r="F171919">
        <v>4</v>
      </c>
      <c r="G171919" t="s">
        <v>124243</v>
      </c>
      <c r="H171919" t="b">
        <v>0</v>
      </c>
    </row>
    <row r="171920" spans="1:8" x14ac:dyDescent="0.3">
      <c r="A171920">
        <v>140610</v>
      </c>
      <c r="B171920" t="s">
        <v>123905</v>
      </c>
      <c r="C171920">
        <v>20210515</v>
      </c>
      <c r="D171920">
        <v>465</v>
      </c>
      <c r="E171920">
        <v>43274</v>
      </c>
      <c r="F171920">
        <v>1</v>
      </c>
      <c r="G171920" t="s">
        <v>125458</v>
      </c>
      <c r="H171920" t="b">
        <v>0</v>
      </c>
    </row>
    <row r="171921" spans="1:8" x14ac:dyDescent="0.3">
      <c r="A171921">
        <v>140610</v>
      </c>
      <c r="B171921" t="s">
        <v>123905</v>
      </c>
      <c r="C171921">
        <v>20210515</v>
      </c>
      <c r="D171921">
        <v>465</v>
      </c>
      <c r="E171921">
        <v>43274</v>
      </c>
      <c r="F171921">
        <v>2</v>
      </c>
      <c r="G171921" t="s">
        <v>125459</v>
      </c>
      <c r="H171921" t="b">
        <v>0</v>
      </c>
    </row>
    <row r="171922" spans="1:8" x14ac:dyDescent="0.3">
      <c r="A171922">
        <v>140610</v>
      </c>
      <c r="B171922" t="s">
        <v>123905</v>
      </c>
      <c r="C171922">
        <v>20210515</v>
      </c>
      <c r="D171922">
        <v>465</v>
      </c>
      <c r="E171922">
        <v>43274</v>
      </c>
      <c r="F171922">
        <v>3</v>
      </c>
      <c r="G171922" t="s">
        <v>125460</v>
      </c>
      <c r="H171922" t="b">
        <v>0</v>
      </c>
    </row>
    <row r="171923" spans="1:8" x14ac:dyDescent="0.3">
      <c r="A171923">
        <v>140610</v>
      </c>
      <c r="B171923" t="s">
        <v>123905</v>
      </c>
      <c r="C171923">
        <v>20210515</v>
      </c>
      <c r="D171923">
        <v>465</v>
      </c>
      <c r="E171923">
        <v>43274</v>
      </c>
      <c r="F171923">
        <v>4</v>
      </c>
      <c r="G171923" t="s">
        <v>125461</v>
      </c>
      <c r="H171923" t="b">
        <v>1</v>
      </c>
    </row>
    <row r="171924" spans="1:8" x14ac:dyDescent="0.3">
      <c r="A171924">
        <v>140610</v>
      </c>
      <c r="B171924" t="s">
        <v>123905</v>
      </c>
      <c r="C171924">
        <v>20210515</v>
      </c>
      <c r="D171924">
        <v>465</v>
      </c>
      <c r="E171924">
        <v>43275</v>
      </c>
      <c r="F171924">
        <v>1</v>
      </c>
      <c r="G171924" t="s">
        <v>125462</v>
      </c>
      <c r="H171924" t="b">
        <v>0</v>
      </c>
    </row>
    <row r="171925" spans="1:8" x14ac:dyDescent="0.3">
      <c r="A171925">
        <v>140610</v>
      </c>
      <c r="B171925" t="s">
        <v>123905</v>
      </c>
      <c r="C171925">
        <v>20210515</v>
      </c>
      <c r="D171925">
        <v>465</v>
      </c>
      <c r="E171925">
        <v>43275</v>
      </c>
      <c r="F171925">
        <v>2</v>
      </c>
      <c r="G171925" t="s">
        <v>125463</v>
      </c>
      <c r="H171925" t="b">
        <v>0</v>
      </c>
    </row>
    <row r="171926" spans="1:8" x14ac:dyDescent="0.3">
      <c r="A171926">
        <v>140610</v>
      </c>
      <c r="B171926" t="s">
        <v>123905</v>
      </c>
      <c r="C171926">
        <v>20210515</v>
      </c>
      <c r="D171926">
        <v>465</v>
      </c>
      <c r="E171926">
        <v>43275</v>
      </c>
      <c r="F171926">
        <v>3</v>
      </c>
      <c r="G171926" t="s">
        <v>125464</v>
      </c>
      <c r="H171926" t="b">
        <v>1</v>
      </c>
    </row>
    <row r="171927" spans="1:8" x14ac:dyDescent="0.3">
      <c r="A171927">
        <v>140610</v>
      </c>
      <c r="B171927" t="s">
        <v>123905</v>
      </c>
      <c r="C171927">
        <v>20210515</v>
      </c>
      <c r="D171927">
        <v>465</v>
      </c>
      <c r="E171927">
        <v>43275</v>
      </c>
      <c r="F171927">
        <v>4</v>
      </c>
      <c r="G171927" t="s">
        <v>125465</v>
      </c>
      <c r="H171927" t="b">
        <v>0</v>
      </c>
    </row>
    <row r="171928" spans="1:8" x14ac:dyDescent="0.3">
      <c r="A171928">
        <v>140610</v>
      </c>
      <c r="B171928" t="s">
        <v>123905</v>
      </c>
      <c r="C171928">
        <v>20210515</v>
      </c>
      <c r="D171928">
        <v>465</v>
      </c>
      <c r="E171928">
        <v>43276</v>
      </c>
      <c r="F171928">
        <v>1</v>
      </c>
      <c r="G171928" t="s">
        <v>125466</v>
      </c>
      <c r="H171928" t="b">
        <v>0</v>
      </c>
    </row>
    <row r="171929" spans="1:8" x14ac:dyDescent="0.3">
      <c r="A171929">
        <v>140610</v>
      </c>
      <c r="B171929" t="s">
        <v>123905</v>
      </c>
      <c r="C171929">
        <v>20210515</v>
      </c>
      <c r="D171929">
        <v>465</v>
      </c>
      <c r="E171929">
        <v>43276</v>
      </c>
      <c r="F171929">
        <v>2</v>
      </c>
      <c r="G171929" t="s">
        <v>125467</v>
      </c>
      <c r="H171929" t="b">
        <v>0</v>
      </c>
    </row>
    <row r="171930" spans="1:8" x14ac:dyDescent="0.3">
      <c r="A171930">
        <v>140610</v>
      </c>
      <c r="B171930" t="s">
        <v>123905</v>
      </c>
      <c r="C171930">
        <v>20210515</v>
      </c>
      <c r="D171930">
        <v>465</v>
      </c>
      <c r="E171930">
        <v>43276</v>
      </c>
      <c r="F171930">
        <v>3</v>
      </c>
      <c r="G171930" t="s">
        <v>124168</v>
      </c>
      <c r="H171930" t="b">
        <v>1</v>
      </c>
    </row>
    <row r="171931" spans="1:8" x14ac:dyDescent="0.3">
      <c r="A171931">
        <v>140610</v>
      </c>
      <c r="B171931" t="s">
        <v>123905</v>
      </c>
      <c r="C171931">
        <v>20210515</v>
      </c>
      <c r="D171931">
        <v>465</v>
      </c>
      <c r="E171931">
        <v>43276</v>
      </c>
      <c r="F171931">
        <v>4</v>
      </c>
      <c r="G171931" t="s">
        <v>125468</v>
      </c>
      <c r="H171931" t="b">
        <v>0</v>
      </c>
    </row>
    <row r="171932" spans="1:8" x14ac:dyDescent="0.3">
      <c r="A171932">
        <v>140610</v>
      </c>
      <c r="B171932" t="s">
        <v>123905</v>
      </c>
      <c r="C171932">
        <v>20210515</v>
      </c>
      <c r="D171932">
        <v>465</v>
      </c>
      <c r="E171932">
        <v>43277</v>
      </c>
      <c r="F171932">
        <v>1</v>
      </c>
      <c r="G171932" t="s">
        <v>125469</v>
      </c>
      <c r="H171932" t="b">
        <v>0</v>
      </c>
    </row>
    <row r="171933" spans="1:8" x14ac:dyDescent="0.3">
      <c r="A171933">
        <v>140610</v>
      </c>
      <c r="B171933" t="s">
        <v>123905</v>
      </c>
      <c r="C171933">
        <v>20210515</v>
      </c>
      <c r="D171933">
        <v>465</v>
      </c>
      <c r="E171933">
        <v>43277</v>
      </c>
      <c r="F171933">
        <v>2</v>
      </c>
      <c r="G171933" t="s">
        <v>125470</v>
      </c>
      <c r="H171933" t="b">
        <v>1</v>
      </c>
    </row>
    <row r="171934" spans="1:8" x14ac:dyDescent="0.3">
      <c r="A171934">
        <v>140610</v>
      </c>
      <c r="B171934" t="s">
        <v>123905</v>
      </c>
      <c r="C171934">
        <v>20210515</v>
      </c>
      <c r="D171934">
        <v>465</v>
      </c>
      <c r="E171934">
        <v>43277</v>
      </c>
      <c r="F171934">
        <v>3</v>
      </c>
      <c r="G171934" t="s">
        <v>125471</v>
      </c>
      <c r="H171934" t="b">
        <v>0</v>
      </c>
    </row>
    <row r="171935" spans="1:8" x14ac:dyDescent="0.3">
      <c r="A171935">
        <v>140610</v>
      </c>
      <c r="B171935" t="s">
        <v>123905</v>
      </c>
      <c r="C171935">
        <v>20210515</v>
      </c>
      <c r="D171935">
        <v>465</v>
      </c>
      <c r="E171935">
        <v>43277</v>
      </c>
      <c r="F171935">
        <v>4</v>
      </c>
      <c r="G171935" t="s">
        <v>125472</v>
      </c>
      <c r="H171935" t="b">
        <v>0</v>
      </c>
    </row>
    <row r="171936" spans="1:8" x14ac:dyDescent="0.3">
      <c r="A171936">
        <v>140610</v>
      </c>
      <c r="B171936" t="s">
        <v>123905</v>
      </c>
      <c r="C171936">
        <v>20210515</v>
      </c>
      <c r="D171936">
        <v>465</v>
      </c>
      <c r="E171936">
        <v>43278</v>
      </c>
      <c r="F171936">
        <v>1</v>
      </c>
      <c r="G171936" t="s">
        <v>125473</v>
      </c>
      <c r="H171936" t="b">
        <v>0</v>
      </c>
    </row>
    <row r="171937" spans="1:8" x14ac:dyDescent="0.3">
      <c r="A171937">
        <v>140610</v>
      </c>
      <c r="B171937" t="s">
        <v>123905</v>
      </c>
      <c r="C171937">
        <v>20210515</v>
      </c>
      <c r="D171937">
        <v>465</v>
      </c>
      <c r="E171937">
        <v>43278</v>
      </c>
      <c r="F171937">
        <v>2</v>
      </c>
      <c r="G171937" t="s">
        <v>125474</v>
      </c>
      <c r="H171937" t="b">
        <v>1</v>
      </c>
    </row>
    <row r="171938" spans="1:8" x14ac:dyDescent="0.3">
      <c r="A171938">
        <v>140610</v>
      </c>
      <c r="B171938" t="s">
        <v>123905</v>
      </c>
      <c r="C171938">
        <v>20210515</v>
      </c>
      <c r="D171938">
        <v>465</v>
      </c>
      <c r="E171938">
        <v>43278</v>
      </c>
      <c r="F171938">
        <v>3</v>
      </c>
      <c r="G171938" t="s">
        <v>125475</v>
      </c>
      <c r="H171938" t="b">
        <v>0</v>
      </c>
    </row>
    <row r="171939" spans="1:8" x14ac:dyDescent="0.3">
      <c r="A171939">
        <v>140610</v>
      </c>
      <c r="B171939" t="s">
        <v>123905</v>
      </c>
      <c r="C171939">
        <v>20210515</v>
      </c>
      <c r="D171939">
        <v>465</v>
      </c>
      <c r="E171939">
        <v>43278</v>
      </c>
      <c r="F171939">
        <v>4</v>
      </c>
      <c r="G171939" t="s">
        <v>125476</v>
      </c>
      <c r="H171939" t="b">
        <v>0</v>
      </c>
    </row>
    <row r="171940" spans="1:8" x14ac:dyDescent="0.3">
      <c r="A171940">
        <v>140610</v>
      </c>
      <c r="B171940" t="s">
        <v>123905</v>
      </c>
      <c r="C171940">
        <v>20210515</v>
      </c>
      <c r="D171940">
        <v>465</v>
      </c>
      <c r="E171940">
        <v>43279</v>
      </c>
      <c r="F171940">
        <v>1</v>
      </c>
      <c r="G171940" t="s">
        <v>125477</v>
      </c>
      <c r="H171940" t="b">
        <v>0</v>
      </c>
    </row>
    <row r="171941" spans="1:8" x14ac:dyDescent="0.3">
      <c r="A171941">
        <v>140610</v>
      </c>
      <c r="B171941" t="s">
        <v>123905</v>
      </c>
      <c r="C171941">
        <v>20210515</v>
      </c>
      <c r="D171941">
        <v>465</v>
      </c>
      <c r="E171941">
        <v>43279</v>
      </c>
      <c r="F171941">
        <v>2</v>
      </c>
      <c r="G171941" t="s">
        <v>45620</v>
      </c>
      <c r="H171941" t="b">
        <v>0</v>
      </c>
    </row>
    <row r="171942" spans="1:8" x14ac:dyDescent="0.3">
      <c r="A171942">
        <v>140610</v>
      </c>
      <c r="B171942" t="s">
        <v>123905</v>
      </c>
      <c r="C171942">
        <v>20210515</v>
      </c>
      <c r="D171942">
        <v>465</v>
      </c>
      <c r="E171942">
        <v>43279</v>
      </c>
      <c r="F171942">
        <v>3</v>
      </c>
      <c r="G171942" t="s">
        <v>125478</v>
      </c>
      <c r="H171942" t="b">
        <v>0</v>
      </c>
    </row>
    <row r="171943" spans="1:8" x14ac:dyDescent="0.3">
      <c r="A171943">
        <v>140610</v>
      </c>
      <c r="B171943" t="s">
        <v>123905</v>
      </c>
      <c r="C171943">
        <v>20210515</v>
      </c>
      <c r="D171943">
        <v>465</v>
      </c>
      <c r="E171943">
        <v>43279</v>
      </c>
      <c r="F171943">
        <v>4</v>
      </c>
      <c r="G171943" t="s">
        <v>125479</v>
      </c>
      <c r="H171943" t="b">
        <v>1</v>
      </c>
    </row>
    <row r="171944" spans="1:8" x14ac:dyDescent="0.3">
      <c r="A171944">
        <v>140610</v>
      </c>
      <c r="B171944" t="s">
        <v>123905</v>
      </c>
      <c r="C171944">
        <v>20210515</v>
      </c>
      <c r="D171944">
        <v>465</v>
      </c>
      <c r="E171944">
        <v>43280</v>
      </c>
      <c r="F171944">
        <v>1</v>
      </c>
      <c r="G171944" t="s">
        <v>125480</v>
      </c>
      <c r="H171944" t="b">
        <v>0</v>
      </c>
    </row>
    <row r="171945" spans="1:8" x14ac:dyDescent="0.3">
      <c r="A171945">
        <v>140610</v>
      </c>
      <c r="B171945" t="s">
        <v>123905</v>
      </c>
      <c r="C171945">
        <v>20210515</v>
      </c>
      <c r="D171945">
        <v>465</v>
      </c>
      <c r="E171945">
        <v>43280</v>
      </c>
      <c r="F171945">
        <v>2</v>
      </c>
      <c r="G171945" t="s">
        <v>125481</v>
      </c>
      <c r="H171945" t="b">
        <v>1</v>
      </c>
    </row>
    <row r="171946" spans="1:8" x14ac:dyDescent="0.3">
      <c r="A171946">
        <v>140610</v>
      </c>
      <c r="B171946" t="s">
        <v>123905</v>
      </c>
      <c r="C171946">
        <v>20210515</v>
      </c>
      <c r="D171946">
        <v>465</v>
      </c>
      <c r="E171946">
        <v>43280</v>
      </c>
      <c r="F171946">
        <v>3</v>
      </c>
      <c r="G171946" t="s">
        <v>125482</v>
      </c>
      <c r="H171946" t="b">
        <v>0</v>
      </c>
    </row>
    <row r="171947" spans="1:8" x14ac:dyDescent="0.3">
      <c r="A171947">
        <v>140610</v>
      </c>
      <c r="B171947" t="s">
        <v>123905</v>
      </c>
      <c r="C171947">
        <v>20210515</v>
      </c>
      <c r="D171947">
        <v>465</v>
      </c>
      <c r="E171947">
        <v>43280</v>
      </c>
      <c r="F171947">
        <v>4</v>
      </c>
      <c r="G171947" t="s">
        <v>125483</v>
      </c>
      <c r="H171947" t="b">
        <v>0</v>
      </c>
    </row>
    <row r="171948" spans="1:8" x14ac:dyDescent="0.3">
      <c r="A171948">
        <v>140610</v>
      </c>
      <c r="B171948" t="s">
        <v>123905</v>
      </c>
      <c r="C171948">
        <v>20210515</v>
      </c>
      <c r="D171948">
        <v>465</v>
      </c>
      <c r="E171948">
        <v>43281</v>
      </c>
      <c r="F171948">
        <v>1</v>
      </c>
      <c r="G171948" t="s">
        <v>47245</v>
      </c>
      <c r="H171948" t="b">
        <v>0</v>
      </c>
    </row>
    <row r="171949" spans="1:8" x14ac:dyDescent="0.3">
      <c r="A171949">
        <v>140610</v>
      </c>
      <c r="B171949" t="s">
        <v>123905</v>
      </c>
      <c r="C171949">
        <v>20210515</v>
      </c>
      <c r="D171949">
        <v>465</v>
      </c>
      <c r="E171949">
        <v>43281</v>
      </c>
      <c r="F171949">
        <v>2</v>
      </c>
      <c r="G171949" t="s">
        <v>125484</v>
      </c>
      <c r="H171949" t="b">
        <v>0</v>
      </c>
    </row>
    <row r="171950" spans="1:8" x14ac:dyDescent="0.3">
      <c r="A171950">
        <v>140610</v>
      </c>
      <c r="B171950" t="s">
        <v>123905</v>
      </c>
      <c r="C171950">
        <v>20210515</v>
      </c>
      <c r="D171950">
        <v>465</v>
      </c>
      <c r="E171950">
        <v>43281</v>
      </c>
      <c r="F171950">
        <v>3</v>
      </c>
      <c r="G171950" t="s">
        <v>45620</v>
      </c>
      <c r="H171950" t="b">
        <v>0</v>
      </c>
    </row>
    <row r="171951" spans="1:8" x14ac:dyDescent="0.3">
      <c r="A171951">
        <v>140610</v>
      </c>
      <c r="B171951" t="s">
        <v>123905</v>
      </c>
      <c r="C171951">
        <v>20210515</v>
      </c>
      <c r="D171951">
        <v>465</v>
      </c>
      <c r="E171951">
        <v>43281</v>
      </c>
      <c r="F171951">
        <v>4</v>
      </c>
      <c r="G171951" t="s">
        <v>124535</v>
      </c>
      <c r="H171951" t="b">
        <v>1</v>
      </c>
    </row>
    <row r="171952" spans="1:8" x14ac:dyDescent="0.3">
      <c r="A171952">
        <v>140610</v>
      </c>
      <c r="B171952" t="s">
        <v>123905</v>
      </c>
      <c r="C171952">
        <v>20210515</v>
      </c>
      <c r="D171952">
        <v>465</v>
      </c>
      <c r="E171952">
        <v>43282</v>
      </c>
      <c r="F171952">
        <v>1</v>
      </c>
      <c r="G171952" t="s">
        <v>125485</v>
      </c>
      <c r="H171952" t="b">
        <v>1</v>
      </c>
    </row>
    <row r="171953" spans="1:8" x14ac:dyDescent="0.3">
      <c r="A171953">
        <v>140610</v>
      </c>
      <c r="B171953" t="s">
        <v>123905</v>
      </c>
      <c r="C171953">
        <v>20210515</v>
      </c>
      <c r="D171953">
        <v>465</v>
      </c>
      <c r="E171953">
        <v>43282</v>
      </c>
      <c r="F171953">
        <v>2</v>
      </c>
      <c r="G171953" t="s">
        <v>125486</v>
      </c>
      <c r="H171953" t="b">
        <v>0</v>
      </c>
    </row>
    <row r="171954" spans="1:8" x14ac:dyDescent="0.3">
      <c r="A171954">
        <v>140610</v>
      </c>
      <c r="B171954" t="s">
        <v>123905</v>
      </c>
      <c r="C171954">
        <v>20210515</v>
      </c>
      <c r="D171954">
        <v>465</v>
      </c>
      <c r="E171954">
        <v>43282</v>
      </c>
      <c r="F171954">
        <v>3</v>
      </c>
      <c r="G171954" t="s">
        <v>125487</v>
      </c>
      <c r="H171954" t="b">
        <v>0</v>
      </c>
    </row>
    <row r="171955" spans="1:8" x14ac:dyDescent="0.3">
      <c r="A171955">
        <v>140610</v>
      </c>
      <c r="B171955" t="s">
        <v>123905</v>
      </c>
      <c r="C171955">
        <v>20210515</v>
      </c>
      <c r="D171955">
        <v>465</v>
      </c>
      <c r="E171955">
        <v>43282</v>
      </c>
      <c r="F171955">
        <v>4</v>
      </c>
      <c r="G171955" t="s">
        <v>125488</v>
      </c>
      <c r="H171955" t="b">
        <v>0</v>
      </c>
    </row>
    <row r="171956" spans="1:8" x14ac:dyDescent="0.3">
      <c r="A171956">
        <v>140610</v>
      </c>
      <c r="B171956" t="s">
        <v>123905</v>
      </c>
      <c r="C171956">
        <v>20210515</v>
      </c>
      <c r="D171956">
        <v>465</v>
      </c>
      <c r="E171956">
        <v>43283</v>
      </c>
      <c r="F171956">
        <v>1</v>
      </c>
      <c r="G171956" t="s">
        <v>125489</v>
      </c>
      <c r="H171956" t="b">
        <v>0</v>
      </c>
    </row>
    <row r="171957" spans="1:8" x14ac:dyDescent="0.3">
      <c r="A171957">
        <v>140610</v>
      </c>
      <c r="B171957" t="s">
        <v>123905</v>
      </c>
      <c r="C171957">
        <v>20210515</v>
      </c>
      <c r="D171957">
        <v>465</v>
      </c>
      <c r="E171957">
        <v>43283</v>
      </c>
      <c r="F171957">
        <v>2</v>
      </c>
      <c r="G171957" t="s">
        <v>125490</v>
      </c>
      <c r="H171957" t="b">
        <v>1</v>
      </c>
    </row>
    <row r="171958" spans="1:8" x14ac:dyDescent="0.3">
      <c r="A171958">
        <v>140610</v>
      </c>
      <c r="B171958" t="s">
        <v>123905</v>
      </c>
      <c r="C171958">
        <v>20210515</v>
      </c>
      <c r="D171958">
        <v>465</v>
      </c>
      <c r="E171958">
        <v>43283</v>
      </c>
      <c r="F171958">
        <v>3</v>
      </c>
      <c r="G171958" t="s">
        <v>125491</v>
      </c>
      <c r="H171958" t="b">
        <v>0</v>
      </c>
    </row>
    <row r="171959" spans="1:8" x14ac:dyDescent="0.3">
      <c r="A171959">
        <v>140610</v>
      </c>
      <c r="B171959" t="s">
        <v>123905</v>
      </c>
      <c r="C171959">
        <v>20210515</v>
      </c>
      <c r="D171959">
        <v>465</v>
      </c>
      <c r="E171959">
        <v>43283</v>
      </c>
      <c r="F171959">
        <v>4</v>
      </c>
      <c r="G171959" t="s">
        <v>125492</v>
      </c>
      <c r="H171959" t="b">
        <v>0</v>
      </c>
    </row>
    <row r="171960" spans="1:8" x14ac:dyDescent="0.3">
      <c r="A171960">
        <v>140610</v>
      </c>
      <c r="B171960" t="s">
        <v>123905</v>
      </c>
      <c r="C171960">
        <v>20210515</v>
      </c>
      <c r="D171960">
        <v>465</v>
      </c>
      <c r="E171960">
        <v>43284</v>
      </c>
      <c r="F171960">
        <v>1</v>
      </c>
      <c r="G171960" t="s">
        <v>125493</v>
      </c>
      <c r="H171960" t="b">
        <v>0</v>
      </c>
    </row>
    <row r="171961" spans="1:8" x14ac:dyDescent="0.3">
      <c r="A171961">
        <v>140610</v>
      </c>
      <c r="B171961" t="s">
        <v>123905</v>
      </c>
      <c r="C171961">
        <v>20210515</v>
      </c>
      <c r="D171961">
        <v>465</v>
      </c>
      <c r="E171961">
        <v>43284</v>
      </c>
      <c r="F171961">
        <v>2</v>
      </c>
      <c r="G171961" t="s">
        <v>125494</v>
      </c>
      <c r="H171961" t="b">
        <v>0</v>
      </c>
    </row>
    <row r="171962" spans="1:8" x14ac:dyDescent="0.3">
      <c r="A171962">
        <v>140610</v>
      </c>
      <c r="B171962" t="s">
        <v>123905</v>
      </c>
      <c r="C171962">
        <v>20210515</v>
      </c>
      <c r="D171962">
        <v>465</v>
      </c>
      <c r="E171962">
        <v>43284</v>
      </c>
      <c r="F171962">
        <v>3</v>
      </c>
      <c r="G171962" t="s">
        <v>125495</v>
      </c>
      <c r="H171962" t="b">
        <v>1</v>
      </c>
    </row>
    <row r="171963" spans="1:8" x14ac:dyDescent="0.3">
      <c r="A171963">
        <v>140610</v>
      </c>
      <c r="B171963" t="s">
        <v>123905</v>
      </c>
      <c r="C171963">
        <v>20210515</v>
      </c>
      <c r="D171963">
        <v>465</v>
      </c>
      <c r="E171963">
        <v>43284</v>
      </c>
      <c r="F171963">
        <v>4</v>
      </c>
      <c r="G171963" t="s">
        <v>125496</v>
      </c>
      <c r="H171963" t="b">
        <v>0</v>
      </c>
    </row>
    <row r="171964" spans="1:8" x14ac:dyDescent="0.3">
      <c r="A171964">
        <v>140610</v>
      </c>
      <c r="B171964" t="s">
        <v>123905</v>
      </c>
      <c r="C171964">
        <v>20210515</v>
      </c>
      <c r="D171964">
        <v>465</v>
      </c>
      <c r="E171964">
        <v>43285</v>
      </c>
      <c r="F171964">
        <v>1</v>
      </c>
      <c r="G171964" t="s">
        <v>125497</v>
      </c>
      <c r="H171964" t="b">
        <v>0</v>
      </c>
    </row>
    <row r="171965" spans="1:8" x14ac:dyDescent="0.3">
      <c r="A171965">
        <v>140610</v>
      </c>
      <c r="B171965" t="s">
        <v>123905</v>
      </c>
      <c r="C171965">
        <v>20210515</v>
      </c>
      <c r="D171965">
        <v>465</v>
      </c>
      <c r="E171965">
        <v>43285</v>
      </c>
      <c r="F171965">
        <v>2</v>
      </c>
      <c r="G171965" t="s">
        <v>125498</v>
      </c>
      <c r="H171965" t="b">
        <v>0</v>
      </c>
    </row>
    <row r="171966" spans="1:8" x14ac:dyDescent="0.3">
      <c r="A171966">
        <v>140610</v>
      </c>
      <c r="B171966" t="s">
        <v>123905</v>
      </c>
      <c r="C171966">
        <v>20210515</v>
      </c>
      <c r="D171966">
        <v>465</v>
      </c>
      <c r="E171966">
        <v>43285</v>
      </c>
      <c r="F171966">
        <v>3</v>
      </c>
      <c r="G171966" t="s">
        <v>125499</v>
      </c>
      <c r="H171966" t="b">
        <v>0</v>
      </c>
    </row>
    <row r="171967" spans="1:8" x14ac:dyDescent="0.3">
      <c r="A171967">
        <v>140610</v>
      </c>
      <c r="B171967" t="s">
        <v>123905</v>
      </c>
      <c r="C171967">
        <v>20210515</v>
      </c>
      <c r="D171967">
        <v>465</v>
      </c>
      <c r="E171967">
        <v>43285</v>
      </c>
      <c r="F171967">
        <v>4</v>
      </c>
      <c r="G171967" t="s">
        <v>125500</v>
      </c>
      <c r="H171967" t="b">
        <v>1</v>
      </c>
    </row>
    <row r="171968" spans="1:8" x14ac:dyDescent="0.3">
      <c r="A171968">
        <v>140610</v>
      </c>
      <c r="B171968" t="s">
        <v>123905</v>
      </c>
      <c r="C171968">
        <v>20210515</v>
      </c>
      <c r="D171968">
        <v>465</v>
      </c>
      <c r="E171968">
        <v>43286</v>
      </c>
      <c r="F171968">
        <v>1</v>
      </c>
      <c r="G171968" t="s">
        <v>125501</v>
      </c>
      <c r="H171968" t="b">
        <v>1</v>
      </c>
    </row>
    <row r="171969" spans="1:8" x14ac:dyDescent="0.3">
      <c r="A171969">
        <v>140610</v>
      </c>
      <c r="B171969" t="s">
        <v>123905</v>
      </c>
      <c r="C171969">
        <v>20210515</v>
      </c>
      <c r="D171969">
        <v>465</v>
      </c>
      <c r="E171969">
        <v>43286</v>
      </c>
      <c r="F171969">
        <v>2</v>
      </c>
      <c r="G171969" t="s">
        <v>125502</v>
      </c>
      <c r="H171969" t="b">
        <v>0</v>
      </c>
    </row>
    <row r="171970" spans="1:8" x14ac:dyDescent="0.3">
      <c r="A171970">
        <v>140610</v>
      </c>
      <c r="B171970" t="s">
        <v>123905</v>
      </c>
      <c r="C171970">
        <v>20210515</v>
      </c>
      <c r="D171970">
        <v>465</v>
      </c>
      <c r="E171970">
        <v>43286</v>
      </c>
      <c r="F171970">
        <v>3</v>
      </c>
      <c r="G171970" t="s">
        <v>125503</v>
      </c>
      <c r="H171970" t="b">
        <v>0</v>
      </c>
    </row>
    <row r="171971" spans="1:8" x14ac:dyDescent="0.3">
      <c r="A171971">
        <v>140610</v>
      </c>
      <c r="B171971" t="s">
        <v>123905</v>
      </c>
      <c r="C171971">
        <v>20210515</v>
      </c>
      <c r="D171971">
        <v>465</v>
      </c>
      <c r="E171971">
        <v>43286</v>
      </c>
      <c r="F171971">
        <v>4</v>
      </c>
      <c r="G171971" t="s">
        <v>125504</v>
      </c>
      <c r="H171971" t="b">
        <v>0</v>
      </c>
    </row>
    <row r="171972" spans="1:8" x14ac:dyDescent="0.3">
      <c r="A171972">
        <v>140610</v>
      </c>
      <c r="B171972" t="s">
        <v>123905</v>
      </c>
      <c r="C171972">
        <v>20210515</v>
      </c>
      <c r="D171972">
        <v>465</v>
      </c>
      <c r="E171972">
        <v>43287</v>
      </c>
      <c r="F171972">
        <v>1</v>
      </c>
      <c r="G171972" t="s">
        <v>125505</v>
      </c>
      <c r="H171972" t="b">
        <v>0</v>
      </c>
    </row>
    <row r="171973" spans="1:8" x14ac:dyDescent="0.3">
      <c r="A171973">
        <v>140610</v>
      </c>
      <c r="B171973" t="s">
        <v>123905</v>
      </c>
      <c r="C171973">
        <v>20210515</v>
      </c>
      <c r="D171973">
        <v>465</v>
      </c>
      <c r="E171973">
        <v>43287</v>
      </c>
      <c r="F171973">
        <v>2</v>
      </c>
      <c r="G171973" t="s">
        <v>72439</v>
      </c>
      <c r="H171973" t="b">
        <v>1</v>
      </c>
    </row>
    <row r="171974" spans="1:8" x14ac:dyDescent="0.3">
      <c r="A171974">
        <v>140610</v>
      </c>
      <c r="B171974" t="s">
        <v>123905</v>
      </c>
      <c r="C171974">
        <v>20210515</v>
      </c>
      <c r="D171974">
        <v>465</v>
      </c>
      <c r="E171974">
        <v>43287</v>
      </c>
      <c r="F171974">
        <v>3</v>
      </c>
      <c r="G171974" t="s">
        <v>124390</v>
      </c>
      <c r="H171974" t="b">
        <v>0</v>
      </c>
    </row>
    <row r="171975" spans="1:8" x14ac:dyDescent="0.3">
      <c r="A171975">
        <v>140610</v>
      </c>
      <c r="B171975" t="s">
        <v>123905</v>
      </c>
      <c r="C171975">
        <v>20210515</v>
      </c>
      <c r="D171975">
        <v>465</v>
      </c>
      <c r="E171975">
        <v>43287</v>
      </c>
      <c r="F171975">
        <v>4</v>
      </c>
      <c r="G171975" t="s">
        <v>38808</v>
      </c>
      <c r="H171975" t="b">
        <v>0</v>
      </c>
    </row>
    <row r="171976" spans="1:8" x14ac:dyDescent="0.3">
      <c r="A171976">
        <v>140610</v>
      </c>
      <c r="B171976" t="s">
        <v>123905</v>
      </c>
      <c r="C171976">
        <v>20210515</v>
      </c>
      <c r="D171976">
        <v>465</v>
      </c>
      <c r="E171976">
        <v>43288</v>
      </c>
      <c r="F171976">
        <v>1</v>
      </c>
      <c r="G171976" t="s">
        <v>125506</v>
      </c>
      <c r="H171976" t="b">
        <v>1</v>
      </c>
    </row>
    <row r="171977" spans="1:8" x14ac:dyDescent="0.3">
      <c r="A171977">
        <v>140610</v>
      </c>
      <c r="B171977" t="s">
        <v>123905</v>
      </c>
      <c r="C171977">
        <v>20210515</v>
      </c>
      <c r="D171977">
        <v>465</v>
      </c>
      <c r="E171977">
        <v>43288</v>
      </c>
      <c r="F171977">
        <v>2</v>
      </c>
      <c r="G171977" t="s">
        <v>125507</v>
      </c>
      <c r="H171977" t="b">
        <v>0</v>
      </c>
    </row>
    <row r="171978" spans="1:8" x14ac:dyDescent="0.3">
      <c r="A171978">
        <v>140610</v>
      </c>
      <c r="B171978" t="s">
        <v>123905</v>
      </c>
      <c r="C171978">
        <v>20210515</v>
      </c>
      <c r="D171978">
        <v>465</v>
      </c>
      <c r="E171978">
        <v>43288</v>
      </c>
      <c r="F171978">
        <v>3</v>
      </c>
      <c r="G171978" t="s">
        <v>125508</v>
      </c>
      <c r="H171978" t="b">
        <v>0</v>
      </c>
    </row>
    <row r="171979" spans="1:8" x14ac:dyDescent="0.3">
      <c r="A171979">
        <v>140610</v>
      </c>
      <c r="B171979" t="s">
        <v>123905</v>
      </c>
      <c r="C171979">
        <v>20210515</v>
      </c>
      <c r="D171979">
        <v>465</v>
      </c>
      <c r="E171979">
        <v>43288</v>
      </c>
      <c r="F171979">
        <v>4</v>
      </c>
      <c r="G171979" t="s">
        <v>125509</v>
      </c>
      <c r="H171979" t="b">
        <v>0</v>
      </c>
    </row>
    <row r="171980" spans="1:8" x14ac:dyDescent="0.3">
      <c r="A171980">
        <v>140610</v>
      </c>
      <c r="B171980" t="s">
        <v>123905</v>
      </c>
      <c r="C171980">
        <v>20210515</v>
      </c>
      <c r="D171980">
        <v>465</v>
      </c>
      <c r="E171980">
        <v>43289</v>
      </c>
      <c r="F171980">
        <v>1</v>
      </c>
      <c r="G171980" t="s">
        <v>125510</v>
      </c>
      <c r="H171980" t="b">
        <v>0</v>
      </c>
    </row>
    <row r="171981" spans="1:8" x14ac:dyDescent="0.3">
      <c r="A171981">
        <v>140610</v>
      </c>
      <c r="B171981" t="s">
        <v>123905</v>
      </c>
      <c r="C171981">
        <v>20210515</v>
      </c>
      <c r="D171981">
        <v>465</v>
      </c>
      <c r="E171981">
        <v>43289</v>
      </c>
      <c r="F171981">
        <v>2</v>
      </c>
      <c r="G171981" t="s">
        <v>125511</v>
      </c>
      <c r="H171981" t="b">
        <v>1</v>
      </c>
    </row>
    <row r="171982" spans="1:8" x14ac:dyDescent="0.3">
      <c r="A171982">
        <v>140610</v>
      </c>
      <c r="B171982" t="s">
        <v>123905</v>
      </c>
      <c r="C171982">
        <v>20210515</v>
      </c>
      <c r="D171982">
        <v>465</v>
      </c>
      <c r="E171982">
        <v>43289</v>
      </c>
      <c r="F171982">
        <v>3</v>
      </c>
      <c r="G171982" t="s">
        <v>125512</v>
      </c>
      <c r="H171982" t="b">
        <v>0</v>
      </c>
    </row>
    <row r="171983" spans="1:8" x14ac:dyDescent="0.3">
      <c r="A171983">
        <v>140610</v>
      </c>
      <c r="B171983" t="s">
        <v>123905</v>
      </c>
      <c r="C171983">
        <v>20210515</v>
      </c>
      <c r="D171983">
        <v>465</v>
      </c>
      <c r="E171983">
        <v>43289</v>
      </c>
      <c r="F171983">
        <v>4</v>
      </c>
      <c r="G171983" t="s">
        <v>125513</v>
      </c>
      <c r="H171983" t="b">
        <v>0</v>
      </c>
    </row>
    <row r="171984" spans="1:8" x14ac:dyDescent="0.3">
      <c r="A171984">
        <v>140610</v>
      </c>
      <c r="B171984" t="s">
        <v>123905</v>
      </c>
      <c r="C171984">
        <v>20210515</v>
      </c>
      <c r="D171984">
        <v>465</v>
      </c>
      <c r="E171984">
        <v>43290</v>
      </c>
      <c r="F171984">
        <v>1</v>
      </c>
      <c r="G171984" t="s">
        <v>38705</v>
      </c>
      <c r="H171984" t="b">
        <v>1</v>
      </c>
    </row>
    <row r="171985" spans="1:8" x14ac:dyDescent="0.3">
      <c r="A171985">
        <v>140610</v>
      </c>
      <c r="B171985" t="s">
        <v>123905</v>
      </c>
      <c r="C171985">
        <v>20210515</v>
      </c>
      <c r="D171985">
        <v>465</v>
      </c>
      <c r="E171985">
        <v>43290</v>
      </c>
      <c r="F171985">
        <v>2</v>
      </c>
      <c r="G171985" t="s">
        <v>125514</v>
      </c>
      <c r="H171985" t="b">
        <v>0</v>
      </c>
    </row>
    <row r="171986" spans="1:8" x14ac:dyDescent="0.3">
      <c r="A171986">
        <v>140610</v>
      </c>
      <c r="B171986" t="s">
        <v>123905</v>
      </c>
      <c r="C171986">
        <v>20210515</v>
      </c>
      <c r="D171986">
        <v>465</v>
      </c>
      <c r="E171986">
        <v>43290</v>
      </c>
      <c r="F171986">
        <v>3</v>
      </c>
      <c r="G171986" t="s">
        <v>125515</v>
      </c>
      <c r="H171986" t="b">
        <v>0</v>
      </c>
    </row>
    <row r="171987" spans="1:8" x14ac:dyDescent="0.3">
      <c r="A171987">
        <v>140610</v>
      </c>
      <c r="B171987" t="s">
        <v>123905</v>
      </c>
      <c r="C171987">
        <v>20210515</v>
      </c>
      <c r="D171987">
        <v>465</v>
      </c>
      <c r="E171987">
        <v>43290</v>
      </c>
      <c r="F171987">
        <v>4</v>
      </c>
      <c r="G171987" t="s">
        <v>125516</v>
      </c>
      <c r="H171987" t="b">
        <v>0</v>
      </c>
    </row>
    <row r="171988" spans="1:8" x14ac:dyDescent="0.3">
      <c r="A171988">
        <v>140610</v>
      </c>
      <c r="B171988" t="s">
        <v>123905</v>
      </c>
      <c r="C171988">
        <v>20210515</v>
      </c>
      <c r="D171988">
        <v>465</v>
      </c>
      <c r="E171988">
        <v>43291</v>
      </c>
      <c r="F171988">
        <v>1</v>
      </c>
      <c r="G171988" t="s">
        <v>39440</v>
      </c>
      <c r="H171988" t="b">
        <v>0</v>
      </c>
    </row>
    <row r="171989" spans="1:8" x14ac:dyDescent="0.3">
      <c r="A171989">
        <v>140610</v>
      </c>
      <c r="B171989" t="s">
        <v>123905</v>
      </c>
      <c r="C171989">
        <v>20210515</v>
      </c>
      <c r="D171989">
        <v>465</v>
      </c>
      <c r="E171989">
        <v>43291</v>
      </c>
      <c r="F171989">
        <v>2</v>
      </c>
      <c r="G171989" t="s">
        <v>39265</v>
      </c>
      <c r="H171989" t="b">
        <v>0</v>
      </c>
    </row>
    <row r="171990" spans="1:8" x14ac:dyDescent="0.3">
      <c r="A171990">
        <v>140610</v>
      </c>
      <c r="B171990" t="s">
        <v>123905</v>
      </c>
      <c r="C171990">
        <v>20210515</v>
      </c>
      <c r="D171990">
        <v>465</v>
      </c>
      <c r="E171990">
        <v>43291</v>
      </c>
      <c r="F171990">
        <v>3</v>
      </c>
      <c r="G171990" t="s">
        <v>72032</v>
      </c>
      <c r="H171990" t="b">
        <v>1</v>
      </c>
    </row>
    <row r="171991" spans="1:8" x14ac:dyDescent="0.3">
      <c r="A171991">
        <v>140610</v>
      </c>
      <c r="B171991" t="s">
        <v>123905</v>
      </c>
      <c r="C171991">
        <v>20210515</v>
      </c>
      <c r="D171991">
        <v>465</v>
      </c>
      <c r="E171991">
        <v>43291</v>
      </c>
      <c r="F171991">
        <v>4</v>
      </c>
      <c r="G171991" t="s">
        <v>69942</v>
      </c>
      <c r="H171991" t="b">
        <v>0</v>
      </c>
    </row>
    <row r="171992" spans="1:8" x14ac:dyDescent="0.3">
      <c r="A171992">
        <v>140610</v>
      </c>
      <c r="B171992" t="s">
        <v>123905</v>
      </c>
      <c r="C171992">
        <v>20210515</v>
      </c>
      <c r="D171992">
        <v>465</v>
      </c>
      <c r="E171992">
        <v>43292</v>
      </c>
      <c r="F171992">
        <v>1</v>
      </c>
      <c r="G171992" t="s">
        <v>125517</v>
      </c>
      <c r="H171992" t="b">
        <v>0</v>
      </c>
    </row>
    <row r="171993" spans="1:8" x14ac:dyDescent="0.3">
      <c r="A171993">
        <v>140610</v>
      </c>
      <c r="B171993" t="s">
        <v>123905</v>
      </c>
      <c r="C171993">
        <v>20210515</v>
      </c>
      <c r="D171993">
        <v>465</v>
      </c>
      <c r="E171993">
        <v>43292</v>
      </c>
      <c r="F171993">
        <v>2</v>
      </c>
      <c r="G171993" t="s">
        <v>71080</v>
      </c>
      <c r="H171993" t="b">
        <v>0</v>
      </c>
    </row>
    <row r="171994" spans="1:8" x14ac:dyDescent="0.3">
      <c r="A171994">
        <v>140610</v>
      </c>
      <c r="B171994" t="s">
        <v>123905</v>
      </c>
      <c r="C171994">
        <v>20210515</v>
      </c>
      <c r="D171994">
        <v>465</v>
      </c>
      <c r="E171994">
        <v>43292</v>
      </c>
      <c r="F171994">
        <v>3</v>
      </c>
      <c r="G171994" t="s">
        <v>71079</v>
      </c>
      <c r="H171994" t="b">
        <v>1</v>
      </c>
    </row>
    <row r="171995" spans="1:8" x14ac:dyDescent="0.3">
      <c r="A171995">
        <v>140610</v>
      </c>
      <c r="B171995" t="s">
        <v>123905</v>
      </c>
      <c r="C171995">
        <v>20210515</v>
      </c>
      <c r="D171995">
        <v>465</v>
      </c>
      <c r="E171995">
        <v>43292</v>
      </c>
      <c r="F171995">
        <v>4</v>
      </c>
      <c r="G171995" t="s">
        <v>125518</v>
      </c>
      <c r="H171995" t="b">
        <v>0</v>
      </c>
    </row>
    <row r="171996" spans="1:8" x14ac:dyDescent="0.3">
      <c r="A171996">
        <v>140610</v>
      </c>
      <c r="B171996" t="s">
        <v>123905</v>
      </c>
      <c r="C171996">
        <v>20210515</v>
      </c>
      <c r="D171996">
        <v>465</v>
      </c>
      <c r="E171996">
        <v>43293</v>
      </c>
      <c r="F171996">
        <v>1</v>
      </c>
      <c r="G171996" t="s">
        <v>125519</v>
      </c>
      <c r="H171996" t="b">
        <v>0</v>
      </c>
    </row>
    <row r="171997" spans="1:8" x14ac:dyDescent="0.3">
      <c r="A171997">
        <v>140610</v>
      </c>
      <c r="B171997" t="s">
        <v>123905</v>
      </c>
      <c r="C171997">
        <v>20210515</v>
      </c>
      <c r="D171997">
        <v>465</v>
      </c>
      <c r="E171997">
        <v>43293</v>
      </c>
      <c r="F171997">
        <v>2</v>
      </c>
      <c r="G171997" t="s">
        <v>125520</v>
      </c>
      <c r="H171997" t="b">
        <v>0</v>
      </c>
    </row>
    <row r="171998" spans="1:8" x14ac:dyDescent="0.3">
      <c r="A171998">
        <v>140610</v>
      </c>
      <c r="B171998" t="s">
        <v>123905</v>
      </c>
      <c r="C171998">
        <v>20210515</v>
      </c>
      <c r="D171998">
        <v>465</v>
      </c>
      <c r="E171998">
        <v>43293</v>
      </c>
      <c r="F171998">
        <v>3</v>
      </c>
      <c r="G171998" t="s">
        <v>125521</v>
      </c>
      <c r="H171998" t="b">
        <v>0</v>
      </c>
    </row>
    <row r="171999" spans="1:8" x14ac:dyDescent="0.3">
      <c r="A171999">
        <v>140610</v>
      </c>
      <c r="B171999" t="s">
        <v>123905</v>
      </c>
      <c r="C171999">
        <v>20210515</v>
      </c>
      <c r="D171999">
        <v>465</v>
      </c>
      <c r="E171999">
        <v>43293</v>
      </c>
      <c r="F171999">
        <v>4</v>
      </c>
      <c r="G171999" t="s">
        <v>125522</v>
      </c>
      <c r="H171999" t="b">
        <v>1</v>
      </c>
    </row>
    <row r="172000" spans="1:8" x14ac:dyDescent="0.3">
      <c r="A172000">
        <v>140610</v>
      </c>
      <c r="B172000" t="s">
        <v>123905</v>
      </c>
      <c r="C172000">
        <v>20210912</v>
      </c>
      <c r="D172000">
        <v>466</v>
      </c>
      <c r="E172000">
        <v>43294</v>
      </c>
      <c r="F172000">
        <v>1</v>
      </c>
      <c r="G172000" t="s">
        <v>3284</v>
      </c>
      <c r="H172000" t="b">
        <v>1</v>
      </c>
    </row>
    <row r="172001" spans="1:8" x14ac:dyDescent="0.3">
      <c r="A172001">
        <v>140610</v>
      </c>
      <c r="B172001" t="s">
        <v>123905</v>
      </c>
      <c r="C172001">
        <v>20210912</v>
      </c>
      <c r="D172001">
        <v>466</v>
      </c>
      <c r="E172001">
        <v>43294</v>
      </c>
      <c r="F172001">
        <v>2</v>
      </c>
      <c r="G172001" t="s">
        <v>125523</v>
      </c>
      <c r="H172001" t="b">
        <v>0</v>
      </c>
    </row>
    <row r="172002" spans="1:8" x14ac:dyDescent="0.3">
      <c r="A172002">
        <v>140610</v>
      </c>
      <c r="B172002" t="s">
        <v>123905</v>
      </c>
      <c r="C172002">
        <v>20210912</v>
      </c>
      <c r="D172002">
        <v>466</v>
      </c>
      <c r="E172002">
        <v>43294</v>
      </c>
      <c r="F172002">
        <v>3</v>
      </c>
      <c r="G172002" t="s">
        <v>4323</v>
      </c>
      <c r="H172002" t="b">
        <v>0</v>
      </c>
    </row>
    <row r="172003" spans="1:8" x14ac:dyDescent="0.3">
      <c r="A172003">
        <v>140610</v>
      </c>
      <c r="B172003" t="s">
        <v>123905</v>
      </c>
      <c r="C172003">
        <v>20210912</v>
      </c>
      <c r="D172003">
        <v>466</v>
      </c>
      <c r="E172003">
        <v>43294</v>
      </c>
      <c r="F172003">
        <v>4</v>
      </c>
      <c r="G172003" t="s">
        <v>125524</v>
      </c>
      <c r="H172003" t="b">
        <v>0</v>
      </c>
    </row>
    <row r="172004" spans="1:8" x14ac:dyDescent="0.3">
      <c r="A172004">
        <v>140610</v>
      </c>
      <c r="B172004" t="s">
        <v>123905</v>
      </c>
      <c r="C172004">
        <v>20210912</v>
      </c>
      <c r="D172004">
        <v>466</v>
      </c>
      <c r="E172004">
        <v>43295</v>
      </c>
      <c r="F172004">
        <v>1</v>
      </c>
      <c r="G172004" t="s">
        <v>125525</v>
      </c>
      <c r="H172004" t="b">
        <v>0</v>
      </c>
    </row>
    <row r="172005" spans="1:8" x14ac:dyDescent="0.3">
      <c r="A172005">
        <v>140610</v>
      </c>
      <c r="B172005" t="s">
        <v>123905</v>
      </c>
      <c r="C172005">
        <v>20210912</v>
      </c>
      <c r="D172005">
        <v>466</v>
      </c>
      <c r="E172005">
        <v>43295</v>
      </c>
      <c r="F172005">
        <v>2</v>
      </c>
      <c r="G172005" t="s">
        <v>125526</v>
      </c>
      <c r="H172005" t="b">
        <v>0</v>
      </c>
    </row>
    <row r="172006" spans="1:8" x14ac:dyDescent="0.3">
      <c r="A172006">
        <v>140610</v>
      </c>
      <c r="B172006" t="s">
        <v>123905</v>
      </c>
      <c r="C172006">
        <v>20210912</v>
      </c>
      <c r="D172006">
        <v>466</v>
      </c>
      <c r="E172006">
        <v>43295</v>
      </c>
      <c r="F172006">
        <v>3</v>
      </c>
      <c r="G172006" t="s">
        <v>125527</v>
      </c>
      <c r="H172006" t="b">
        <v>0</v>
      </c>
    </row>
    <row r="172007" spans="1:8" x14ac:dyDescent="0.3">
      <c r="A172007">
        <v>140610</v>
      </c>
      <c r="B172007" t="s">
        <v>123905</v>
      </c>
      <c r="C172007">
        <v>20210912</v>
      </c>
      <c r="D172007">
        <v>466</v>
      </c>
      <c r="E172007">
        <v>43295</v>
      </c>
      <c r="F172007">
        <v>4</v>
      </c>
      <c r="G172007" t="s">
        <v>125528</v>
      </c>
      <c r="H172007" t="b">
        <v>1</v>
      </c>
    </row>
    <row r="172008" spans="1:8" x14ac:dyDescent="0.3">
      <c r="A172008">
        <v>140610</v>
      </c>
      <c r="B172008" t="s">
        <v>123905</v>
      </c>
      <c r="C172008">
        <v>20210912</v>
      </c>
      <c r="D172008">
        <v>466</v>
      </c>
      <c r="E172008">
        <v>43296</v>
      </c>
      <c r="F172008">
        <v>1</v>
      </c>
      <c r="G172008" t="s">
        <v>125529</v>
      </c>
      <c r="H172008" t="b">
        <v>0</v>
      </c>
    </row>
    <row r="172009" spans="1:8" x14ac:dyDescent="0.3">
      <c r="A172009">
        <v>140610</v>
      </c>
      <c r="B172009" t="s">
        <v>123905</v>
      </c>
      <c r="C172009">
        <v>20210912</v>
      </c>
      <c r="D172009">
        <v>466</v>
      </c>
      <c r="E172009">
        <v>43296</v>
      </c>
      <c r="F172009">
        <v>2</v>
      </c>
      <c r="G172009" t="s">
        <v>125530</v>
      </c>
      <c r="H172009" t="b">
        <v>1</v>
      </c>
    </row>
    <row r="172010" spans="1:8" x14ac:dyDescent="0.3">
      <c r="A172010">
        <v>140610</v>
      </c>
      <c r="B172010" t="s">
        <v>123905</v>
      </c>
      <c r="C172010">
        <v>20210912</v>
      </c>
      <c r="D172010">
        <v>466</v>
      </c>
      <c r="E172010">
        <v>43296</v>
      </c>
      <c r="F172010">
        <v>3</v>
      </c>
      <c r="G172010" t="s">
        <v>125531</v>
      </c>
      <c r="H172010" t="b">
        <v>0</v>
      </c>
    </row>
    <row r="172011" spans="1:8" x14ac:dyDescent="0.3">
      <c r="A172011">
        <v>140610</v>
      </c>
      <c r="B172011" t="s">
        <v>123905</v>
      </c>
      <c r="C172011">
        <v>20210912</v>
      </c>
      <c r="D172011">
        <v>466</v>
      </c>
      <c r="E172011">
        <v>43296</v>
      </c>
      <c r="F172011">
        <v>4</v>
      </c>
      <c r="G172011" t="s">
        <v>125532</v>
      </c>
      <c r="H172011" t="b">
        <v>0</v>
      </c>
    </row>
    <row r="172012" spans="1:8" x14ac:dyDescent="0.3">
      <c r="A172012">
        <v>140610</v>
      </c>
      <c r="B172012" t="s">
        <v>123905</v>
      </c>
      <c r="C172012">
        <v>20210912</v>
      </c>
      <c r="D172012">
        <v>466</v>
      </c>
      <c r="E172012">
        <v>43297</v>
      </c>
      <c r="F172012">
        <v>1</v>
      </c>
      <c r="G172012" t="s">
        <v>125533</v>
      </c>
      <c r="H172012" t="b">
        <v>0</v>
      </c>
    </row>
    <row r="172013" spans="1:8" x14ac:dyDescent="0.3">
      <c r="A172013">
        <v>140610</v>
      </c>
      <c r="B172013" t="s">
        <v>123905</v>
      </c>
      <c r="C172013">
        <v>20210912</v>
      </c>
      <c r="D172013">
        <v>466</v>
      </c>
      <c r="E172013">
        <v>43297</v>
      </c>
      <c r="F172013">
        <v>2</v>
      </c>
      <c r="G172013" t="s">
        <v>125534</v>
      </c>
      <c r="H172013" t="b">
        <v>0</v>
      </c>
    </row>
    <row r="172014" spans="1:8" x14ac:dyDescent="0.3">
      <c r="A172014">
        <v>140610</v>
      </c>
      <c r="B172014" t="s">
        <v>123905</v>
      </c>
      <c r="C172014">
        <v>20210912</v>
      </c>
      <c r="D172014">
        <v>466</v>
      </c>
      <c r="E172014">
        <v>43297</v>
      </c>
      <c r="F172014">
        <v>3</v>
      </c>
      <c r="G172014" t="s">
        <v>125535</v>
      </c>
      <c r="H172014" t="b">
        <v>0</v>
      </c>
    </row>
    <row r="172015" spans="1:8" x14ac:dyDescent="0.3">
      <c r="A172015">
        <v>140610</v>
      </c>
      <c r="B172015" t="s">
        <v>123905</v>
      </c>
      <c r="C172015">
        <v>20210912</v>
      </c>
      <c r="D172015">
        <v>466</v>
      </c>
      <c r="E172015">
        <v>43297</v>
      </c>
      <c r="F172015">
        <v>4</v>
      </c>
      <c r="G172015" t="s">
        <v>125536</v>
      </c>
      <c r="H172015" t="b">
        <v>1</v>
      </c>
    </row>
    <row r="172016" spans="1:8" x14ac:dyDescent="0.3">
      <c r="A172016">
        <v>140610</v>
      </c>
      <c r="B172016" t="s">
        <v>123905</v>
      </c>
      <c r="C172016">
        <v>20210912</v>
      </c>
      <c r="D172016">
        <v>466</v>
      </c>
      <c r="E172016">
        <v>43298</v>
      </c>
      <c r="F172016">
        <v>1</v>
      </c>
      <c r="G172016" t="s">
        <v>110754</v>
      </c>
      <c r="H172016" t="b">
        <v>0</v>
      </c>
    </row>
    <row r="172017" spans="1:8" x14ac:dyDescent="0.3">
      <c r="A172017">
        <v>140610</v>
      </c>
      <c r="B172017" t="s">
        <v>123905</v>
      </c>
      <c r="C172017">
        <v>20210912</v>
      </c>
      <c r="D172017">
        <v>466</v>
      </c>
      <c r="E172017">
        <v>43298</v>
      </c>
      <c r="F172017">
        <v>2</v>
      </c>
      <c r="G172017" t="s">
        <v>30268</v>
      </c>
      <c r="H172017" t="b">
        <v>0</v>
      </c>
    </row>
    <row r="172018" spans="1:8" x14ac:dyDescent="0.3">
      <c r="A172018">
        <v>140610</v>
      </c>
      <c r="B172018" t="s">
        <v>123905</v>
      </c>
      <c r="C172018">
        <v>20210912</v>
      </c>
      <c r="D172018">
        <v>466</v>
      </c>
      <c r="E172018">
        <v>43298</v>
      </c>
      <c r="F172018">
        <v>3</v>
      </c>
      <c r="G172018" t="s">
        <v>124627</v>
      </c>
      <c r="H172018" t="b">
        <v>1</v>
      </c>
    </row>
    <row r="172019" spans="1:8" x14ac:dyDescent="0.3">
      <c r="A172019">
        <v>140610</v>
      </c>
      <c r="B172019" t="s">
        <v>123905</v>
      </c>
      <c r="C172019">
        <v>20210912</v>
      </c>
      <c r="D172019">
        <v>466</v>
      </c>
      <c r="E172019">
        <v>43298</v>
      </c>
      <c r="F172019">
        <v>4</v>
      </c>
      <c r="G172019" t="s">
        <v>71590</v>
      </c>
      <c r="H172019" t="b">
        <v>0</v>
      </c>
    </row>
    <row r="172020" spans="1:8" x14ac:dyDescent="0.3">
      <c r="A172020">
        <v>140610</v>
      </c>
      <c r="B172020" t="s">
        <v>123905</v>
      </c>
      <c r="C172020">
        <v>20210912</v>
      </c>
      <c r="D172020">
        <v>466</v>
      </c>
      <c r="E172020">
        <v>43299</v>
      </c>
      <c r="F172020">
        <v>1</v>
      </c>
      <c r="G172020" t="s">
        <v>124943</v>
      </c>
      <c r="H172020" t="b">
        <v>1</v>
      </c>
    </row>
    <row r="172021" spans="1:8" x14ac:dyDescent="0.3">
      <c r="A172021">
        <v>140610</v>
      </c>
      <c r="B172021" t="s">
        <v>123905</v>
      </c>
      <c r="C172021">
        <v>20210912</v>
      </c>
      <c r="D172021">
        <v>466</v>
      </c>
      <c r="E172021">
        <v>43299</v>
      </c>
      <c r="F172021">
        <v>2</v>
      </c>
      <c r="G172021" t="s">
        <v>124942</v>
      </c>
      <c r="H172021" t="b">
        <v>0</v>
      </c>
    </row>
    <row r="172022" spans="1:8" x14ac:dyDescent="0.3">
      <c r="A172022">
        <v>140610</v>
      </c>
      <c r="B172022" t="s">
        <v>123905</v>
      </c>
      <c r="C172022">
        <v>20210912</v>
      </c>
      <c r="D172022">
        <v>466</v>
      </c>
      <c r="E172022">
        <v>43299</v>
      </c>
      <c r="F172022">
        <v>3</v>
      </c>
      <c r="G172022" t="s">
        <v>124944</v>
      </c>
      <c r="H172022" t="b">
        <v>0</v>
      </c>
    </row>
    <row r="172023" spans="1:8" x14ac:dyDescent="0.3">
      <c r="A172023">
        <v>140610</v>
      </c>
      <c r="B172023" t="s">
        <v>123905</v>
      </c>
      <c r="C172023">
        <v>20210912</v>
      </c>
      <c r="D172023">
        <v>466</v>
      </c>
      <c r="E172023">
        <v>43299</v>
      </c>
      <c r="F172023">
        <v>4</v>
      </c>
      <c r="G172023" t="s">
        <v>125537</v>
      </c>
      <c r="H172023" t="b">
        <v>0</v>
      </c>
    </row>
    <row r="172024" spans="1:8" x14ac:dyDescent="0.3">
      <c r="A172024">
        <v>140610</v>
      </c>
      <c r="B172024" t="s">
        <v>123905</v>
      </c>
      <c r="C172024">
        <v>20210912</v>
      </c>
      <c r="D172024">
        <v>466</v>
      </c>
      <c r="E172024">
        <v>43300</v>
      </c>
      <c r="F172024">
        <v>1</v>
      </c>
      <c r="G172024" t="s">
        <v>123906</v>
      </c>
      <c r="H172024" t="b">
        <v>1</v>
      </c>
    </row>
    <row r="172025" spans="1:8" x14ac:dyDescent="0.3">
      <c r="A172025">
        <v>140610</v>
      </c>
      <c r="B172025" t="s">
        <v>123905</v>
      </c>
      <c r="C172025">
        <v>20210912</v>
      </c>
      <c r="D172025">
        <v>466</v>
      </c>
      <c r="E172025">
        <v>43300</v>
      </c>
      <c r="F172025">
        <v>2</v>
      </c>
      <c r="G172025" t="s">
        <v>125538</v>
      </c>
      <c r="H172025" t="b">
        <v>0</v>
      </c>
    </row>
    <row r="172026" spans="1:8" x14ac:dyDescent="0.3">
      <c r="A172026">
        <v>140610</v>
      </c>
      <c r="B172026" t="s">
        <v>123905</v>
      </c>
      <c r="C172026">
        <v>20210912</v>
      </c>
      <c r="D172026">
        <v>466</v>
      </c>
      <c r="E172026">
        <v>43300</v>
      </c>
      <c r="F172026">
        <v>3</v>
      </c>
      <c r="G172026" t="s">
        <v>124568</v>
      </c>
      <c r="H172026" t="b">
        <v>0</v>
      </c>
    </row>
    <row r="172027" spans="1:8" x14ac:dyDescent="0.3">
      <c r="A172027">
        <v>140610</v>
      </c>
      <c r="B172027" t="s">
        <v>123905</v>
      </c>
      <c r="C172027">
        <v>20210912</v>
      </c>
      <c r="D172027">
        <v>466</v>
      </c>
      <c r="E172027">
        <v>43300</v>
      </c>
      <c r="F172027">
        <v>4</v>
      </c>
      <c r="G172027" t="s">
        <v>123907</v>
      </c>
      <c r="H172027" t="b">
        <v>0</v>
      </c>
    </row>
    <row r="172028" spans="1:8" x14ac:dyDescent="0.3">
      <c r="A172028">
        <v>140610</v>
      </c>
      <c r="B172028" t="s">
        <v>123905</v>
      </c>
      <c r="C172028">
        <v>20210912</v>
      </c>
      <c r="D172028">
        <v>466</v>
      </c>
      <c r="E172028">
        <v>43301</v>
      </c>
      <c r="F172028">
        <v>1</v>
      </c>
      <c r="G172028" t="s">
        <v>125539</v>
      </c>
      <c r="H172028" t="b">
        <v>1</v>
      </c>
    </row>
    <row r="172029" spans="1:8" x14ac:dyDescent="0.3">
      <c r="A172029">
        <v>140610</v>
      </c>
      <c r="B172029" t="s">
        <v>123905</v>
      </c>
      <c r="C172029">
        <v>20210912</v>
      </c>
      <c r="D172029">
        <v>466</v>
      </c>
      <c r="E172029">
        <v>43301</v>
      </c>
      <c r="F172029">
        <v>2</v>
      </c>
      <c r="G172029" t="s">
        <v>125540</v>
      </c>
      <c r="H172029" t="b">
        <v>0</v>
      </c>
    </row>
    <row r="172030" spans="1:8" x14ac:dyDescent="0.3">
      <c r="A172030">
        <v>140610</v>
      </c>
      <c r="B172030" t="s">
        <v>123905</v>
      </c>
      <c r="C172030">
        <v>20210912</v>
      </c>
      <c r="D172030">
        <v>466</v>
      </c>
      <c r="E172030">
        <v>43301</v>
      </c>
      <c r="F172030">
        <v>3</v>
      </c>
      <c r="G172030" t="s">
        <v>125541</v>
      </c>
      <c r="H172030" t="b">
        <v>0</v>
      </c>
    </row>
    <row r="172031" spans="1:8" x14ac:dyDescent="0.3">
      <c r="A172031">
        <v>140610</v>
      </c>
      <c r="B172031" t="s">
        <v>123905</v>
      </c>
      <c r="C172031">
        <v>20210912</v>
      </c>
      <c r="D172031">
        <v>466</v>
      </c>
      <c r="E172031">
        <v>43301</v>
      </c>
      <c r="F172031">
        <v>4</v>
      </c>
      <c r="G172031" t="s">
        <v>125542</v>
      </c>
      <c r="H172031" t="b">
        <v>0</v>
      </c>
    </row>
    <row r="172032" spans="1:8" x14ac:dyDescent="0.3">
      <c r="A172032">
        <v>140610</v>
      </c>
      <c r="B172032" t="s">
        <v>123905</v>
      </c>
      <c r="C172032">
        <v>20210912</v>
      </c>
      <c r="D172032">
        <v>466</v>
      </c>
      <c r="E172032">
        <v>43302</v>
      </c>
      <c r="F172032">
        <v>1</v>
      </c>
      <c r="G172032" t="s">
        <v>125543</v>
      </c>
      <c r="H172032" t="b">
        <v>0</v>
      </c>
    </row>
    <row r="172033" spans="1:8" x14ac:dyDescent="0.3">
      <c r="A172033">
        <v>140610</v>
      </c>
      <c r="B172033" t="s">
        <v>123905</v>
      </c>
      <c r="C172033">
        <v>20210912</v>
      </c>
      <c r="D172033">
        <v>466</v>
      </c>
      <c r="E172033">
        <v>43302</v>
      </c>
      <c r="F172033">
        <v>2</v>
      </c>
      <c r="G172033" t="s">
        <v>125544</v>
      </c>
      <c r="H172033" t="b">
        <v>1</v>
      </c>
    </row>
    <row r="172034" spans="1:8" x14ac:dyDescent="0.3">
      <c r="A172034">
        <v>140610</v>
      </c>
      <c r="B172034" t="s">
        <v>123905</v>
      </c>
      <c r="C172034">
        <v>20210912</v>
      </c>
      <c r="D172034">
        <v>466</v>
      </c>
      <c r="E172034">
        <v>43302</v>
      </c>
      <c r="F172034">
        <v>3</v>
      </c>
      <c r="G172034" t="s">
        <v>125545</v>
      </c>
      <c r="H172034" t="b">
        <v>0</v>
      </c>
    </row>
    <row r="172035" spans="1:8" x14ac:dyDescent="0.3">
      <c r="A172035">
        <v>140610</v>
      </c>
      <c r="B172035" t="s">
        <v>123905</v>
      </c>
      <c r="C172035">
        <v>20210912</v>
      </c>
      <c r="D172035">
        <v>466</v>
      </c>
      <c r="E172035">
        <v>43302</v>
      </c>
      <c r="F172035">
        <v>4</v>
      </c>
      <c r="G172035" t="s">
        <v>125546</v>
      </c>
      <c r="H172035" t="b">
        <v>0</v>
      </c>
    </row>
    <row r="172036" spans="1:8" x14ac:dyDescent="0.3">
      <c r="A172036">
        <v>140610</v>
      </c>
      <c r="B172036" t="s">
        <v>123905</v>
      </c>
      <c r="C172036">
        <v>20210912</v>
      </c>
      <c r="D172036">
        <v>466</v>
      </c>
      <c r="E172036">
        <v>43303</v>
      </c>
      <c r="F172036">
        <v>1</v>
      </c>
      <c r="G172036" t="s">
        <v>125547</v>
      </c>
      <c r="H172036" t="b">
        <v>0</v>
      </c>
    </row>
    <row r="172037" spans="1:8" x14ac:dyDescent="0.3">
      <c r="A172037">
        <v>140610</v>
      </c>
      <c r="B172037" t="s">
        <v>123905</v>
      </c>
      <c r="C172037">
        <v>20210912</v>
      </c>
      <c r="D172037">
        <v>466</v>
      </c>
      <c r="E172037">
        <v>43303</v>
      </c>
      <c r="F172037">
        <v>2</v>
      </c>
      <c r="G172037" t="s">
        <v>125548</v>
      </c>
      <c r="H172037" t="b">
        <v>1</v>
      </c>
    </row>
    <row r="172038" spans="1:8" x14ac:dyDescent="0.3">
      <c r="A172038">
        <v>140610</v>
      </c>
      <c r="B172038" t="s">
        <v>123905</v>
      </c>
      <c r="C172038">
        <v>20210912</v>
      </c>
      <c r="D172038">
        <v>466</v>
      </c>
      <c r="E172038">
        <v>43303</v>
      </c>
      <c r="F172038">
        <v>3</v>
      </c>
      <c r="G172038" t="s">
        <v>125549</v>
      </c>
      <c r="H172038" t="b">
        <v>0</v>
      </c>
    </row>
    <row r="172039" spans="1:8" x14ac:dyDescent="0.3">
      <c r="A172039">
        <v>140610</v>
      </c>
      <c r="B172039" t="s">
        <v>123905</v>
      </c>
      <c r="C172039">
        <v>20210912</v>
      </c>
      <c r="D172039">
        <v>466</v>
      </c>
      <c r="E172039">
        <v>43303</v>
      </c>
      <c r="F172039">
        <v>4</v>
      </c>
      <c r="G172039" t="s">
        <v>125550</v>
      </c>
      <c r="H172039" t="b">
        <v>0</v>
      </c>
    </row>
    <row r="172040" spans="1:8" x14ac:dyDescent="0.3">
      <c r="A172040">
        <v>140610</v>
      </c>
      <c r="B172040" t="s">
        <v>123905</v>
      </c>
      <c r="C172040">
        <v>20210912</v>
      </c>
      <c r="D172040">
        <v>466</v>
      </c>
      <c r="E172040">
        <v>43304</v>
      </c>
      <c r="F172040">
        <v>1</v>
      </c>
      <c r="G172040" t="s">
        <v>125551</v>
      </c>
      <c r="H172040" t="b">
        <v>0</v>
      </c>
    </row>
    <row r="172041" spans="1:8" x14ac:dyDescent="0.3">
      <c r="A172041">
        <v>140610</v>
      </c>
      <c r="B172041" t="s">
        <v>123905</v>
      </c>
      <c r="C172041">
        <v>20210912</v>
      </c>
      <c r="D172041">
        <v>466</v>
      </c>
      <c r="E172041">
        <v>43304</v>
      </c>
      <c r="F172041">
        <v>2</v>
      </c>
      <c r="G172041" t="s">
        <v>125552</v>
      </c>
      <c r="H172041" t="b">
        <v>0</v>
      </c>
    </row>
    <row r="172042" spans="1:8" x14ac:dyDescent="0.3">
      <c r="A172042">
        <v>140610</v>
      </c>
      <c r="B172042" t="s">
        <v>123905</v>
      </c>
      <c r="C172042">
        <v>20210912</v>
      </c>
      <c r="D172042">
        <v>466</v>
      </c>
      <c r="E172042">
        <v>43304</v>
      </c>
      <c r="F172042">
        <v>3</v>
      </c>
      <c r="G172042" t="s">
        <v>118887</v>
      </c>
      <c r="H172042" t="b">
        <v>1</v>
      </c>
    </row>
    <row r="172043" spans="1:8" x14ac:dyDescent="0.3">
      <c r="A172043">
        <v>140610</v>
      </c>
      <c r="B172043" t="s">
        <v>123905</v>
      </c>
      <c r="C172043">
        <v>20210912</v>
      </c>
      <c r="D172043">
        <v>466</v>
      </c>
      <c r="E172043">
        <v>43304</v>
      </c>
      <c r="F172043">
        <v>4</v>
      </c>
      <c r="G172043" t="s">
        <v>117684</v>
      </c>
      <c r="H172043" t="b">
        <v>0</v>
      </c>
    </row>
    <row r="172044" spans="1:8" x14ac:dyDescent="0.3">
      <c r="A172044">
        <v>140610</v>
      </c>
      <c r="B172044" t="s">
        <v>123905</v>
      </c>
      <c r="C172044">
        <v>20210912</v>
      </c>
      <c r="D172044">
        <v>466</v>
      </c>
      <c r="E172044">
        <v>43305</v>
      </c>
      <c r="F172044">
        <v>1</v>
      </c>
      <c r="G172044" t="s">
        <v>125553</v>
      </c>
      <c r="H172044" t="b">
        <v>0</v>
      </c>
    </row>
    <row r="172045" spans="1:8" x14ac:dyDescent="0.3">
      <c r="A172045">
        <v>140610</v>
      </c>
      <c r="B172045" t="s">
        <v>123905</v>
      </c>
      <c r="C172045">
        <v>20210912</v>
      </c>
      <c r="D172045">
        <v>466</v>
      </c>
      <c r="E172045">
        <v>43305</v>
      </c>
      <c r="F172045">
        <v>2</v>
      </c>
      <c r="G172045" t="s">
        <v>125554</v>
      </c>
      <c r="H172045" t="b">
        <v>0</v>
      </c>
    </row>
    <row r="172046" spans="1:8" x14ac:dyDescent="0.3">
      <c r="A172046">
        <v>140610</v>
      </c>
      <c r="B172046" t="s">
        <v>123905</v>
      </c>
      <c r="C172046">
        <v>20210912</v>
      </c>
      <c r="D172046">
        <v>466</v>
      </c>
      <c r="E172046">
        <v>43305</v>
      </c>
      <c r="F172046">
        <v>3</v>
      </c>
      <c r="G172046" t="s">
        <v>125555</v>
      </c>
      <c r="H172046" t="b">
        <v>0</v>
      </c>
    </row>
    <row r="172047" spans="1:8" x14ac:dyDescent="0.3">
      <c r="A172047">
        <v>140610</v>
      </c>
      <c r="B172047" t="s">
        <v>123905</v>
      </c>
      <c r="C172047">
        <v>20210912</v>
      </c>
      <c r="D172047">
        <v>466</v>
      </c>
      <c r="E172047">
        <v>43305</v>
      </c>
      <c r="F172047">
        <v>4</v>
      </c>
      <c r="G172047" t="s">
        <v>125556</v>
      </c>
      <c r="H172047" t="b">
        <v>1</v>
      </c>
    </row>
    <row r="172048" spans="1:8" x14ac:dyDescent="0.3">
      <c r="A172048">
        <v>140610</v>
      </c>
      <c r="B172048" t="s">
        <v>123905</v>
      </c>
      <c r="C172048">
        <v>20210912</v>
      </c>
      <c r="D172048">
        <v>466</v>
      </c>
      <c r="E172048">
        <v>43306</v>
      </c>
      <c r="F172048">
        <v>1</v>
      </c>
      <c r="G172048" t="s">
        <v>5634</v>
      </c>
      <c r="H172048" t="b">
        <v>0</v>
      </c>
    </row>
    <row r="172049" spans="1:8" x14ac:dyDescent="0.3">
      <c r="A172049">
        <v>140610</v>
      </c>
      <c r="B172049" t="s">
        <v>123905</v>
      </c>
      <c r="C172049">
        <v>20210912</v>
      </c>
      <c r="D172049">
        <v>466</v>
      </c>
      <c r="E172049">
        <v>43306</v>
      </c>
      <c r="F172049">
        <v>2</v>
      </c>
      <c r="G172049" t="s">
        <v>125557</v>
      </c>
      <c r="H172049" t="b">
        <v>0</v>
      </c>
    </row>
    <row r="172050" spans="1:8" x14ac:dyDescent="0.3">
      <c r="A172050">
        <v>140610</v>
      </c>
      <c r="B172050" t="s">
        <v>123905</v>
      </c>
      <c r="C172050">
        <v>20210912</v>
      </c>
      <c r="D172050">
        <v>466</v>
      </c>
      <c r="E172050">
        <v>43306</v>
      </c>
      <c r="F172050">
        <v>3</v>
      </c>
      <c r="G172050" t="s">
        <v>125558</v>
      </c>
      <c r="H172050" t="b">
        <v>0</v>
      </c>
    </row>
    <row r="172051" spans="1:8" x14ac:dyDescent="0.3">
      <c r="A172051">
        <v>140610</v>
      </c>
      <c r="B172051" t="s">
        <v>123905</v>
      </c>
      <c r="C172051">
        <v>20210912</v>
      </c>
      <c r="D172051">
        <v>466</v>
      </c>
      <c r="E172051">
        <v>43306</v>
      </c>
      <c r="F172051">
        <v>4</v>
      </c>
      <c r="G172051" t="s">
        <v>125559</v>
      </c>
      <c r="H172051" t="b">
        <v>1</v>
      </c>
    </row>
    <row r="172052" spans="1:8" x14ac:dyDescent="0.3">
      <c r="A172052">
        <v>140610</v>
      </c>
      <c r="B172052" t="s">
        <v>123905</v>
      </c>
      <c r="C172052">
        <v>20210912</v>
      </c>
      <c r="D172052">
        <v>466</v>
      </c>
      <c r="E172052">
        <v>43307</v>
      </c>
      <c r="F172052">
        <v>1</v>
      </c>
      <c r="G172052" t="s">
        <v>125560</v>
      </c>
      <c r="H172052" t="b">
        <v>0</v>
      </c>
    </row>
    <row r="172053" spans="1:8" x14ac:dyDescent="0.3">
      <c r="A172053">
        <v>140610</v>
      </c>
      <c r="B172053" t="s">
        <v>123905</v>
      </c>
      <c r="C172053">
        <v>20210912</v>
      </c>
      <c r="D172053">
        <v>466</v>
      </c>
      <c r="E172053">
        <v>43307</v>
      </c>
      <c r="F172053">
        <v>2</v>
      </c>
      <c r="G172053" t="s">
        <v>125561</v>
      </c>
      <c r="H172053" t="b">
        <v>0</v>
      </c>
    </row>
    <row r="172054" spans="1:8" x14ac:dyDescent="0.3">
      <c r="A172054">
        <v>140610</v>
      </c>
      <c r="B172054" t="s">
        <v>123905</v>
      </c>
      <c r="C172054">
        <v>20210912</v>
      </c>
      <c r="D172054">
        <v>466</v>
      </c>
      <c r="E172054">
        <v>43307</v>
      </c>
      <c r="F172054">
        <v>3</v>
      </c>
      <c r="G172054" t="s">
        <v>125562</v>
      </c>
      <c r="H172054" t="b">
        <v>1</v>
      </c>
    </row>
    <row r="172055" spans="1:8" x14ac:dyDescent="0.3">
      <c r="A172055">
        <v>140610</v>
      </c>
      <c r="B172055" t="s">
        <v>123905</v>
      </c>
      <c r="C172055">
        <v>20210912</v>
      </c>
      <c r="D172055">
        <v>466</v>
      </c>
      <c r="E172055">
        <v>43307</v>
      </c>
      <c r="F172055">
        <v>4</v>
      </c>
      <c r="G172055" t="s">
        <v>124285</v>
      </c>
      <c r="H172055" t="b">
        <v>0</v>
      </c>
    </row>
    <row r="172056" spans="1:8" x14ac:dyDescent="0.3">
      <c r="A172056">
        <v>140610</v>
      </c>
      <c r="B172056" t="s">
        <v>123905</v>
      </c>
      <c r="C172056">
        <v>20210912</v>
      </c>
      <c r="D172056">
        <v>466</v>
      </c>
      <c r="E172056">
        <v>43308</v>
      </c>
      <c r="F172056">
        <v>1</v>
      </c>
      <c r="G172056" t="s">
        <v>125563</v>
      </c>
      <c r="H172056" t="b">
        <v>1</v>
      </c>
    </row>
    <row r="172057" spans="1:8" x14ac:dyDescent="0.3">
      <c r="A172057">
        <v>140610</v>
      </c>
      <c r="B172057" t="s">
        <v>123905</v>
      </c>
      <c r="C172057">
        <v>20210912</v>
      </c>
      <c r="D172057">
        <v>466</v>
      </c>
      <c r="E172057">
        <v>43308</v>
      </c>
      <c r="F172057">
        <v>2</v>
      </c>
      <c r="G172057" t="s">
        <v>125564</v>
      </c>
      <c r="H172057" t="b">
        <v>0</v>
      </c>
    </row>
    <row r="172058" spans="1:8" x14ac:dyDescent="0.3">
      <c r="A172058">
        <v>140610</v>
      </c>
      <c r="B172058" t="s">
        <v>123905</v>
      </c>
      <c r="C172058">
        <v>20210912</v>
      </c>
      <c r="D172058">
        <v>466</v>
      </c>
      <c r="E172058">
        <v>43308</v>
      </c>
      <c r="F172058">
        <v>3</v>
      </c>
      <c r="G172058" t="s">
        <v>125565</v>
      </c>
      <c r="H172058" t="b">
        <v>0</v>
      </c>
    </row>
    <row r="172059" spans="1:8" x14ac:dyDescent="0.3">
      <c r="A172059">
        <v>140610</v>
      </c>
      <c r="B172059" t="s">
        <v>123905</v>
      </c>
      <c r="C172059">
        <v>20210912</v>
      </c>
      <c r="D172059">
        <v>466</v>
      </c>
      <c r="E172059">
        <v>43308</v>
      </c>
      <c r="F172059">
        <v>4</v>
      </c>
      <c r="G172059" t="s">
        <v>125566</v>
      </c>
      <c r="H172059" t="b">
        <v>0</v>
      </c>
    </row>
    <row r="172060" spans="1:8" x14ac:dyDescent="0.3">
      <c r="A172060">
        <v>140610</v>
      </c>
      <c r="B172060" t="s">
        <v>123905</v>
      </c>
      <c r="C172060">
        <v>20210912</v>
      </c>
      <c r="D172060">
        <v>466</v>
      </c>
      <c r="E172060">
        <v>43309</v>
      </c>
      <c r="F172060">
        <v>1</v>
      </c>
      <c r="G172060" t="s">
        <v>125567</v>
      </c>
      <c r="H172060" t="b">
        <v>0</v>
      </c>
    </row>
    <row r="172061" spans="1:8" x14ac:dyDescent="0.3">
      <c r="A172061">
        <v>140610</v>
      </c>
      <c r="B172061" t="s">
        <v>123905</v>
      </c>
      <c r="C172061">
        <v>20210912</v>
      </c>
      <c r="D172061">
        <v>466</v>
      </c>
      <c r="E172061">
        <v>43309</v>
      </c>
      <c r="F172061">
        <v>2</v>
      </c>
      <c r="G172061" t="s">
        <v>125568</v>
      </c>
      <c r="H172061" t="b">
        <v>0</v>
      </c>
    </row>
    <row r="172062" spans="1:8" x14ac:dyDescent="0.3">
      <c r="A172062">
        <v>140610</v>
      </c>
      <c r="B172062" t="s">
        <v>123905</v>
      </c>
      <c r="C172062">
        <v>20210912</v>
      </c>
      <c r="D172062">
        <v>466</v>
      </c>
      <c r="E172062">
        <v>43309</v>
      </c>
      <c r="F172062">
        <v>3</v>
      </c>
      <c r="G172062" t="s">
        <v>125569</v>
      </c>
      <c r="H172062" t="b">
        <v>1</v>
      </c>
    </row>
    <row r="172063" spans="1:8" x14ac:dyDescent="0.3">
      <c r="A172063">
        <v>140610</v>
      </c>
      <c r="B172063" t="s">
        <v>123905</v>
      </c>
      <c r="C172063">
        <v>20210912</v>
      </c>
      <c r="D172063">
        <v>466</v>
      </c>
      <c r="E172063">
        <v>43309</v>
      </c>
      <c r="F172063">
        <v>4</v>
      </c>
      <c r="G172063" t="s">
        <v>125570</v>
      </c>
      <c r="H172063" t="b">
        <v>0</v>
      </c>
    </row>
    <row r="172064" spans="1:8" x14ac:dyDescent="0.3">
      <c r="A172064">
        <v>140610</v>
      </c>
      <c r="B172064" t="s">
        <v>123905</v>
      </c>
      <c r="C172064">
        <v>20210912</v>
      </c>
      <c r="D172064">
        <v>466</v>
      </c>
      <c r="E172064">
        <v>43310</v>
      </c>
      <c r="F172064">
        <v>1</v>
      </c>
      <c r="G172064" t="s">
        <v>125571</v>
      </c>
      <c r="H172064" t="b">
        <v>0</v>
      </c>
    </row>
    <row r="172065" spans="1:8" x14ac:dyDescent="0.3">
      <c r="A172065">
        <v>140610</v>
      </c>
      <c r="B172065" t="s">
        <v>123905</v>
      </c>
      <c r="C172065">
        <v>20210912</v>
      </c>
      <c r="D172065">
        <v>466</v>
      </c>
      <c r="E172065">
        <v>43310</v>
      </c>
      <c r="F172065">
        <v>2</v>
      </c>
      <c r="G172065" t="s">
        <v>125572</v>
      </c>
      <c r="H172065" t="b">
        <v>0</v>
      </c>
    </row>
    <row r="172066" spans="1:8" x14ac:dyDescent="0.3">
      <c r="A172066">
        <v>140610</v>
      </c>
      <c r="B172066" t="s">
        <v>123905</v>
      </c>
      <c r="C172066">
        <v>20210912</v>
      </c>
      <c r="D172066">
        <v>466</v>
      </c>
      <c r="E172066">
        <v>43310</v>
      </c>
      <c r="F172066">
        <v>3</v>
      </c>
      <c r="G172066" t="s">
        <v>125573</v>
      </c>
      <c r="H172066" t="b">
        <v>0</v>
      </c>
    </row>
    <row r="172067" spans="1:8" x14ac:dyDescent="0.3">
      <c r="A172067">
        <v>140610</v>
      </c>
      <c r="B172067" t="s">
        <v>123905</v>
      </c>
      <c r="C172067">
        <v>20210912</v>
      </c>
      <c r="D172067">
        <v>466</v>
      </c>
      <c r="E172067">
        <v>43310</v>
      </c>
      <c r="F172067">
        <v>4</v>
      </c>
      <c r="G172067" t="s">
        <v>125574</v>
      </c>
      <c r="H172067" t="b">
        <v>1</v>
      </c>
    </row>
    <row r="172068" spans="1:8" x14ac:dyDescent="0.3">
      <c r="A172068">
        <v>140610</v>
      </c>
      <c r="B172068" t="s">
        <v>123905</v>
      </c>
      <c r="C172068">
        <v>20210912</v>
      </c>
      <c r="D172068">
        <v>466</v>
      </c>
      <c r="E172068">
        <v>43311</v>
      </c>
      <c r="F172068">
        <v>1</v>
      </c>
      <c r="G172068" t="s">
        <v>125575</v>
      </c>
      <c r="H172068" t="b">
        <v>1</v>
      </c>
    </row>
    <row r="172069" spans="1:8" x14ac:dyDescent="0.3">
      <c r="A172069">
        <v>140610</v>
      </c>
      <c r="B172069" t="s">
        <v>123905</v>
      </c>
      <c r="C172069">
        <v>20210912</v>
      </c>
      <c r="D172069">
        <v>466</v>
      </c>
      <c r="E172069">
        <v>43311</v>
      </c>
      <c r="F172069">
        <v>2</v>
      </c>
      <c r="G172069" t="s">
        <v>125576</v>
      </c>
      <c r="H172069" t="b">
        <v>0</v>
      </c>
    </row>
    <row r="172070" spans="1:8" x14ac:dyDescent="0.3">
      <c r="A172070">
        <v>140610</v>
      </c>
      <c r="B172070" t="s">
        <v>123905</v>
      </c>
      <c r="C172070">
        <v>20210912</v>
      </c>
      <c r="D172070">
        <v>466</v>
      </c>
      <c r="E172070">
        <v>43311</v>
      </c>
      <c r="F172070">
        <v>3</v>
      </c>
      <c r="G172070" t="s">
        <v>125577</v>
      </c>
      <c r="H172070" t="b">
        <v>0</v>
      </c>
    </row>
    <row r="172071" spans="1:8" x14ac:dyDescent="0.3">
      <c r="A172071">
        <v>140610</v>
      </c>
      <c r="B172071" t="s">
        <v>123905</v>
      </c>
      <c r="C172071">
        <v>20210912</v>
      </c>
      <c r="D172071">
        <v>466</v>
      </c>
      <c r="E172071">
        <v>43311</v>
      </c>
      <c r="F172071">
        <v>4</v>
      </c>
      <c r="G172071" t="s">
        <v>125578</v>
      </c>
      <c r="H172071" t="b">
        <v>0</v>
      </c>
    </row>
    <row r="172072" spans="1:8" x14ac:dyDescent="0.3">
      <c r="A172072">
        <v>140610</v>
      </c>
      <c r="B172072" t="s">
        <v>123905</v>
      </c>
      <c r="C172072">
        <v>20210912</v>
      </c>
      <c r="D172072">
        <v>466</v>
      </c>
      <c r="E172072">
        <v>43312</v>
      </c>
      <c r="F172072">
        <v>1</v>
      </c>
      <c r="G172072" t="s">
        <v>125579</v>
      </c>
      <c r="H172072" t="b">
        <v>1</v>
      </c>
    </row>
    <row r="172073" spans="1:8" x14ac:dyDescent="0.3">
      <c r="A172073">
        <v>140610</v>
      </c>
      <c r="B172073" t="s">
        <v>123905</v>
      </c>
      <c r="C172073">
        <v>20210912</v>
      </c>
      <c r="D172073">
        <v>466</v>
      </c>
      <c r="E172073">
        <v>43312</v>
      </c>
      <c r="F172073">
        <v>2</v>
      </c>
      <c r="G172073" t="s">
        <v>124624</v>
      </c>
      <c r="H172073" t="b">
        <v>0</v>
      </c>
    </row>
    <row r="172074" spans="1:8" x14ac:dyDescent="0.3">
      <c r="A172074">
        <v>140610</v>
      </c>
      <c r="B172074" t="s">
        <v>123905</v>
      </c>
      <c r="C172074">
        <v>20210912</v>
      </c>
      <c r="D172074">
        <v>466</v>
      </c>
      <c r="E172074">
        <v>43312</v>
      </c>
      <c r="F172074">
        <v>3</v>
      </c>
      <c r="G172074" t="s">
        <v>125580</v>
      </c>
      <c r="H172074" t="b">
        <v>0</v>
      </c>
    </row>
    <row r="172075" spans="1:8" x14ac:dyDescent="0.3">
      <c r="A172075">
        <v>140610</v>
      </c>
      <c r="B172075" t="s">
        <v>123905</v>
      </c>
      <c r="C172075">
        <v>20210912</v>
      </c>
      <c r="D172075">
        <v>466</v>
      </c>
      <c r="E172075">
        <v>43312</v>
      </c>
      <c r="F172075">
        <v>4</v>
      </c>
      <c r="G172075" t="s">
        <v>124932</v>
      </c>
      <c r="H172075" t="b">
        <v>0</v>
      </c>
    </row>
    <row r="172076" spans="1:8" x14ac:dyDescent="0.3">
      <c r="A172076">
        <v>140610</v>
      </c>
      <c r="B172076" t="s">
        <v>123905</v>
      </c>
      <c r="C172076">
        <v>20210912</v>
      </c>
      <c r="D172076">
        <v>466</v>
      </c>
      <c r="E172076">
        <v>43313</v>
      </c>
      <c r="F172076">
        <v>1</v>
      </c>
      <c r="G172076" t="s">
        <v>125581</v>
      </c>
      <c r="H172076" t="b">
        <v>0</v>
      </c>
    </row>
    <row r="172077" spans="1:8" x14ac:dyDescent="0.3">
      <c r="A172077">
        <v>140610</v>
      </c>
      <c r="B172077" t="s">
        <v>123905</v>
      </c>
      <c r="C172077">
        <v>20210912</v>
      </c>
      <c r="D172077">
        <v>466</v>
      </c>
      <c r="E172077">
        <v>43313</v>
      </c>
      <c r="F172077">
        <v>2</v>
      </c>
      <c r="G172077" t="s">
        <v>125582</v>
      </c>
      <c r="H172077" t="b">
        <v>0</v>
      </c>
    </row>
    <row r="172078" spans="1:8" x14ac:dyDescent="0.3">
      <c r="A172078">
        <v>140610</v>
      </c>
      <c r="B172078" t="s">
        <v>123905</v>
      </c>
      <c r="C172078">
        <v>20210912</v>
      </c>
      <c r="D172078">
        <v>466</v>
      </c>
      <c r="E172078">
        <v>43313</v>
      </c>
      <c r="F172078">
        <v>3</v>
      </c>
      <c r="G172078" t="s">
        <v>125583</v>
      </c>
      <c r="H172078" t="b">
        <v>0</v>
      </c>
    </row>
    <row r="172079" spans="1:8" x14ac:dyDescent="0.3">
      <c r="A172079">
        <v>140610</v>
      </c>
      <c r="B172079" t="s">
        <v>123905</v>
      </c>
      <c r="C172079">
        <v>20210912</v>
      </c>
      <c r="D172079">
        <v>466</v>
      </c>
      <c r="E172079">
        <v>43313</v>
      </c>
      <c r="F172079">
        <v>4</v>
      </c>
      <c r="G172079" t="s">
        <v>125584</v>
      </c>
      <c r="H172079" t="b">
        <v>1</v>
      </c>
    </row>
    <row r="172080" spans="1:8" x14ac:dyDescent="0.3">
      <c r="A172080">
        <v>140610</v>
      </c>
      <c r="B172080" t="s">
        <v>123905</v>
      </c>
      <c r="C172080">
        <v>20210912</v>
      </c>
      <c r="D172080">
        <v>466</v>
      </c>
      <c r="E172080">
        <v>43314</v>
      </c>
      <c r="F172080">
        <v>1</v>
      </c>
      <c r="G172080" t="s">
        <v>125585</v>
      </c>
      <c r="H172080" t="b">
        <v>0</v>
      </c>
    </row>
    <row r="172081" spans="1:8" x14ac:dyDescent="0.3">
      <c r="A172081">
        <v>140610</v>
      </c>
      <c r="B172081" t="s">
        <v>123905</v>
      </c>
      <c r="C172081">
        <v>20210912</v>
      </c>
      <c r="D172081">
        <v>466</v>
      </c>
      <c r="E172081">
        <v>43314</v>
      </c>
      <c r="F172081">
        <v>2</v>
      </c>
      <c r="G172081" t="s">
        <v>125586</v>
      </c>
      <c r="H172081" t="b">
        <v>0</v>
      </c>
    </row>
    <row r="172082" spans="1:8" x14ac:dyDescent="0.3">
      <c r="A172082">
        <v>140610</v>
      </c>
      <c r="B172082" t="s">
        <v>123905</v>
      </c>
      <c r="C172082">
        <v>20210912</v>
      </c>
      <c r="D172082">
        <v>466</v>
      </c>
      <c r="E172082">
        <v>43314</v>
      </c>
      <c r="F172082">
        <v>3</v>
      </c>
      <c r="G172082" t="s">
        <v>125587</v>
      </c>
      <c r="H172082" t="b">
        <v>0</v>
      </c>
    </row>
    <row r="172083" spans="1:8" x14ac:dyDescent="0.3">
      <c r="A172083">
        <v>140610</v>
      </c>
      <c r="B172083" t="s">
        <v>123905</v>
      </c>
      <c r="C172083">
        <v>20210912</v>
      </c>
      <c r="D172083">
        <v>466</v>
      </c>
      <c r="E172083">
        <v>43314</v>
      </c>
      <c r="F172083">
        <v>4</v>
      </c>
      <c r="G172083" t="s">
        <v>125588</v>
      </c>
      <c r="H172083" t="b">
        <v>1</v>
      </c>
    </row>
    <row r="172084" spans="1:8" x14ac:dyDescent="0.3">
      <c r="A172084">
        <v>140610</v>
      </c>
      <c r="B172084" t="s">
        <v>123905</v>
      </c>
      <c r="C172084">
        <v>20210912</v>
      </c>
      <c r="D172084">
        <v>466</v>
      </c>
      <c r="E172084">
        <v>43315</v>
      </c>
      <c r="F172084">
        <v>1</v>
      </c>
      <c r="G172084" t="s">
        <v>125289</v>
      </c>
      <c r="H172084" t="b">
        <v>0</v>
      </c>
    </row>
    <row r="172085" spans="1:8" x14ac:dyDescent="0.3">
      <c r="A172085">
        <v>140610</v>
      </c>
      <c r="B172085" t="s">
        <v>123905</v>
      </c>
      <c r="C172085">
        <v>20210912</v>
      </c>
      <c r="D172085">
        <v>466</v>
      </c>
      <c r="E172085">
        <v>43315</v>
      </c>
      <c r="F172085">
        <v>2</v>
      </c>
      <c r="G172085" t="s">
        <v>124016</v>
      </c>
      <c r="H172085" t="b">
        <v>0</v>
      </c>
    </row>
    <row r="172086" spans="1:8" x14ac:dyDescent="0.3">
      <c r="A172086">
        <v>140610</v>
      </c>
      <c r="B172086" t="s">
        <v>123905</v>
      </c>
      <c r="C172086">
        <v>20210912</v>
      </c>
      <c r="D172086">
        <v>466</v>
      </c>
      <c r="E172086">
        <v>43315</v>
      </c>
      <c r="F172086">
        <v>3</v>
      </c>
      <c r="G172086" t="s">
        <v>125288</v>
      </c>
      <c r="H172086" t="b">
        <v>1</v>
      </c>
    </row>
    <row r="172087" spans="1:8" x14ac:dyDescent="0.3">
      <c r="A172087">
        <v>140610</v>
      </c>
      <c r="B172087" t="s">
        <v>123905</v>
      </c>
      <c r="C172087">
        <v>20210912</v>
      </c>
      <c r="D172087">
        <v>466</v>
      </c>
      <c r="E172087">
        <v>43315</v>
      </c>
      <c r="F172087">
        <v>4</v>
      </c>
      <c r="G172087" t="s">
        <v>124014</v>
      </c>
      <c r="H172087" t="b">
        <v>0</v>
      </c>
    </row>
    <row r="172088" spans="1:8" x14ac:dyDescent="0.3">
      <c r="A172088">
        <v>140610</v>
      </c>
      <c r="B172088" t="s">
        <v>123905</v>
      </c>
      <c r="C172088">
        <v>20210912</v>
      </c>
      <c r="D172088">
        <v>466</v>
      </c>
      <c r="E172088">
        <v>43316</v>
      </c>
      <c r="F172088">
        <v>1</v>
      </c>
      <c r="G172088" t="s">
        <v>125589</v>
      </c>
      <c r="H172088" t="b">
        <v>0</v>
      </c>
    </row>
    <row r="172089" spans="1:8" x14ac:dyDescent="0.3">
      <c r="A172089">
        <v>140610</v>
      </c>
      <c r="B172089" t="s">
        <v>123905</v>
      </c>
      <c r="C172089">
        <v>20210912</v>
      </c>
      <c r="D172089">
        <v>466</v>
      </c>
      <c r="E172089">
        <v>43316</v>
      </c>
      <c r="F172089">
        <v>2</v>
      </c>
      <c r="G172089" t="s">
        <v>125590</v>
      </c>
      <c r="H172089" t="b">
        <v>1</v>
      </c>
    </row>
    <row r="172090" spans="1:8" x14ac:dyDescent="0.3">
      <c r="A172090">
        <v>140610</v>
      </c>
      <c r="B172090" t="s">
        <v>123905</v>
      </c>
      <c r="C172090">
        <v>20210912</v>
      </c>
      <c r="D172090">
        <v>466</v>
      </c>
      <c r="E172090">
        <v>43316</v>
      </c>
      <c r="F172090">
        <v>3</v>
      </c>
      <c r="G172090" t="s">
        <v>125591</v>
      </c>
      <c r="H172090" t="b">
        <v>0</v>
      </c>
    </row>
    <row r="172091" spans="1:8" x14ac:dyDescent="0.3">
      <c r="A172091">
        <v>140610</v>
      </c>
      <c r="B172091" t="s">
        <v>123905</v>
      </c>
      <c r="C172091">
        <v>20210912</v>
      </c>
      <c r="D172091">
        <v>466</v>
      </c>
      <c r="E172091">
        <v>43316</v>
      </c>
      <c r="F172091">
        <v>4</v>
      </c>
      <c r="G172091" t="s">
        <v>125592</v>
      </c>
      <c r="H172091" t="b">
        <v>0</v>
      </c>
    </row>
    <row r="172092" spans="1:8" x14ac:dyDescent="0.3">
      <c r="A172092">
        <v>140610</v>
      </c>
      <c r="B172092" t="s">
        <v>123905</v>
      </c>
      <c r="C172092">
        <v>20210912</v>
      </c>
      <c r="D172092">
        <v>466</v>
      </c>
      <c r="E172092">
        <v>43317</v>
      </c>
      <c r="F172092">
        <v>1</v>
      </c>
      <c r="G172092" t="s">
        <v>124672</v>
      </c>
      <c r="H172092" t="b">
        <v>0</v>
      </c>
    </row>
    <row r="172093" spans="1:8" x14ac:dyDescent="0.3">
      <c r="A172093">
        <v>140610</v>
      </c>
      <c r="B172093" t="s">
        <v>123905</v>
      </c>
      <c r="C172093">
        <v>20210912</v>
      </c>
      <c r="D172093">
        <v>466</v>
      </c>
      <c r="E172093">
        <v>43317</v>
      </c>
      <c r="F172093">
        <v>2</v>
      </c>
      <c r="G172093" t="s">
        <v>125593</v>
      </c>
      <c r="H172093" t="b">
        <v>0</v>
      </c>
    </row>
    <row r="172094" spans="1:8" x14ac:dyDescent="0.3">
      <c r="A172094">
        <v>140610</v>
      </c>
      <c r="B172094" t="s">
        <v>123905</v>
      </c>
      <c r="C172094">
        <v>20210912</v>
      </c>
      <c r="D172094">
        <v>466</v>
      </c>
      <c r="E172094">
        <v>43317</v>
      </c>
      <c r="F172094">
        <v>3</v>
      </c>
      <c r="G172094" t="s">
        <v>125594</v>
      </c>
      <c r="H172094" t="b">
        <v>1</v>
      </c>
    </row>
    <row r="172095" spans="1:8" x14ac:dyDescent="0.3">
      <c r="A172095">
        <v>140610</v>
      </c>
      <c r="B172095" t="s">
        <v>123905</v>
      </c>
      <c r="C172095">
        <v>20210912</v>
      </c>
      <c r="D172095">
        <v>466</v>
      </c>
      <c r="E172095">
        <v>43317</v>
      </c>
      <c r="F172095">
        <v>4</v>
      </c>
      <c r="G172095" t="s">
        <v>125595</v>
      </c>
      <c r="H172095" t="b">
        <v>0</v>
      </c>
    </row>
    <row r="172096" spans="1:8" x14ac:dyDescent="0.3">
      <c r="A172096">
        <v>140610</v>
      </c>
      <c r="B172096" t="s">
        <v>123905</v>
      </c>
      <c r="C172096">
        <v>20210912</v>
      </c>
      <c r="D172096">
        <v>466</v>
      </c>
      <c r="E172096">
        <v>43318</v>
      </c>
      <c r="F172096">
        <v>1</v>
      </c>
      <c r="G172096" t="s">
        <v>125596</v>
      </c>
      <c r="H172096" t="b">
        <v>0</v>
      </c>
    </row>
    <row r="172097" spans="1:8" x14ac:dyDescent="0.3">
      <c r="A172097">
        <v>140610</v>
      </c>
      <c r="B172097" t="s">
        <v>123905</v>
      </c>
      <c r="C172097">
        <v>20210912</v>
      </c>
      <c r="D172097">
        <v>466</v>
      </c>
      <c r="E172097">
        <v>43318</v>
      </c>
      <c r="F172097">
        <v>2</v>
      </c>
      <c r="G172097" t="s">
        <v>125597</v>
      </c>
      <c r="H172097" t="b">
        <v>0</v>
      </c>
    </row>
    <row r="172098" spans="1:8" x14ac:dyDescent="0.3">
      <c r="A172098">
        <v>140610</v>
      </c>
      <c r="B172098" t="s">
        <v>123905</v>
      </c>
      <c r="C172098">
        <v>20210912</v>
      </c>
      <c r="D172098">
        <v>466</v>
      </c>
      <c r="E172098">
        <v>43318</v>
      </c>
      <c r="F172098">
        <v>3</v>
      </c>
      <c r="G172098" t="s">
        <v>125598</v>
      </c>
      <c r="H172098" t="b">
        <v>0</v>
      </c>
    </row>
    <row r="172099" spans="1:8" x14ac:dyDescent="0.3">
      <c r="A172099">
        <v>140610</v>
      </c>
      <c r="B172099" t="s">
        <v>123905</v>
      </c>
      <c r="C172099">
        <v>20210912</v>
      </c>
      <c r="D172099">
        <v>466</v>
      </c>
      <c r="E172099">
        <v>43318</v>
      </c>
      <c r="F172099">
        <v>4</v>
      </c>
      <c r="G172099" t="s">
        <v>125599</v>
      </c>
      <c r="H172099" t="b">
        <v>1</v>
      </c>
    </row>
    <row r="172100" spans="1:8" x14ac:dyDescent="0.3">
      <c r="A172100">
        <v>140610</v>
      </c>
      <c r="B172100" t="s">
        <v>123905</v>
      </c>
      <c r="C172100">
        <v>20210912</v>
      </c>
      <c r="D172100">
        <v>466</v>
      </c>
      <c r="E172100">
        <v>43319</v>
      </c>
      <c r="F172100">
        <v>1</v>
      </c>
      <c r="G172100" t="s">
        <v>125600</v>
      </c>
      <c r="H172100" t="b">
        <v>0</v>
      </c>
    </row>
    <row r="172101" spans="1:8" x14ac:dyDescent="0.3">
      <c r="A172101">
        <v>140610</v>
      </c>
      <c r="B172101" t="s">
        <v>123905</v>
      </c>
      <c r="C172101">
        <v>20210912</v>
      </c>
      <c r="D172101">
        <v>466</v>
      </c>
      <c r="E172101">
        <v>43319</v>
      </c>
      <c r="F172101">
        <v>2</v>
      </c>
      <c r="G172101" t="s">
        <v>125601</v>
      </c>
      <c r="H172101" t="b">
        <v>0</v>
      </c>
    </row>
    <row r="172102" spans="1:8" x14ac:dyDescent="0.3">
      <c r="A172102">
        <v>140610</v>
      </c>
      <c r="B172102" t="s">
        <v>123905</v>
      </c>
      <c r="C172102">
        <v>20210912</v>
      </c>
      <c r="D172102">
        <v>466</v>
      </c>
      <c r="E172102">
        <v>43319</v>
      </c>
      <c r="F172102">
        <v>3</v>
      </c>
      <c r="G172102" t="s">
        <v>125602</v>
      </c>
      <c r="H172102" t="b">
        <v>1</v>
      </c>
    </row>
    <row r="172103" spans="1:8" x14ac:dyDescent="0.3">
      <c r="A172103">
        <v>140610</v>
      </c>
      <c r="B172103" t="s">
        <v>123905</v>
      </c>
      <c r="C172103">
        <v>20210912</v>
      </c>
      <c r="D172103">
        <v>466</v>
      </c>
      <c r="E172103">
        <v>43319</v>
      </c>
      <c r="F172103">
        <v>4</v>
      </c>
      <c r="G172103" t="s">
        <v>125603</v>
      </c>
      <c r="H172103" t="b">
        <v>0</v>
      </c>
    </row>
    <row r="172104" spans="1:8" x14ac:dyDescent="0.3">
      <c r="A172104">
        <v>140610</v>
      </c>
      <c r="B172104" t="s">
        <v>123905</v>
      </c>
      <c r="C172104">
        <v>20210912</v>
      </c>
      <c r="D172104">
        <v>466</v>
      </c>
      <c r="E172104">
        <v>43320</v>
      </c>
      <c r="F172104">
        <v>1</v>
      </c>
      <c r="G172104" t="s">
        <v>125604</v>
      </c>
      <c r="H172104" t="b">
        <v>0</v>
      </c>
    </row>
    <row r="172105" spans="1:8" x14ac:dyDescent="0.3">
      <c r="A172105">
        <v>140610</v>
      </c>
      <c r="B172105" t="s">
        <v>123905</v>
      </c>
      <c r="C172105">
        <v>20210912</v>
      </c>
      <c r="D172105">
        <v>466</v>
      </c>
      <c r="E172105">
        <v>43320</v>
      </c>
      <c r="F172105">
        <v>2</v>
      </c>
      <c r="G172105" t="s">
        <v>125605</v>
      </c>
      <c r="H172105" t="b">
        <v>1</v>
      </c>
    </row>
    <row r="172106" spans="1:8" x14ac:dyDescent="0.3">
      <c r="A172106">
        <v>140610</v>
      </c>
      <c r="B172106" t="s">
        <v>123905</v>
      </c>
      <c r="C172106">
        <v>20210912</v>
      </c>
      <c r="D172106">
        <v>466</v>
      </c>
      <c r="E172106">
        <v>43320</v>
      </c>
      <c r="F172106">
        <v>3</v>
      </c>
      <c r="G172106" t="s">
        <v>125606</v>
      </c>
      <c r="H172106" t="b">
        <v>0</v>
      </c>
    </row>
    <row r="172107" spans="1:8" x14ac:dyDescent="0.3">
      <c r="A172107">
        <v>140610</v>
      </c>
      <c r="B172107" t="s">
        <v>123905</v>
      </c>
      <c r="C172107">
        <v>20210912</v>
      </c>
      <c r="D172107">
        <v>466</v>
      </c>
      <c r="E172107">
        <v>43320</v>
      </c>
      <c r="F172107">
        <v>4</v>
      </c>
      <c r="G172107" t="s">
        <v>125607</v>
      </c>
      <c r="H172107" t="b">
        <v>0</v>
      </c>
    </row>
    <row r="172108" spans="1:8" x14ac:dyDescent="0.3">
      <c r="A172108">
        <v>140610</v>
      </c>
      <c r="B172108" t="s">
        <v>123905</v>
      </c>
      <c r="C172108">
        <v>20210912</v>
      </c>
      <c r="D172108">
        <v>466</v>
      </c>
      <c r="E172108">
        <v>43321</v>
      </c>
      <c r="F172108">
        <v>1</v>
      </c>
      <c r="G172108" t="s">
        <v>124000</v>
      </c>
      <c r="H172108" t="b">
        <v>0</v>
      </c>
    </row>
    <row r="172109" spans="1:8" x14ac:dyDescent="0.3">
      <c r="A172109">
        <v>140610</v>
      </c>
      <c r="B172109" t="s">
        <v>123905</v>
      </c>
      <c r="C172109">
        <v>20210912</v>
      </c>
      <c r="D172109">
        <v>466</v>
      </c>
      <c r="E172109">
        <v>43321</v>
      </c>
      <c r="F172109">
        <v>2</v>
      </c>
      <c r="G172109" t="s">
        <v>124680</v>
      </c>
      <c r="H172109" t="b">
        <v>0</v>
      </c>
    </row>
    <row r="172110" spans="1:8" x14ac:dyDescent="0.3">
      <c r="A172110">
        <v>140610</v>
      </c>
      <c r="B172110" t="s">
        <v>123905</v>
      </c>
      <c r="C172110">
        <v>20210912</v>
      </c>
      <c r="D172110">
        <v>466</v>
      </c>
      <c r="E172110">
        <v>43321</v>
      </c>
      <c r="F172110">
        <v>3</v>
      </c>
      <c r="G172110" t="s">
        <v>125608</v>
      </c>
      <c r="H172110" t="b">
        <v>1</v>
      </c>
    </row>
    <row r="172111" spans="1:8" x14ac:dyDescent="0.3">
      <c r="A172111">
        <v>140610</v>
      </c>
      <c r="B172111" t="s">
        <v>123905</v>
      </c>
      <c r="C172111">
        <v>20210912</v>
      </c>
      <c r="D172111">
        <v>466</v>
      </c>
      <c r="E172111">
        <v>43321</v>
      </c>
      <c r="F172111">
        <v>4</v>
      </c>
      <c r="G172111" t="s">
        <v>125609</v>
      </c>
      <c r="H172111" t="b">
        <v>0</v>
      </c>
    </row>
    <row r="172112" spans="1:8" x14ac:dyDescent="0.3">
      <c r="A172112">
        <v>140610</v>
      </c>
      <c r="B172112" t="s">
        <v>123905</v>
      </c>
      <c r="C172112">
        <v>20210912</v>
      </c>
      <c r="D172112">
        <v>466</v>
      </c>
      <c r="E172112">
        <v>43322</v>
      </c>
      <c r="F172112">
        <v>1</v>
      </c>
      <c r="G172112" t="s">
        <v>125610</v>
      </c>
      <c r="H172112" t="b">
        <v>0</v>
      </c>
    </row>
    <row r="172113" spans="1:8" x14ac:dyDescent="0.3">
      <c r="A172113">
        <v>140610</v>
      </c>
      <c r="B172113" t="s">
        <v>123905</v>
      </c>
      <c r="C172113">
        <v>20210912</v>
      </c>
      <c r="D172113">
        <v>466</v>
      </c>
      <c r="E172113">
        <v>43322</v>
      </c>
      <c r="F172113">
        <v>2</v>
      </c>
      <c r="G172113" t="s">
        <v>125611</v>
      </c>
      <c r="H172113" t="b">
        <v>0</v>
      </c>
    </row>
    <row r="172114" spans="1:8" x14ac:dyDescent="0.3">
      <c r="A172114">
        <v>140610</v>
      </c>
      <c r="B172114" t="s">
        <v>123905</v>
      </c>
      <c r="C172114">
        <v>20210912</v>
      </c>
      <c r="D172114">
        <v>466</v>
      </c>
      <c r="E172114">
        <v>43322</v>
      </c>
      <c r="F172114">
        <v>3</v>
      </c>
      <c r="G172114" t="s">
        <v>125612</v>
      </c>
      <c r="H172114" t="b">
        <v>1</v>
      </c>
    </row>
    <row r="172115" spans="1:8" x14ac:dyDescent="0.3">
      <c r="A172115">
        <v>140610</v>
      </c>
      <c r="B172115" t="s">
        <v>123905</v>
      </c>
      <c r="C172115">
        <v>20210912</v>
      </c>
      <c r="D172115">
        <v>466</v>
      </c>
      <c r="E172115">
        <v>43322</v>
      </c>
      <c r="F172115">
        <v>4</v>
      </c>
      <c r="G172115" t="s">
        <v>125613</v>
      </c>
      <c r="H172115" t="b">
        <v>0</v>
      </c>
    </row>
    <row r="172116" spans="1:8" x14ac:dyDescent="0.3">
      <c r="A172116">
        <v>140610</v>
      </c>
      <c r="B172116" t="s">
        <v>123905</v>
      </c>
      <c r="C172116">
        <v>20210912</v>
      </c>
      <c r="D172116">
        <v>466</v>
      </c>
      <c r="E172116">
        <v>43323</v>
      </c>
      <c r="F172116">
        <v>1</v>
      </c>
      <c r="G172116" t="s">
        <v>125614</v>
      </c>
      <c r="H172116" t="b">
        <v>0</v>
      </c>
    </row>
    <row r="172117" spans="1:8" x14ac:dyDescent="0.3">
      <c r="A172117">
        <v>140610</v>
      </c>
      <c r="B172117" t="s">
        <v>123905</v>
      </c>
      <c r="C172117">
        <v>20210912</v>
      </c>
      <c r="D172117">
        <v>466</v>
      </c>
      <c r="E172117">
        <v>43323</v>
      </c>
      <c r="F172117">
        <v>2</v>
      </c>
      <c r="G172117" t="s">
        <v>125615</v>
      </c>
      <c r="H172117" t="b">
        <v>1</v>
      </c>
    </row>
    <row r="172118" spans="1:8" x14ac:dyDescent="0.3">
      <c r="A172118">
        <v>140610</v>
      </c>
      <c r="B172118" t="s">
        <v>123905</v>
      </c>
      <c r="C172118">
        <v>20210912</v>
      </c>
      <c r="D172118">
        <v>466</v>
      </c>
      <c r="E172118">
        <v>43323</v>
      </c>
      <c r="F172118">
        <v>3</v>
      </c>
      <c r="G172118" t="s">
        <v>125616</v>
      </c>
      <c r="H172118" t="b">
        <v>0</v>
      </c>
    </row>
    <row r="172119" spans="1:8" x14ac:dyDescent="0.3">
      <c r="A172119">
        <v>140610</v>
      </c>
      <c r="B172119" t="s">
        <v>123905</v>
      </c>
      <c r="C172119">
        <v>20210912</v>
      </c>
      <c r="D172119">
        <v>466</v>
      </c>
      <c r="E172119">
        <v>43323</v>
      </c>
      <c r="F172119">
        <v>4</v>
      </c>
      <c r="G172119" t="s">
        <v>125617</v>
      </c>
      <c r="H172119" t="b">
        <v>0</v>
      </c>
    </row>
    <row r="172120" spans="1:8" x14ac:dyDescent="0.3">
      <c r="A172120">
        <v>140610</v>
      </c>
      <c r="B172120" t="s">
        <v>123905</v>
      </c>
      <c r="C172120">
        <v>20210912</v>
      </c>
      <c r="D172120">
        <v>466</v>
      </c>
      <c r="E172120">
        <v>43324</v>
      </c>
      <c r="F172120">
        <v>1</v>
      </c>
      <c r="G172120" t="s">
        <v>125618</v>
      </c>
      <c r="H172120" t="b">
        <v>1</v>
      </c>
    </row>
    <row r="172121" spans="1:8" x14ac:dyDescent="0.3">
      <c r="A172121">
        <v>140610</v>
      </c>
      <c r="B172121" t="s">
        <v>123905</v>
      </c>
      <c r="C172121">
        <v>20210912</v>
      </c>
      <c r="D172121">
        <v>466</v>
      </c>
      <c r="E172121">
        <v>43324</v>
      </c>
      <c r="F172121">
        <v>2</v>
      </c>
      <c r="G172121" t="s">
        <v>125619</v>
      </c>
      <c r="H172121" t="b">
        <v>0</v>
      </c>
    </row>
    <row r="172122" spans="1:8" x14ac:dyDescent="0.3">
      <c r="A172122">
        <v>140610</v>
      </c>
      <c r="B172122" t="s">
        <v>123905</v>
      </c>
      <c r="C172122">
        <v>20210912</v>
      </c>
      <c r="D172122">
        <v>466</v>
      </c>
      <c r="E172122">
        <v>43324</v>
      </c>
      <c r="F172122">
        <v>3</v>
      </c>
      <c r="G172122" t="s">
        <v>125620</v>
      </c>
      <c r="H172122" t="b">
        <v>0</v>
      </c>
    </row>
    <row r="172123" spans="1:8" x14ac:dyDescent="0.3">
      <c r="A172123">
        <v>140610</v>
      </c>
      <c r="B172123" t="s">
        <v>123905</v>
      </c>
      <c r="C172123">
        <v>20210912</v>
      </c>
      <c r="D172123">
        <v>466</v>
      </c>
      <c r="E172123">
        <v>43324</v>
      </c>
      <c r="F172123">
        <v>4</v>
      </c>
      <c r="G172123" t="s">
        <v>125621</v>
      </c>
      <c r="H172123" t="b">
        <v>0</v>
      </c>
    </row>
    <row r="172124" spans="1:8" x14ac:dyDescent="0.3">
      <c r="A172124">
        <v>140610</v>
      </c>
      <c r="B172124" t="s">
        <v>123905</v>
      </c>
      <c r="C172124">
        <v>20210912</v>
      </c>
      <c r="D172124">
        <v>466</v>
      </c>
      <c r="E172124">
        <v>43325</v>
      </c>
      <c r="F172124">
        <v>1</v>
      </c>
      <c r="G172124" t="s">
        <v>124327</v>
      </c>
      <c r="H172124" t="b">
        <v>0</v>
      </c>
    </row>
    <row r="172125" spans="1:8" x14ac:dyDescent="0.3">
      <c r="A172125">
        <v>140610</v>
      </c>
      <c r="B172125" t="s">
        <v>123905</v>
      </c>
      <c r="C172125">
        <v>20210912</v>
      </c>
      <c r="D172125">
        <v>466</v>
      </c>
      <c r="E172125">
        <v>43325</v>
      </c>
      <c r="F172125">
        <v>2</v>
      </c>
      <c r="G172125" t="s">
        <v>124034</v>
      </c>
      <c r="H172125" t="b">
        <v>0</v>
      </c>
    </row>
    <row r="172126" spans="1:8" x14ac:dyDescent="0.3">
      <c r="A172126">
        <v>140610</v>
      </c>
      <c r="B172126" t="s">
        <v>123905</v>
      </c>
      <c r="C172126">
        <v>20210912</v>
      </c>
      <c r="D172126">
        <v>466</v>
      </c>
      <c r="E172126">
        <v>43325</v>
      </c>
      <c r="F172126">
        <v>3</v>
      </c>
      <c r="G172126" t="s">
        <v>87175</v>
      </c>
      <c r="H172126" t="b">
        <v>0</v>
      </c>
    </row>
    <row r="172127" spans="1:8" x14ac:dyDescent="0.3">
      <c r="A172127">
        <v>140610</v>
      </c>
      <c r="B172127" t="s">
        <v>123905</v>
      </c>
      <c r="C172127">
        <v>20210912</v>
      </c>
      <c r="D172127">
        <v>466</v>
      </c>
      <c r="E172127">
        <v>43325</v>
      </c>
      <c r="F172127">
        <v>4</v>
      </c>
      <c r="G172127" t="s">
        <v>124326</v>
      </c>
      <c r="H172127" t="b">
        <v>1</v>
      </c>
    </row>
    <row r="172128" spans="1:8" x14ac:dyDescent="0.3">
      <c r="A172128">
        <v>140610</v>
      </c>
      <c r="B172128" t="s">
        <v>123905</v>
      </c>
      <c r="C172128">
        <v>20210912</v>
      </c>
      <c r="D172128">
        <v>466</v>
      </c>
      <c r="E172128">
        <v>43326</v>
      </c>
      <c r="F172128">
        <v>1</v>
      </c>
      <c r="G172128" t="s">
        <v>125622</v>
      </c>
      <c r="H172128" t="b">
        <v>0</v>
      </c>
    </row>
    <row r="172129" spans="1:8" x14ac:dyDescent="0.3">
      <c r="A172129">
        <v>140610</v>
      </c>
      <c r="B172129" t="s">
        <v>123905</v>
      </c>
      <c r="C172129">
        <v>20210912</v>
      </c>
      <c r="D172129">
        <v>466</v>
      </c>
      <c r="E172129">
        <v>43326</v>
      </c>
      <c r="F172129">
        <v>2</v>
      </c>
      <c r="G172129" t="s">
        <v>125623</v>
      </c>
      <c r="H172129" t="b">
        <v>0</v>
      </c>
    </row>
    <row r="172130" spans="1:8" x14ac:dyDescent="0.3">
      <c r="A172130">
        <v>140610</v>
      </c>
      <c r="B172130" t="s">
        <v>123905</v>
      </c>
      <c r="C172130">
        <v>20210912</v>
      </c>
      <c r="D172130">
        <v>466</v>
      </c>
      <c r="E172130">
        <v>43326</v>
      </c>
      <c r="F172130">
        <v>3</v>
      </c>
      <c r="G172130" t="s">
        <v>125624</v>
      </c>
      <c r="H172130" t="b">
        <v>0</v>
      </c>
    </row>
    <row r="172131" spans="1:8" x14ac:dyDescent="0.3">
      <c r="A172131">
        <v>140610</v>
      </c>
      <c r="B172131" t="s">
        <v>123905</v>
      </c>
      <c r="C172131">
        <v>20210912</v>
      </c>
      <c r="D172131">
        <v>466</v>
      </c>
      <c r="E172131">
        <v>43326</v>
      </c>
      <c r="F172131">
        <v>4</v>
      </c>
      <c r="G172131" t="s">
        <v>125625</v>
      </c>
      <c r="H172131" t="b">
        <v>1</v>
      </c>
    </row>
    <row r="172132" spans="1:8" x14ac:dyDescent="0.3">
      <c r="A172132">
        <v>140610</v>
      </c>
      <c r="B172132" t="s">
        <v>123905</v>
      </c>
      <c r="C172132">
        <v>20210912</v>
      </c>
      <c r="D172132">
        <v>466</v>
      </c>
      <c r="E172132">
        <v>43327</v>
      </c>
      <c r="F172132">
        <v>1</v>
      </c>
      <c r="G172132" t="s">
        <v>125626</v>
      </c>
      <c r="H172132" t="b">
        <v>0</v>
      </c>
    </row>
    <row r="172133" spans="1:8" x14ac:dyDescent="0.3">
      <c r="A172133">
        <v>140610</v>
      </c>
      <c r="B172133" t="s">
        <v>123905</v>
      </c>
      <c r="C172133">
        <v>20210912</v>
      </c>
      <c r="D172133">
        <v>466</v>
      </c>
      <c r="E172133">
        <v>43327</v>
      </c>
      <c r="F172133">
        <v>2</v>
      </c>
      <c r="G172133" t="s">
        <v>125627</v>
      </c>
      <c r="H172133" t="b">
        <v>0</v>
      </c>
    </row>
    <row r="172134" spans="1:8" x14ac:dyDescent="0.3">
      <c r="A172134">
        <v>140610</v>
      </c>
      <c r="B172134" t="s">
        <v>123905</v>
      </c>
      <c r="C172134">
        <v>20210912</v>
      </c>
      <c r="D172134">
        <v>466</v>
      </c>
      <c r="E172134">
        <v>43327</v>
      </c>
      <c r="F172134">
        <v>3</v>
      </c>
      <c r="G172134" t="s">
        <v>125628</v>
      </c>
      <c r="H172134" t="b">
        <v>1</v>
      </c>
    </row>
    <row r="172135" spans="1:8" x14ac:dyDescent="0.3">
      <c r="A172135">
        <v>140610</v>
      </c>
      <c r="B172135" t="s">
        <v>123905</v>
      </c>
      <c r="C172135">
        <v>20210912</v>
      </c>
      <c r="D172135">
        <v>466</v>
      </c>
      <c r="E172135">
        <v>43327</v>
      </c>
      <c r="F172135">
        <v>4</v>
      </c>
      <c r="G172135" t="s">
        <v>125629</v>
      </c>
      <c r="H172135" t="b">
        <v>0</v>
      </c>
    </row>
    <row r="172136" spans="1:8" x14ac:dyDescent="0.3">
      <c r="A172136">
        <v>140610</v>
      </c>
      <c r="B172136" t="s">
        <v>123905</v>
      </c>
      <c r="C172136">
        <v>20210912</v>
      </c>
      <c r="D172136">
        <v>466</v>
      </c>
      <c r="E172136">
        <v>43328</v>
      </c>
      <c r="F172136">
        <v>1</v>
      </c>
      <c r="G172136" t="s">
        <v>125630</v>
      </c>
      <c r="H172136" t="b">
        <v>0</v>
      </c>
    </row>
    <row r="172137" spans="1:8" x14ac:dyDescent="0.3">
      <c r="A172137">
        <v>140610</v>
      </c>
      <c r="B172137" t="s">
        <v>123905</v>
      </c>
      <c r="C172137">
        <v>20210912</v>
      </c>
      <c r="D172137">
        <v>466</v>
      </c>
      <c r="E172137">
        <v>43328</v>
      </c>
      <c r="F172137">
        <v>2</v>
      </c>
      <c r="G172137" t="s">
        <v>125631</v>
      </c>
      <c r="H172137" t="b">
        <v>1</v>
      </c>
    </row>
    <row r="172138" spans="1:8" x14ac:dyDescent="0.3">
      <c r="A172138">
        <v>140610</v>
      </c>
      <c r="B172138" t="s">
        <v>123905</v>
      </c>
      <c r="C172138">
        <v>20210912</v>
      </c>
      <c r="D172138">
        <v>466</v>
      </c>
      <c r="E172138">
        <v>43328</v>
      </c>
      <c r="F172138">
        <v>3</v>
      </c>
      <c r="G172138" t="s">
        <v>125608</v>
      </c>
      <c r="H172138" t="b">
        <v>0</v>
      </c>
    </row>
    <row r="172139" spans="1:8" x14ac:dyDescent="0.3">
      <c r="A172139">
        <v>140610</v>
      </c>
      <c r="B172139" t="s">
        <v>123905</v>
      </c>
      <c r="C172139">
        <v>20210912</v>
      </c>
      <c r="D172139">
        <v>466</v>
      </c>
      <c r="E172139">
        <v>43328</v>
      </c>
      <c r="F172139">
        <v>4</v>
      </c>
      <c r="G172139" t="s">
        <v>125632</v>
      </c>
      <c r="H172139" t="b">
        <v>0</v>
      </c>
    </row>
    <row r="172140" spans="1:8" x14ac:dyDescent="0.3">
      <c r="A172140">
        <v>140610</v>
      </c>
      <c r="B172140" t="s">
        <v>123905</v>
      </c>
      <c r="C172140">
        <v>20210912</v>
      </c>
      <c r="D172140">
        <v>466</v>
      </c>
      <c r="E172140">
        <v>43329</v>
      </c>
      <c r="F172140">
        <v>1</v>
      </c>
      <c r="G172140" t="s">
        <v>125633</v>
      </c>
      <c r="H172140" t="b">
        <v>0</v>
      </c>
    </row>
    <row r="172141" spans="1:8" x14ac:dyDescent="0.3">
      <c r="A172141">
        <v>140610</v>
      </c>
      <c r="B172141" t="s">
        <v>123905</v>
      </c>
      <c r="C172141">
        <v>20210912</v>
      </c>
      <c r="D172141">
        <v>466</v>
      </c>
      <c r="E172141">
        <v>43329</v>
      </c>
      <c r="F172141">
        <v>2</v>
      </c>
      <c r="G172141" t="s">
        <v>125634</v>
      </c>
      <c r="H172141" t="b">
        <v>1</v>
      </c>
    </row>
    <row r="172142" spans="1:8" x14ac:dyDescent="0.3">
      <c r="A172142">
        <v>140610</v>
      </c>
      <c r="B172142" t="s">
        <v>123905</v>
      </c>
      <c r="C172142">
        <v>20210912</v>
      </c>
      <c r="D172142">
        <v>466</v>
      </c>
      <c r="E172142">
        <v>43329</v>
      </c>
      <c r="F172142">
        <v>3</v>
      </c>
      <c r="G172142" t="s">
        <v>125635</v>
      </c>
      <c r="H172142" t="b">
        <v>0</v>
      </c>
    </row>
    <row r="172143" spans="1:8" x14ac:dyDescent="0.3">
      <c r="A172143">
        <v>140610</v>
      </c>
      <c r="B172143" t="s">
        <v>123905</v>
      </c>
      <c r="C172143">
        <v>20210912</v>
      </c>
      <c r="D172143">
        <v>466</v>
      </c>
      <c r="E172143">
        <v>43329</v>
      </c>
      <c r="F172143">
        <v>4</v>
      </c>
      <c r="G172143" t="s">
        <v>125636</v>
      </c>
      <c r="H172143" t="b">
        <v>0</v>
      </c>
    </row>
    <row r="172144" spans="1:8" x14ac:dyDescent="0.3">
      <c r="A172144">
        <v>140610</v>
      </c>
      <c r="B172144" t="s">
        <v>123905</v>
      </c>
      <c r="C172144">
        <v>20210912</v>
      </c>
      <c r="D172144">
        <v>466</v>
      </c>
      <c r="E172144">
        <v>43330</v>
      </c>
      <c r="F172144">
        <v>1</v>
      </c>
      <c r="G172144" t="s">
        <v>125637</v>
      </c>
      <c r="H172144" t="b">
        <v>0</v>
      </c>
    </row>
    <row r="172145" spans="1:8" x14ac:dyDescent="0.3">
      <c r="A172145">
        <v>140610</v>
      </c>
      <c r="B172145" t="s">
        <v>123905</v>
      </c>
      <c r="C172145">
        <v>20210912</v>
      </c>
      <c r="D172145">
        <v>466</v>
      </c>
      <c r="E172145">
        <v>43330</v>
      </c>
      <c r="F172145">
        <v>2</v>
      </c>
      <c r="G172145" t="s">
        <v>125638</v>
      </c>
      <c r="H172145" t="b">
        <v>0</v>
      </c>
    </row>
    <row r="172146" spans="1:8" x14ac:dyDescent="0.3">
      <c r="A172146">
        <v>140610</v>
      </c>
      <c r="B172146" t="s">
        <v>123905</v>
      </c>
      <c r="C172146">
        <v>20210912</v>
      </c>
      <c r="D172146">
        <v>466</v>
      </c>
      <c r="E172146">
        <v>43330</v>
      </c>
      <c r="F172146">
        <v>3</v>
      </c>
      <c r="G172146" t="s">
        <v>125639</v>
      </c>
      <c r="H172146" t="b">
        <v>0</v>
      </c>
    </row>
    <row r="172147" spans="1:8" x14ac:dyDescent="0.3">
      <c r="A172147">
        <v>140610</v>
      </c>
      <c r="B172147" t="s">
        <v>123905</v>
      </c>
      <c r="C172147">
        <v>20210912</v>
      </c>
      <c r="D172147">
        <v>466</v>
      </c>
      <c r="E172147">
        <v>43330</v>
      </c>
      <c r="F172147">
        <v>4</v>
      </c>
      <c r="G172147" t="s">
        <v>125640</v>
      </c>
      <c r="H172147" t="b">
        <v>1</v>
      </c>
    </row>
    <row r="172148" spans="1:8" x14ac:dyDescent="0.3">
      <c r="A172148">
        <v>140610</v>
      </c>
      <c r="B172148" t="s">
        <v>123905</v>
      </c>
      <c r="C172148">
        <v>20210912</v>
      </c>
      <c r="D172148">
        <v>466</v>
      </c>
      <c r="E172148">
        <v>43331</v>
      </c>
      <c r="F172148">
        <v>1</v>
      </c>
      <c r="G172148" t="s">
        <v>125641</v>
      </c>
      <c r="H172148" t="b">
        <v>0</v>
      </c>
    </row>
    <row r="172149" spans="1:8" x14ac:dyDescent="0.3">
      <c r="A172149">
        <v>140610</v>
      </c>
      <c r="B172149" t="s">
        <v>123905</v>
      </c>
      <c r="C172149">
        <v>20210912</v>
      </c>
      <c r="D172149">
        <v>466</v>
      </c>
      <c r="E172149">
        <v>43331</v>
      </c>
      <c r="F172149">
        <v>2</v>
      </c>
      <c r="G172149" t="s">
        <v>125642</v>
      </c>
      <c r="H172149" t="b">
        <v>0</v>
      </c>
    </row>
    <row r="172150" spans="1:8" x14ac:dyDescent="0.3">
      <c r="A172150">
        <v>140610</v>
      </c>
      <c r="B172150" t="s">
        <v>123905</v>
      </c>
      <c r="C172150">
        <v>20210912</v>
      </c>
      <c r="D172150">
        <v>466</v>
      </c>
      <c r="E172150">
        <v>43331</v>
      </c>
      <c r="F172150">
        <v>3</v>
      </c>
      <c r="G172150" t="s">
        <v>125643</v>
      </c>
      <c r="H172150" t="b">
        <v>1</v>
      </c>
    </row>
    <row r="172151" spans="1:8" x14ac:dyDescent="0.3">
      <c r="A172151">
        <v>140610</v>
      </c>
      <c r="B172151" t="s">
        <v>123905</v>
      </c>
      <c r="C172151">
        <v>20210912</v>
      </c>
      <c r="D172151">
        <v>466</v>
      </c>
      <c r="E172151">
        <v>43331</v>
      </c>
      <c r="F172151">
        <v>4</v>
      </c>
      <c r="G172151" t="s">
        <v>125644</v>
      </c>
      <c r="H172151" t="b">
        <v>0</v>
      </c>
    </row>
    <row r="172152" spans="1:8" x14ac:dyDescent="0.3">
      <c r="A172152">
        <v>140610</v>
      </c>
      <c r="B172152" t="s">
        <v>123905</v>
      </c>
      <c r="C172152">
        <v>20210912</v>
      </c>
      <c r="D172152">
        <v>466</v>
      </c>
      <c r="E172152">
        <v>43332</v>
      </c>
      <c r="F172152">
        <v>1</v>
      </c>
      <c r="G172152" t="s">
        <v>125645</v>
      </c>
      <c r="H172152" t="b">
        <v>0</v>
      </c>
    </row>
    <row r="172153" spans="1:8" x14ac:dyDescent="0.3">
      <c r="A172153">
        <v>140610</v>
      </c>
      <c r="B172153" t="s">
        <v>123905</v>
      </c>
      <c r="C172153">
        <v>20210912</v>
      </c>
      <c r="D172153">
        <v>466</v>
      </c>
      <c r="E172153">
        <v>43332</v>
      </c>
      <c r="F172153">
        <v>2</v>
      </c>
      <c r="G172153" t="s">
        <v>125646</v>
      </c>
      <c r="H172153" t="b">
        <v>1</v>
      </c>
    </row>
    <row r="172154" spans="1:8" x14ac:dyDescent="0.3">
      <c r="A172154">
        <v>140610</v>
      </c>
      <c r="B172154" t="s">
        <v>123905</v>
      </c>
      <c r="C172154">
        <v>20210912</v>
      </c>
      <c r="D172154">
        <v>466</v>
      </c>
      <c r="E172154">
        <v>43332</v>
      </c>
      <c r="F172154">
        <v>3</v>
      </c>
      <c r="G172154" t="s">
        <v>125647</v>
      </c>
      <c r="H172154" t="b">
        <v>0</v>
      </c>
    </row>
    <row r="172155" spans="1:8" x14ac:dyDescent="0.3">
      <c r="A172155">
        <v>140610</v>
      </c>
      <c r="B172155" t="s">
        <v>123905</v>
      </c>
      <c r="C172155">
        <v>20210912</v>
      </c>
      <c r="D172155">
        <v>466</v>
      </c>
      <c r="E172155">
        <v>43332</v>
      </c>
      <c r="F172155">
        <v>4</v>
      </c>
      <c r="G172155" t="s">
        <v>125648</v>
      </c>
      <c r="H172155" t="b">
        <v>0</v>
      </c>
    </row>
    <row r="172156" spans="1:8" x14ac:dyDescent="0.3">
      <c r="A172156">
        <v>140610</v>
      </c>
      <c r="B172156" t="s">
        <v>123905</v>
      </c>
      <c r="C172156">
        <v>20210912</v>
      </c>
      <c r="D172156">
        <v>466</v>
      </c>
      <c r="E172156">
        <v>43333</v>
      </c>
      <c r="F172156">
        <v>1</v>
      </c>
      <c r="G172156" t="s">
        <v>125594</v>
      </c>
      <c r="H172156" t="b">
        <v>0</v>
      </c>
    </row>
    <row r="172157" spans="1:8" x14ac:dyDescent="0.3">
      <c r="A172157">
        <v>140610</v>
      </c>
      <c r="B172157" t="s">
        <v>123905</v>
      </c>
      <c r="C172157">
        <v>20210912</v>
      </c>
      <c r="D172157">
        <v>466</v>
      </c>
      <c r="E172157">
        <v>43333</v>
      </c>
      <c r="F172157">
        <v>2</v>
      </c>
      <c r="G172157" t="s">
        <v>125595</v>
      </c>
      <c r="H172157" t="b">
        <v>0</v>
      </c>
    </row>
    <row r="172158" spans="1:8" x14ac:dyDescent="0.3">
      <c r="A172158">
        <v>140610</v>
      </c>
      <c r="B172158" t="s">
        <v>123905</v>
      </c>
      <c r="C172158">
        <v>20210912</v>
      </c>
      <c r="D172158">
        <v>466</v>
      </c>
      <c r="E172158">
        <v>43333</v>
      </c>
      <c r="F172158">
        <v>3</v>
      </c>
      <c r="G172158" t="s">
        <v>125649</v>
      </c>
      <c r="H172158" t="b">
        <v>1</v>
      </c>
    </row>
    <row r="172159" spans="1:8" x14ac:dyDescent="0.3">
      <c r="A172159">
        <v>140610</v>
      </c>
      <c r="B172159" t="s">
        <v>123905</v>
      </c>
      <c r="C172159">
        <v>20210912</v>
      </c>
      <c r="D172159">
        <v>466</v>
      </c>
      <c r="E172159">
        <v>43333</v>
      </c>
      <c r="F172159">
        <v>4</v>
      </c>
      <c r="G172159" t="s">
        <v>125650</v>
      </c>
      <c r="H172159" t="b">
        <v>0</v>
      </c>
    </row>
    <row r="172160" spans="1:8" x14ac:dyDescent="0.3">
      <c r="A172160">
        <v>140610</v>
      </c>
      <c r="B172160" t="s">
        <v>123905</v>
      </c>
      <c r="C172160">
        <v>20210912</v>
      </c>
      <c r="D172160">
        <v>466</v>
      </c>
      <c r="E172160">
        <v>43334</v>
      </c>
      <c r="F172160">
        <v>1</v>
      </c>
      <c r="G172160" t="s">
        <v>125651</v>
      </c>
      <c r="H172160" t="b">
        <v>1</v>
      </c>
    </row>
    <row r="172161" spans="1:8" x14ac:dyDescent="0.3">
      <c r="A172161">
        <v>140610</v>
      </c>
      <c r="B172161" t="s">
        <v>123905</v>
      </c>
      <c r="C172161">
        <v>20210912</v>
      </c>
      <c r="D172161">
        <v>466</v>
      </c>
      <c r="E172161">
        <v>43334</v>
      </c>
      <c r="F172161">
        <v>2</v>
      </c>
      <c r="G172161" t="s">
        <v>125652</v>
      </c>
      <c r="H172161" t="b">
        <v>0</v>
      </c>
    </row>
    <row r="172162" spans="1:8" x14ac:dyDescent="0.3">
      <c r="A172162">
        <v>140610</v>
      </c>
      <c r="B172162" t="s">
        <v>123905</v>
      </c>
      <c r="C172162">
        <v>20210912</v>
      </c>
      <c r="D172162">
        <v>466</v>
      </c>
      <c r="E172162">
        <v>43334</v>
      </c>
      <c r="F172162">
        <v>3</v>
      </c>
      <c r="G172162" t="s">
        <v>59163</v>
      </c>
      <c r="H172162" t="b">
        <v>0</v>
      </c>
    </row>
    <row r="172163" spans="1:8" x14ac:dyDescent="0.3">
      <c r="A172163">
        <v>140610</v>
      </c>
      <c r="B172163" t="s">
        <v>123905</v>
      </c>
      <c r="C172163">
        <v>20210912</v>
      </c>
      <c r="D172163">
        <v>466</v>
      </c>
      <c r="E172163">
        <v>43334</v>
      </c>
      <c r="F172163">
        <v>4</v>
      </c>
      <c r="G172163" t="s">
        <v>71333</v>
      </c>
      <c r="H172163" t="b">
        <v>0</v>
      </c>
    </row>
    <row r="172164" spans="1:8" x14ac:dyDescent="0.3">
      <c r="A172164">
        <v>140610</v>
      </c>
      <c r="B172164" t="s">
        <v>123905</v>
      </c>
      <c r="C172164">
        <v>20210912</v>
      </c>
      <c r="D172164">
        <v>466</v>
      </c>
      <c r="E172164">
        <v>43335</v>
      </c>
      <c r="F172164">
        <v>1</v>
      </c>
      <c r="G172164" t="s">
        <v>125653</v>
      </c>
      <c r="H172164" t="b">
        <v>0</v>
      </c>
    </row>
    <row r="172165" spans="1:8" x14ac:dyDescent="0.3">
      <c r="A172165">
        <v>140610</v>
      </c>
      <c r="B172165" t="s">
        <v>123905</v>
      </c>
      <c r="C172165">
        <v>20210912</v>
      </c>
      <c r="D172165">
        <v>466</v>
      </c>
      <c r="E172165">
        <v>43335</v>
      </c>
      <c r="F172165">
        <v>2</v>
      </c>
      <c r="G172165" t="s">
        <v>125654</v>
      </c>
      <c r="H172165" t="b">
        <v>1</v>
      </c>
    </row>
    <row r="172166" spans="1:8" x14ac:dyDescent="0.3">
      <c r="A172166">
        <v>140610</v>
      </c>
      <c r="B172166" t="s">
        <v>123905</v>
      </c>
      <c r="C172166">
        <v>20210912</v>
      </c>
      <c r="D172166">
        <v>466</v>
      </c>
      <c r="E172166">
        <v>43335</v>
      </c>
      <c r="F172166">
        <v>3</v>
      </c>
      <c r="G172166" t="s">
        <v>125655</v>
      </c>
      <c r="H172166" t="b">
        <v>0</v>
      </c>
    </row>
    <row r="172167" spans="1:8" x14ac:dyDescent="0.3">
      <c r="A172167">
        <v>140610</v>
      </c>
      <c r="B172167" t="s">
        <v>123905</v>
      </c>
      <c r="C172167">
        <v>20210912</v>
      </c>
      <c r="D172167">
        <v>466</v>
      </c>
      <c r="E172167">
        <v>43335</v>
      </c>
      <c r="F172167">
        <v>4</v>
      </c>
      <c r="G172167" t="s">
        <v>125656</v>
      </c>
      <c r="H172167" t="b">
        <v>0</v>
      </c>
    </row>
    <row r="172168" spans="1:8" x14ac:dyDescent="0.3">
      <c r="A172168">
        <v>140610</v>
      </c>
      <c r="B172168" t="s">
        <v>123905</v>
      </c>
      <c r="C172168">
        <v>20210912</v>
      </c>
      <c r="D172168">
        <v>466</v>
      </c>
      <c r="E172168">
        <v>43336</v>
      </c>
      <c r="F172168">
        <v>1</v>
      </c>
      <c r="G172168" t="s">
        <v>125657</v>
      </c>
      <c r="H172168" t="b">
        <v>0</v>
      </c>
    </row>
    <row r="172169" spans="1:8" x14ac:dyDescent="0.3">
      <c r="A172169">
        <v>140610</v>
      </c>
      <c r="B172169" t="s">
        <v>123905</v>
      </c>
      <c r="C172169">
        <v>20210912</v>
      </c>
      <c r="D172169">
        <v>466</v>
      </c>
      <c r="E172169">
        <v>43336</v>
      </c>
      <c r="F172169">
        <v>2</v>
      </c>
      <c r="G172169" t="s">
        <v>125658</v>
      </c>
      <c r="H172169" t="b">
        <v>0</v>
      </c>
    </row>
    <row r="172170" spans="1:8" x14ac:dyDescent="0.3">
      <c r="A172170">
        <v>140610</v>
      </c>
      <c r="B172170" t="s">
        <v>123905</v>
      </c>
      <c r="C172170">
        <v>20210912</v>
      </c>
      <c r="D172170">
        <v>466</v>
      </c>
      <c r="E172170">
        <v>43336</v>
      </c>
      <c r="F172170">
        <v>3</v>
      </c>
      <c r="G172170" t="s">
        <v>125659</v>
      </c>
      <c r="H172170" t="b">
        <v>0</v>
      </c>
    </row>
    <row r="172171" spans="1:8" x14ac:dyDescent="0.3">
      <c r="A172171">
        <v>140610</v>
      </c>
      <c r="B172171" t="s">
        <v>123905</v>
      </c>
      <c r="C172171">
        <v>20210912</v>
      </c>
      <c r="D172171">
        <v>466</v>
      </c>
      <c r="E172171">
        <v>43336</v>
      </c>
      <c r="F172171">
        <v>4</v>
      </c>
      <c r="G172171" t="s">
        <v>125660</v>
      </c>
      <c r="H172171" t="b">
        <v>1</v>
      </c>
    </row>
    <row r="172172" spans="1:8" x14ac:dyDescent="0.3">
      <c r="A172172">
        <v>140610</v>
      </c>
      <c r="B172172" t="s">
        <v>123905</v>
      </c>
      <c r="C172172">
        <v>20210912</v>
      </c>
      <c r="D172172">
        <v>466</v>
      </c>
      <c r="E172172">
        <v>43337</v>
      </c>
      <c r="F172172">
        <v>1</v>
      </c>
      <c r="G172172" t="s">
        <v>125661</v>
      </c>
      <c r="H172172" t="b">
        <v>1</v>
      </c>
    </row>
    <row r="172173" spans="1:8" x14ac:dyDescent="0.3">
      <c r="A172173">
        <v>140610</v>
      </c>
      <c r="B172173" t="s">
        <v>123905</v>
      </c>
      <c r="C172173">
        <v>20210912</v>
      </c>
      <c r="D172173">
        <v>466</v>
      </c>
      <c r="E172173">
        <v>43337</v>
      </c>
      <c r="F172173">
        <v>2</v>
      </c>
      <c r="G172173" t="s">
        <v>125662</v>
      </c>
      <c r="H172173" t="b">
        <v>0</v>
      </c>
    </row>
    <row r="172174" spans="1:8" x14ac:dyDescent="0.3">
      <c r="A172174">
        <v>140610</v>
      </c>
      <c r="B172174" t="s">
        <v>123905</v>
      </c>
      <c r="C172174">
        <v>20210912</v>
      </c>
      <c r="D172174">
        <v>466</v>
      </c>
      <c r="E172174">
        <v>43337</v>
      </c>
      <c r="F172174">
        <v>3</v>
      </c>
      <c r="G172174" t="s">
        <v>125663</v>
      </c>
      <c r="H172174" t="b">
        <v>0</v>
      </c>
    </row>
    <row r="172175" spans="1:8" x14ac:dyDescent="0.3">
      <c r="A172175">
        <v>140610</v>
      </c>
      <c r="B172175" t="s">
        <v>123905</v>
      </c>
      <c r="C172175">
        <v>20210912</v>
      </c>
      <c r="D172175">
        <v>466</v>
      </c>
      <c r="E172175">
        <v>43337</v>
      </c>
      <c r="F172175">
        <v>4</v>
      </c>
      <c r="G172175" t="s">
        <v>125664</v>
      </c>
      <c r="H172175" t="b">
        <v>0</v>
      </c>
    </row>
    <row r="172176" spans="1:8" x14ac:dyDescent="0.3">
      <c r="A172176">
        <v>140610</v>
      </c>
      <c r="B172176" t="s">
        <v>123905</v>
      </c>
      <c r="C172176">
        <v>20210912</v>
      </c>
      <c r="D172176">
        <v>466</v>
      </c>
      <c r="E172176">
        <v>43338</v>
      </c>
      <c r="F172176">
        <v>1</v>
      </c>
      <c r="G172176" t="s">
        <v>125665</v>
      </c>
      <c r="H172176" t="b">
        <v>1</v>
      </c>
    </row>
    <row r="172177" spans="1:8" x14ac:dyDescent="0.3">
      <c r="A172177">
        <v>140610</v>
      </c>
      <c r="B172177" t="s">
        <v>123905</v>
      </c>
      <c r="C172177">
        <v>20210912</v>
      </c>
      <c r="D172177">
        <v>466</v>
      </c>
      <c r="E172177">
        <v>43338</v>
      </c>
      <c r="F172177">
        <v>2</v>
      </c>
      <c r="G172177" t="s">
        <v>125666</v>
      </c>
      <c r="H172177" t="b">
        <v>0</v>
      </c>
    </row>
    <row r="172178" spans="1:8" x14ac:dyDescent="0.3">
      <c r="A172178">
        <v>140610</v>
      </c>
      <c r="B172178" t="s">
        <v>123905</v>
      </c>
      <c r="C172178">
        <v>20210912</v>
      </c>
      <c r="D172178">
        <v>466</v>
      </c>
      <c r="E172178">
        <v>43338</v>
      </c>
      <c r="F172178">
        <v>3</v>
      </c>
      <c r="G172178" t="s">
        <v>125667</v>
      </c>
      <c r="H172178" t="b">
        <v>0</v>
      </c>
    </row>
    <row r="172179" spans="1:8" x14ac:dyDescent="0.3">
      <c r="A172179">
        <v>140610</v>
      </c>
      <c r="B172179" t="s">
        <v>123905</v>
      </c>
      <c r="C172179">
        <v>20210912</v>
      </c>
      <c r="D172179">
        <v>466</v>
      </c>
      <c r="E172179">
        <v>43338</v>
      </c>
      <c r="F172179">
        <v>4</v>
      </c>
      <c r="G172179" t="s">
        <v>125668</v>
      </c>
      <c r="H172179" t="b">
        <v>0</v>
      </c>
    </row>
    <row r="172180" spans="1:8" x14ac:dyDescent="0.3">
      <c r="A172180">
        <v>140610</v>
      </c>
      <c r="B172180" t="s">
        <v>123905</v>
      </c>
      <c r="C172180">
        <v>20210912</v>
      </c>
      <c r="D172180">
        <v>466</v>
      </c>
      <c r="E172180">
        <v>43339</v>
      </c>
      <c r="F172180">
        <v>1</v>
      </c>
      <c r="G172180" t="s">
        <v>72439</v>
      </c>
      <c r="H172180" t="b">
        <v>1</v>
      </c>
    </row>
    <row r="172181" spans="1:8" x14ac:dyDescent="0.3">
      <c r="A172181">
        <v>140610</v>
      </c>
      <c r="B172181" t="s">
        <v>123905</v>
      </c>
      <c r="C172181">
        <v>20210912</v>
      </c>
      <c r="D172181">
        <v>466</v>
      </c>
      <c r="E172181">
        <v>43339</v>
      </c>
      <c r="F172181">
        <v>2</v>
      </c>
      <c r="G172181" t="s">
        <v>124389</v>
      </c>
      <c r="H172181" t="b">
        <v>0</v>
      </c>
    </row>
    <row r="172182" spans="1:8" x14ac:dyDescent="0.3">
      <c r="A172182">
        <v>140610</v>
      </c>
      <c r="B172182" t="s">
        <v>123905</v>
      </c>
      <c r="C172182">
        <v>20210912</v>
      </c>
      <c r="D172182">
        <v>466</v>
      </c>
      <c r="E172182">
        <v>43339</v>
      </c>
      <c r="F172182">
        <v>3</v>
      </c>
      <c r="G172182" t="s">
        <v>125669</v>
      </c>
      <c r="H172182" t="b">
        <v>0</v>
      </c>
    </row>
    <row r="172183" spans="1:8" x14ac:dyDescent="0.3">
      <c r="A172183">
        <v>140610</v>
      </c>
      <c r="B172183" t="s">
        <v>123905</v>
      </c>
      <c r="C172183">
        <v>20210912</v>
      </c>
      <c r="D172183">
        <v>466</v>
      </c>
      <c r="E172183">
        <v>43339</v>
      </c>
      <c r="F172183">
        <v>4</v>
      </c>
      <c r="G172183" t="s">
        <v>125670</v>
      </c>
      <c r="H172183" t="b">
        <v>0</v>
      </c>
    </row>
    <row r="172184" spans="1:8" x14ac:dyDescent="0.3">
      <c r="A172184">
        <v>140610</v>
      </c>
      <c r="B172184" t="s">
        <v>123905</v>
      </c>
      <c r="C172184">
        <v>20210912</v>
      </c>
      <c r="D172184">
        <v>466</v>
      </c>
      <c r="E172184">
        <v>43340</v>
      </c>
      <c r="F172184">
        <v>1</v>
      </c>
      <c r="G172184" t="s">
        <v>39092</v>
      </c>
      <c r="H172184" t="b">
        <v>0</v>
      </c>
    </row>
    <row r="172185" spans="1:8" x14ac:dyDescent="0.3">
      <c r="A172185">
        <v>140610</v>
      </c>
      <c r="B172185" t="s">
        <v>123905</v>
      </c>
      <c r="C172185">
        <v>20210912</v>
      </c>
      <c r="D172185">
        <v>466</v>
      </c>
      <c r="E172185">
        <v>43340</v>
      </c>
      <c r="F172185">
        <v>2</v>
      </c>
      <c r="G172185" t="s">
        <v>52532</v>
      </c>
      <c r="H172185" t="b">
        <v>0</v>
      </c>
    </row>
    <row r="172186" spans="1:8" x14ac:dyDescent="0.3">
      <c r="A172186">
        <v>140610</v>
      </c>
      <c r="B172186" t="s">
        <v>123905</v>
      </c>
      <c r="C172186">
        <v>20210912</v>
      </c>
      <c r="D172186">
        <v>466</v>
      </c>
      <c r="E172186">
        <v>43340</v>
      </c>
      <c r="F172186">
        <v>3</v>
      </c>
      <c r="G172186" t="s">
        <v>39263</v>
      </c>
      <c r="H172186" t="b">
        <v>0</v>
      </c>
    </row>
    <row r="172187" spans="1:8" x14ac:dyDescent="0.3">
      <c r="A172187">
        <v>140610</v>
      </c>
      <c r="B172187" t="s">
        <v>123905</v>
      </c>
      <c r="C172187">
        <v>20210912</v>
      </c>
      <c r="D172187">
        <v>466</v>
      </c>
      <c r="E172187">
        <v>43340</v>
      </c>
      <c r="F172187">
        <v>4</v>
      </c>
      <c r="G172187" t="s">
        <v>71488</v>
      </c>
      <c r="H172187" t="b">
        <v>1</v>
      </c>
    </row>
    <row r="172188" spans="1:8" x14ac:dyDescent="0.3">
      <c r="A172188">
        <v>140610</v>
      </c>
      <c r="B172188" t="s">
        <v>123905</v>
      </c>
      <c r="C172188">
        <v>20210912</v>
      </c>
      <c r="D172188">
        <v>466</v>
      </c>
      <c r="E172188">
        <v>43341</v>
      </c>
      <c r="F172188">
        <v>1</v>
      </c>
      <c r="G172188" t="s">
        <v>125671</v>
      </c>
      <c r="H172188" t="b">
        <v>0</v>
      </c>
    </row>
    <row r="172189" spans="1:8" x14ac:dyDescent="0.3">
      <c r="A172189">
        <v>140610</v>
      </c>
      <c r="B172189" t="s">
        <v>123905</v>
      </c>
      <c r="C172189">
        <v>20210912</v>
      </c>
      <c r="D172189">
        <v>466</v>
      </c>
      <c r="E172189">
        <v>43341</v>
      </c>
      <c r="F172189">
        <v>2</v>
      </c>
      <c r="G172189" t="s">
        <v>125672</v>
      </c>
      <c r="H172189" t="b">
        <v>0</v>
      </c>
    </row>
    <row r="172190" spans="1:8" x14ac:dyDescent="0.3">
      <c r="A172190">
        <v>140610</v>
      </c>
      <c r="B172190" t="s">
        <v>123905</v>
      </c>
      <c r="C172190">
        <v>20210912</v>
      </c>
      <c r="D172190">
        <v>466</v>
      </c>
      <c r="E172190">
        <v>43341</v>
      </c>
      <c r="F172190">
        <v>3</v>
      </c>
      <c r="G172190" t="s">
        <v>125673</v>
      </c>
      <c r="H172190" t="b">
        <v>0</v>
      </c>
    </row>
    <row r="172191" spans="1:8" x14ac:dyDescent="0.3">
      <c r="A172191">
        <v>140610</v>
      </c>
      <c r="B172191" t="s">
        <v>123905</v>
      </c>
      <c r="C172191">
        <v>20210912</v>
      </c>
      <c r="D172191">
        <v>466</v>
      </c>
      <c r="E172191">
        <v>43341</v>
      </c>
      <c r="F172191">
        <v>4</v>
      </c>
      <c r="G172191" t="s">
        <v>125674</v>
      </c>
      <c r="H172191" t="b">
        <v>1</v>
      </c>
    </row>
    <row r="172192" spans="1:8" x14ac:dyDescent="0.3">
      <c r="A172192">
        <v>140610</v>
      </c>
      <c r="B172192" t="s">
        <v>123905</v>
      </c>
      <c r="C172192">
        <v>20210912</v>
      </c>
      <c r="D172192">
        <v>466</v>
      </c>
      <c r="E172192">
        <v>43342</v>
      </c>
      <c r="F172192">
        <v>1</v>
      </c>
      <c r="G172192" t="s">
        <v>125675</v>
      </c>
      <c r="H172192" t="b">
        <v>0</v>
      </c>
    </row>
    <row r="172193" spans="1:8" x14ac:dyDescent="0.3">
      <c r="A172193">
        <v>140610</v>
      </c>
      <c r="B172193" t="s">
        <v>123905</v>
      </c>
      <c r="C172193">
        <v>20210912</v>
      </c>
      <c r="D172193">
        <v>466</v>
      </c>
      <c r="E172193">
        <v>43342</v>
      </c>
      <c r="F172193">
        <v>2</v>
      </c>
      <c r="G172193" t="s">
        <v>125676</v>
      </c>
      <c r="H172193" t="b">
        <v>0</v>
      </c>
    </row>
    <row r="172194" spans="1:8" x14ac:dyDescent="0.3">
      <c r="A172194">
        <v>140610</v>
      </c>
      <c r="B172194" t="s">
        <v>123905</v>
      </c>
      <c r="C172194">
        <v>20210912</v>
      </c>
      <c r="D172194">
        <v>466</v>
      </c>
      <c r="E172194">
        <v>43342</v>
      </c>
      <c r="F172194">
        <v>3</v>
      </c>
      <c r="G172194" t="s">
        <v>125677</v>
      </c>
      <c r="H172194" t="b">
        <v>1</v>
      </c>
    </row>
    <row r="172195" spans="1:8" x14ac:dyDescent="0.3">
      <c r="A172195">
        <v>140610</v>
      </c>
      <c r="B172195" t="s">
        <v>123905</v>
      </c>
      <c r="C172195">
        <v>20210912</v>
      </c>
      <c r="D172195">
        <v>466</v>
      </c>
      <c r="E172195">
        <v>43342</v>
      </c>
      <c r="F172195">
        <v>4</v>
      </c>
      <c r="G172195" t="s">
        <v>125678</v>
      </c>
      <c r="H172195" t="b">
        <v>0</v>
      </c>
    </row>
    <row r="172196" spans="1:8" x14ac:dyDescent="0.3">
      <c r="A172196">
        <v>140610</v>
      </c>
      <c r="B172196" t="s">
        <v>123905</v>
      </c>
      <c r="C172196">
        <v>20210912</v>
      </c>
      <c r="D172196">
        <v>466</v>
      </c>
      <c r="E172196">
        <v>43343</v>
      </c>
      <c r="F172196">
        <v>1</v>
      </c>
      <c r="G172196" t="s">
        <v>125679</v>
      </c>
      <c r="H172196" t="b">
        <v>0</v>
      </c>
    </row>
    <row r="172197" spans="1:8" x14ac:dyDescent="0.3">
      <c r="A172197">
        <v>140610</v>
      </c>
      <c r="B172197" t="s">
        <v>123905</v>
      </c>
      <c r="C172197">
        <v>20210912</v>
      </c>
      <c r="D172197">
        <v>466</v>
      </c>
      <c r="E172197">
        <v>43343</v>
      </c>
      <c r="F172197">
        <v>2</v>
      </c>
      <c r="G172197" t="s">
        <v>125680</v>
      </c>
      <c r="H172197" t="b">
        <v>1</v>
      </c>
    </row>
    <row r="172198" spans="1:8" x14ac:dyDescent="0.3">
      <c r="A172198">
        <v>140610</v>
      </c>
      <c r="B172198" t="s">
        <v>123905</v>
      </c>
      <c r="C172198">
        <v>20210912</v>
      </c>
      <c r="D172198">
        <v>466</v>
      </c>
      <c r="E172198">
        <v>43343</v>
      </c>
      <c r="F172198">
        <v>3</v>
      </c>
      <c r="G172198" t="s">
        <v>84886</v>
      </c>
      <c r="H172198" t="b">
        <v>0</v>
      </c>
    </row>
    <row r="172199" spans="1:8" x14ac:dyDescent="0.3">
      <c r="A172199">
        <v>140610</v>
      </c>
      <c r="B172199" t="s">
        <v>123905</v>
      </c>
      <c r="C172199">
        <v>20210912</v>
      </c>
      <c r="D172199">
        <v>466</v>
      </c>
      <c r="E172199">
        <v>43343</v>
      </c>
      <c r="F172199">
        <v>4</v>
      </c>
      <c r="G172199" t="s">
        <v>117792</v>
      </c>
      <c r="H172199" t="b">
        <v>0</v>
      </c>
    </row>
    <row r="172200" spans="1:8" x14ac:dyDescent="0.3">
      <c r="A172200">
        <v>140610</v>
      </c>
      <c r="B172200" t="s">
        <v>123905</v>
      </c>
      <c r="C172200">
        <v>20210912</v>
      </c>
      <c r="D172200">
        <v>466</v>
      </c>
      <c r="E172200">
        <v>43344</v>
      </c>
      <c r="F172200">
        <v>1</v>
      </c>
      <c r="G172200" t="s">
        <v>125681</v>
      </c>
      <c r="H172200" t="b">
        <v>0</v>
      </c>
    </row>
    <row r="172201" spans="1:8" x14ac:dyDescent="0.3">
      <c r="A172201">
        <v>140610</v>
      </c>
      <c r="B172201" t="s">
        <v>123905</v>
      </c>
      <c r="C172201">
        <v>20210912</v>
      </c>
      <c r="D172201">
        <v>466</v>
      </c>
      <c r="E172201">
        <v>43344</v>
      </c>
      <c r="F172201">
        <v>2</v>
      </c>
      <c r="G172201" t="s">
        <v>125682</v>
      </c>
      <c r="H172201" t="b">
        <v>1</v>
      </c>
    </row>
    <row r="172202" spans="1:8" x14ac:dyDescent="0.3">
      <c r="A172202">
        <v>140610</v>
      </c>
      <c r="B172202" t="s">
        <v>123905</v>
      </c>
      <c r="C172202">
        <v>20210912</v>
      </c>
      <c r="D172202">
        <v>466</v>
      </c>
      <c r="E172202">
        <v>43344</v>
      </c>
      <c r="F172202">
        <v>3</v>
      </c>
      <c r="G172202" t="s">
        <v>125683</v>
      </c>
      <c r="H172202" t="b">
        <v>0</v>
      </c>
    </row>
    <row r="172203" spans="1:8" x14ac:dyDescent="0.3">
      <c r="A172203">
        <v>140610</v>
      </c>
      <c r="B172203" t="s">
        <v>123905</v>
      </c>
      <c r="C172203">
        <v>20210912</v>
      </c>
      <c r="D172203">
        <v>466</v>
      </c>
      <c r="E172203">
        <v>43344</v>
      </c>
      <c r="F172203">
        <v>4</v>
      </c>
      <c r="G172203" t="s">
        <v>125684</v>
      </c>
      <c r="H172203" t="b">
        <v>0</v>
      </c>
    </row>
    <row r="172204" spans="1:8" x14ac:dyDescent="0.3">
      <c r="A172204">
        <v>140610</v>
      </c>
      <c r="B172204" t="s">
        <v>123905</v>
      </c>
      <c r="C172204">
        <v>20210912</v>
      </c>
      <c r="D172204">
        <v>466</v>
      </c>
      <c r="E172204">
        <v>43345</v>
      </c>
      <c r="F172204">
        <v>1</v>
      </c>
      <c r="G172204" t="s">
        <v>125685</v>
      </c>
      <c r="H172204" t="b">
        <v>0</v>
      </c>
    </row>
    <row r="172205" spans="1:8" x14ac:dyDescent="0.3">
      <c r="A172205">
        <v>140610</v>
      </c>
      <c r="B172205" t="s">
        <v>123905</v>
      </c>
      <c r="C172205">
        <v>20210912</v>
      </c>
      <c r="D172205">
        <v>466</v>
      </c>
      <c r="E172205">
        <v>43345</v>
      </c>
      <c r="F172205">
        <v>2</v>
      </c>
      <c r="G172205" t="s">
        <v>125686</v>
      </c>
      <c r="H172205" t="b">
        <v>0</v>
      </c>
    </row>
    <row r="172206" spans="1:8" x14ac:dyDescent="0.3">
      <c r="A172206">
        <v>140610</v>
      </c>
      <c r="B172206" t="s">
        <v>123905</v>
      </c>
      <c r="C172206">
        <v>20210912</v>
      </c>
      <c r="D172206">
        <v>466</v>
      </c>
      <c r="E172206">
        <v>43345</v>
      </c>
      <c r="F172206">
        <v>3</v>
      </c>
      <c r="G172206" t="s">
        <v>125687</v>
      </c>
      <c r="H172206" t="b">
        <v>1</v>
      </c>
    </row>
    <row r="172207" spans="1:8" x14ac:dyDescent="0.3">
      <c r="A172207">
        <v>140610</v>
      </c>
      <c r="B172207" t="s">
        <v>123905</v>
      </c>
      <c r="C172207">
        <v>20210912</v>
      </c>
      <c r="D172207">
        <v>466</v>
      </c>
      <c r="E172207">
        <v>43345</v>
      </c>
      <c r="F172207">
        <v>4</v>
      </c>
      <c r="G172207" t="s">
        <v>125688</v>
      </c>
      <c r="H172207" t="b">
        <v>0</v>
      </c>
    </row>
    <row r="172208" spans="1:8" x14ac:dyDescent="0.3">
      <c r="A172208">
        <v>140610</v>
      </c>
      <c r="B172208" t="s">
        <v>123905</v>
      </c>
      <c r="C172208">
        <v>20210912</v>
      </c>
      <c r="D172208">
        <v>466</v>
      </c>
      <c r="E172208">
        <v>43346</v>
      </c>
      <c r="F172208">
        <v>1</v>
      </c>
      <c r="G172208" t="s">
        <v>125689</v>
      </c>
      <c r="H172208" t="b">
        <v>0</v>
      </c>
    </row>
    <row r="172209" spans="1:8" x14ac:dyDescent="0.3">
      <c r="A172209">
        <v>140610</v>
      </c>
      <c r="B172209" t="s">
        <v>123905</v>
      </c>
      <c r="C172209">
        <v>20210912</v>
      </c>
      <c r="D172209">
        <v>466</v>
      </c>
      <c r="E172209">
        <v>43346</v>
      </c>
      <c r="F172209">
        <v>2</v>
      </c>
      <c r="G172209" t="s">
        <v>125690</v>
      </c>
      <c r="H172209" t="b">
        <v>0</v>
      </c>
    </row>
    <row r="172210" spans="1:8" x14ac:dyDescent="0.3">
      <c r="A172210">
        <v>140610</v>
      </c>
      <c r="B172210" t="s">
        <v>123905</v>
      </c>
      <c r="C172210">
        <v>20210912</v>
      </c>
      <c r="D172210">
        <v>466</v>
      </c>
      <c r="E172210">
        <v>43346</v>
      </c>
      <c r="F172210">
        <v>3</v>
      </c>
      <c r="G172210" t="s">
        <v>125691</v>
      </c>
      <c r="H172210" t="b">
        <v>1</v>
      </c>
    </row>
    <row r="172211" spans="1:8" x14ac:dyDescent="0.3">
      <c r="A172211">
        <v>140610</v>
      </c>
      <c r="B172211" t="s">
        <v>123905</v>
      </c>
      <c r="C172211">
        <v>20210912</v>
      </c>
      <c r="D172211">
        <v>466</v>
      </c>
      <c r="E172211">
        <v>43346</v>
      </c>
      <c r="F172211">
        <v>4</v>
      </c>
      <c r="G172211" t="s">
        <v>125692</v>
      </c>
      <c r="H172211" t="b">
        <v>0</v>
      </c>
    </row>
    <row r="172212" spans="1:8" x14ac:dyDescent="0.3">
      <c r="A172212">
        <v>140610</v>
      </c>
      <c r="B172212" t="s">
        <v>123905</v>
      </c>
      <c r="C172212">
        <v>20210912</v>
      </c>
      <c r="D172212">
        <v>466</v>
      </c>
      <c r="E172212">
        <v>43347</v>
      </c>
      <c r="F172212">
        <v>1</v>
      </c>
      <c r="G172212" t="s">
        <v>125693</v>
      </c>
      <c r="H172212" t="b">
        <v>0</v>
      </c>
    </row>
    <row r="172213" spans="1:8" x14ac:dyDescent="0.3">
      <c r="A172213">
        <v>140610</v>
      </c>
      <c r="B172213" t="s">
        <v>123905</v>
      </c>
      <c r="C172213">
        <v>20210912</v>
      </c>
      <c r="D172213">
        <v>466</v>
      </c>
      <c r="E172213">
        <v>43347</v>
      </c>
      <c r="F172213">
        <v>2</v>
      </c>
      <c r="G172213" t="s">
        <v>39330</v>
      </c>
      <c r="H172213" t="b">
        <v>1</v>
      </c>
    </row>
    <row r="172214" spans="1:8" x14ac:dyDescent="0.3">
      <c r="A172214">
        <v>140610</v>
      </c>
      <c r="B172214" t="s">
        <v>123905</v>
      </c>
      <c r="C172214">
        <v>20210912</v>
      </c>
      <c r="D172214">
        <v>466</v>
      </c>
      <c r="E172214">
        <v>43347</v>
      </c>
      <c r="F172214">
        <v>3</v>
      </c>
      <c r="G172214" t="s">
        <v>125029</v>
      </c>
      <c r="H172214" t="b">
        <v>0</v>
      </c>
    </row>
    <row r="172215" spans="1:8" x14ac:dyDescent="0.3">
      <c r="A172215">
        <v>140610</v>
      </c>
      <c r="B172215" t="s">
        <v>123905</v>
      </c>
      <c r="C172215">
        <v>20210912</v>
      </c>
      <c r="D172215">
        <v>466</v>
      </c>
      <c r="E172215">
        <v>43347</v>
      </c>
      <c r="F172215">
        <v>4</v>
      </c>
      <c r="G172215" t="s">
        <v>125694</v>
      </c>
      <c r="H172215" t="b">
        <v>0</v>
      </c>
    </row>
    <row r="172216" spans="1:8" x14ac:dyDescent="0.3">
      <c r="A172216">
        <v>140610</v>
      </c>
      <c r="B172216" t="s">
        <v>123905</v>
      </c>
      <c r="C172216">
        <v>20210912</v>
      </c>
      <c r="D172216">
        <v>466</v>
      </c>
      <c r="E172216">
        <v>43348</v>
      </c>
      <c r="F172216">
        <v>1</v>
      </c>
      <c r="G172216" t="s">
        <v>125695</v>
      </c>
      <c r="H172216" t="b">
        <v>1</v>
      </c>
    </row>
    <row r="172217" spans="1:8" x14ac:dyDescent="0.3">
      <c r="A172217">
        <v>140610</v>
      </c>
      <c r="B172217" t="s">
        <v>123905</v>
      </c>
      <c r="C172217">
        <v>20210912</v>
      </c>
      <c r="D172217">
        <v>466</v>
      </c>
      <c r="E172217">
        <v>43348</v>
      </c>
      <c r="F172217">
        <v>2</v>
      </c>
      <c r="G172217" t="s">
        <v>39352</v>
      </c>
      <c r="H172217" t="b">
        <v>0</v>
      </c>
    </row>
    <row r="172218" spans="1:8" x14ac:dyDescent="0.3">
      <c r="A172218">
        <v>140610</v>
      </c>
      <c r="B172218" t="s">
        <v>123905</v>
      </c>
      <c r="C172218">
        <v>20210912</v>
      </c>
      <c r="D172218">
        <v>466</v>
      </c>
      <c r="E172218">
        <v>43348</v>
      </c>
      <c r="F172218">
        <v>3</v>
      </c>
      <c r="G172218" t="s">
        <v>124749</v>
      </c>
      <c r="H172218" t="b">
        <v>0</v>
      </c>
    </row>
    <row r="172219" spans="1:8" x14ac:dyDescent="0.3">
      <c r="A172219">
        <v>140610</v>
      </c>
      <c r="B172219" t="s">
        <v>123905</v>
      </c>
      <c r="C172219">
        <v>20210912</v>
      </c>
      <c r="D172219">
        <v>466</v>
      </c>
      <c r="E172219">
        <v>43348</v>
      </c>
      <c r="F172219">
        <v>4</v>
      </c>
      <c r="G172219" t="s">
        <v>124750</v>
      </c>
      <c r="H172219" t="b">
        <v>0</v>
      </c>
    </row>
    <row r="172220" spans="1:8" x14ac:dyDescent="0.3">
      <c r="A172220">
        <v>140610</v>
      </c>
      <c r="B172220" t="s">
        <v>123905</v>
      </c>
      <c r="C172220">
        <v>20210912</v>
      </c>
      <c r="D172220">
        <v>466</v>
      </c>
      <c r="E172220">
        <v>43349</v>
      </c>
      <c r="F172220">
        <v>1</v>
      </c>
      <c r="G172220" t="s">
        <v>125696</v>
      </c>
      <c r="H172220" t="b">
        <v>0</v>
      </c>
    </row>
    <row r="172221" spans="1:8" x14ac:dyDescent="0.3">
      <c r="A172221">
        <v>140610</v>
      </c>
      <c r="B172221" t="s">
        <v>123905</v>
      </c>
      <c r="C172221">
        <v>20210912</v>
      </c>
      <c r="D172221">
        <v>466</v>
      </c>
      <c r="E172221">
        <v>43349</v>
      </c>
      <c r="F172221">
        <v>2</v>
      </c>
      <c r="G172221" t="s">
        <v>125697</v>
      </c>
      <c r="H172221" t="b">
        <v>0</v>
      </c>
    </row>
    <row r="172222" spans="1:8" x14ac:dyDescent="0.3">
      <c r="A172222">
        <v>140610</v>
      </c>
      <c r="B172222" t="s">
        <v>123905</v>
      </c>
      <c r="C172222">
        <v>20210912</v>
      </c>
      <c r="D172222">
        <v>466</v>
      </c>
      <c r="E172222">
        <v>43349</v>
      </c>
      <c r="F172222">
        <v>3</v>
      </c>
      <c r="G172222" t="s">
        <v>125698</v>
      </c>
      <c r="H172222" t="b">
        <v>1</v>
      </c>
    </row>
    <row r="172223" spans="1:8" x14ac:dyDescent="0.3">
      <c r="A172223">
        <v>140610</v>
      </c>
      <c r="B172223" t="s">
        <v>123905</v>
      </c>
      <c r="C172223">
        <v>20210912</v>
      </c>
      <c r="D172223">
        <v>466</v>
      </c>
      <c r="E172223">
        <v>43349</v>
      </c>
      <c r="F172223">
        <v>4</v>
      </c>
      <c r="G172223" t="s">
        <v>125699</v>
      </c>
      <c r="H172223" t="b">
        <v>0</v>
      </c>
    </row>
    <row r="172224" spans="1:8" x14ac:dyDescent="0.3">
      <c r="A172224">
        <v>140610</v>
      </c>
      <c r="B172224" t="s">
        <v>123905</v>
      </c>
      <c r="C172224">
        <v>20210912</v>
      </c>
      <c r="D172224">
        <v>466</v>
      </c>
      <c r="E172224">
        <v>43350</v>
      </c>
      <c r="F172224">
        <v>1</v>
      </c>
      <c r="G172224" t="s">
        <v>125700</v>
      </c>
      <c r="H172224" t="b">
        <v>0</v>
      </c>
    </row>
    <row r="172225" spans="1:8" x14ac:dyDescent="0.3">
      <c r="A172225">
        <v>140610</v>
      </c>
      <c r="B172225" t="s">
        <v>123905</v>
      </c>
      <c r="C172225">
        <v>20210912</v>
      </c>
      <c r="D172225">
        <v>466</v>
      </c>
      <c r="E172225">
        <v>43350</v>
      </c>
      <c r="F172225">
        <v>2</v>
      </c>
      <c r="G172225" t="s">
        <v>125701</v>
      </c>
      <c r="H172225" t="b">
        <v>0</v>
      </c>
    </row>
    <row r="172226" spans="1:8" x14ac:dyDescent="0.3">
      <c r="A172226">
        <v>140610</v>
      </c>
      <c r="B172226" t="s">
        <v>123905</v>
      </c>
      <c r="C172226">
        <v>20210912</v>
      </c>
      <c r="D172226">
        <v>466</v>
      </c>
      <c r="E172226">
        <v>43350</v>
      </c>
      <c r="F172226">
        <v>3</v>
      </c>
      <c r="G172226" t="s">
        <v>125702</v>
      </c>
      <c r="H172226" t="b">
        <v>0</v>
      </c>
    </row>
    <row r="172227" spans="1:8" x14ac:dyDescent="0.3">
      <c r="A172227">
        <v>140610</v>
      </c>
      <c r="B172227" t="s">
        <v>123905</v>
      </c>
      <c r="C172227">
        <v>20210912</v>
      </c>
      <c r="D172227">
        <v>466</v>
      </c>
      <c r="E172227">
        <v>43350</v>
      </c>
      <c r="F172227">
        <v>4</v>
      </c>
      <c r="G172227" t="s">
        <v>125703</v>
      </c>
      <c r="H172227" t="b">
        <v>1</v>
      </c>
    </row>
    <row r="172228" spans="1:8" x14ac:dyDescent="0.3">
      <c r="A172228">
        <v>140610</v>
      </c>
      <c r="B172228" t="s">
        <v>123905</v>
      </c>
      <c r="C172228">
        <v>20210912</v>
      </c>
      <c r="D172228">
        <v>466</v>
      </c>
      <c r="E172228">
        <v>43351</v>
      </c>
      <c r="F172228">
        <v>1</v>
      </c>
      <c r="G172228" t="s">
        <v>125704</v>
      </c>
      <c r="H172228" t="b">
        <v>0</v>
      </c>
    </row>
    <row r="172229" spans="1:8" x14ac:dyDescent="0.3">
      <c r="A172229">
        <v>140610</v>
      </c>
      <c r="B172229" t="s">
        <v>123905</v>
      </c>
      <c r="C172229">
        <v>20210912</v>
      </c>
      <c r="D172229">
        <v>466</v>
      </c>
      <c r="E172229">
        <v>43351</v>
      </c>
      <c r="F172229">
        <v>2</v>
      </c>
      <c r="G172229" t="s">
        <v>125705</v>
      </c>
      <c r="H172229" t="b">
        <v>0</v>
      </c>
    </row>
    <row r="172230" spans="1:8" x14ac:dyDescent="0.3">
      <c r="A172230">
        <v>140610</v>
      </c>
      <c r="B172230" t="s">
        <v>123905</v>
      </c>
      <c r="C172230">
        <v>20210912</v>
      </c>
      <c r="D172230">
        <v>466</v>
      </c>
      <c r="E172230">
        <v>43351</v>
      </c>
      <c r="F172230">
        <v>3</v>
      </c>
      <c r="G172230" t="s">
        <v>125706</v>
      </c>
      <c r="H172230" t="b">
        <v>0</v>
      </c>
    </row>
    <row r="172231" spans="1:8" x14ac:dyDescent="0.3">
      <c r="A172231">
        <v>140610</v>
      </c>
      <c r="B172231" t="s">
        <v>123905</v>
      </c>
      <c r="C172231">
        <v>20210912</v>
      </c>
      <c r="D172231">
        <v>466</v>
      </c>
      <c r="E172231">
        <v>43351</v>
      </c>
      <c r="F172231">
        <v>4</v>
      </c>
      <c r="G172231" t="s">
        <v>125707</v>
      </c>
      <c r="H172231" t="b">
        <v>1</v>
      </c>
    </row>
    <row r="172232" spans="1:8" x14ac:dyDescent="0.3">
      <c r="A172232">
        <v>140610</v>
      </c>
      <c r="B172232" t="s">
        <v>123905</v>
      </c>
      <c r="C172232">
        <v>20210912</v>
      </c>
      <c r="D172232">
        <v>466</v>
      </c>
      <c r="E172232">
        <v>43352</v>
      </c>
      <c r="F172232">
        <v>1</v>
      </c>
      <c r="G172232" t="s">
        <v>125708</v>
      </c>
      <c r="H172232" t="b">
        <v>1</v>
      </c>
    </row>
    <row r="172233" spans="1:8" x14ac:dyDescent="0.3">
      <c r="A172233">
        <v>140610</v>
      </c>
      <c r="B172233" t="s">
        <v>123905</v>
      </c>
      <c r="C172233">
        <v>20210912</v>
      </c>
      <c r="D172233">
        <v>466</v>
      </c>
      <c r="E172233">
        <v>43352</v>
      </c>
      <c r="F172233">
        <v>2</v>
      </c>
      <c r="G172233" t="s">
        <v>125709</v>
      </c>
      <c r="H172233" t="b">
        <v>0</v>
      </c>
    </row>
    <row r="172234" spans="1:8" x14ac:dyDescent="0.3">
      <c r="A172234">
        <v>140610</v>
      </c>
      <c r="B172234" t="s">
        <v>123905</v>
      </c>
      <c r="C172234">
        <v>20210912</v>
      </c>
      <c r="D172234">
        <v>466</v>
      </c>
      <c r="E172234">
        <v>43352</v>
      </c>
      <c r="F172234">
        <v>3</v>
      </c>
      <c r="G172234" t="s">
        <v>85967</v>
      </c>
      <c r="H172234" t="b">
        <v>0</v>
      </c>
    </row>
    <row r="172235" spans="1:8" x14ac:dyDescent="0.3">
      <c r="A172235">
        <v>140610</v>
      </c>
      <c r="B172235" t="s">
        <v>123905</v>
      </c>
      <c r="C172235">
        <v>20210912</v>
      </c>
      <c r="D172235">
        <v>466</v>
      </c>
      <c r="E172235">
        <v>43352</v>
      </c>
      <c r="F172235">
        <v>4</v>
      </c>
      <c r="G172235" t="s">
        <v>125710</v>
      </c>
      <c r="H172235" t="b">
        <v>0</v>
      </c>
    </row>
    <row r="172236" spans="1:8" x14ac:dyDescent="0.3">
      <c r="A172236">
        <v>140610</v>
      </c>
      <c r="B172236" t="s">
        <v>123905</v>
      </c>
      <c r="C172236">
        <v>20210912</v>
      </c>
      <c r="D172236">
        <v>466</v>
      </c>
      <c r="E172236">
        <v>43353</v>
      </c>
      <c r="F172236">
        <v>1</v>
      </c>
      <c r="G172236" t="s">
        <v>125711</v>
      </c>
      <c r="H172236" t="b">
        <v>0</v>
      </c>
    </row>
    <row r="172237" spans="1:8" x14ac:dyDescent="0.3">
      <c r="A172237">
        <v>140610</v>
      </c>
      <c r="B172237" t="s">
        <v>123905</v>
      </c>
      <c r="C172237">
        <v>20210912</v>
      </c>
      <c r="D172237">
        <v>466</v>
      </c>
      <c r="E172237">
        <v>43353</v>
      </c>
      <c r="F172237">
        <v>2</v>
      </c>
      <c r="G172237" t="s">
        <v>125712</v>
      </c>
      <c r="H172237" t="b">
        <v>1</v>
      </c>
    </row>
    <row r="172238" spans="1:8" x14ac:dyDescent="0.3">
      <c r="A172238">
        <v>140610</v>
      </c>
      <c r="B172238" t="s">
        <v>123905</v>
      </c>
      <c r="C172238">
        <v>20210912</v>
      </c>
      <c r="D172238">
        <v>466</v>
      </c>
      <c r="E172238">
        <v>43353</v>
      </c>
      <c r="F172238">
        <v>3</v>
      </c>
      <c r="G172238" t="s">
        <v>125713</v>
      </c>
      <c r="H172238" t="b">
        <v>0</v>
      </c>
    </row>
    <row r="172239" spans="1:8" x14ac:dyDescent="0.3">
      <c r="A172239">
        <v>140610</v>
      </c>
      <c r="B172239" t="s">
        <v>123905</v>
      </c>
      <c r="C172239">
        <v>20210912</v>
      </c>
      <c r="D172239">
        <v>466</v>
      </c>
      <c r="E172239">
        <v>43353</v>
      </c>
      <c r="F172239">
        <v>4</v>
      </c>
      <c r="G172239" t="s">
        <v>125714</v>
      </c>
      <c r="H172239" t="b">
        <v>0</v>
      </c>
    </row>
    <row r="172240" spans="1:8" x14ac:dyDescent="0.3">
      <c r="A172240">
        <v>140610</v>
      </c>
      <c r="B172240" t="s">
        <v>123905</v>
      </c>
      <c r="C172240">
        <v>20210912</v>
      </c>
      <c r="D172240">
        <v>466</v>
      </c>
      <c r="E172240">
        <v>43354</v>
      </c>
      <c r="F172240">
        <v>1</v>
      </c>
      <c r="G172240" t="s">
        <v>125715</v>
      </c>
      <c r="H172240" t="b">
        <v>0</v>
      </c>
    </row>
    <row r="172241" spans="1:8" x14ac:dyDescent="0.3">
      <c r="A172241">
        <v>140610</v>
      </c>
      <c r="B172241" t="s">
        <v>123905</v>
      </c>
      <c r="C172241">
        <v>20210912</v>
      </c>
      <c r="D172241">
        <v>466</v>
      </c>
      <c r="E172241">
        <v>43354</v>
      </c>
      <c r="F172241">
        <v>2</v>
      </c>
      <c r="G172241" t="s">
        <v>125716</v>
      </c>
      <c r="H172241" t="b">
        <v>0</v>
      </c>
    </row>
    <row r="172242" spans="1:8" x14ac:dyDescent="0.3">
      <c r="A172242">
        <v>140610</v>
      </c>
      <c r="B172242" t="s">
        <v>123905</v>
      </c>
      <c r="C172242">
        <v>20210912</v>
      </c>
      <c r="D172242">
        <v>466</v>
      </c>
      <c r="E172242">
        <v>43354</v>
      </c>
      <c r="F172242">
        <v>3</v>
      </c>
      <c r="G172242" t="s">
        <v>125717</v>
      </c>
      <c r="H172242" t="b">
        <v>1</v>
      </c>
    </row>
    <row r="172243" spans="1:8" x14ac:dyDescent="0.3">
      <c r="A172243">
        <v>140610</v>
      </c>
      <c r="B172243" t="s">
        <v>123905</v>
      </c>
      <c r="C172243">
        <v>20210912</v>
      </c>
      <c r="D172243">
        <v>466</v>
      </c>
      <c r="E172243">
        <v>43354</v>
      </c>
      <c r="F172243">
        <v>4</v>
      </c>
      <c r="G172243" t="s">
        <v>125718</v>
      </c>
      <c r="H172243" t="b">
        <v>0</v>
      </c>
    </row>
    <row r="172244" spans="1:8" x14ac:dyDescent="0.3">
      <c r="A172244">
        <v>140610</v>
      </c>
      <c r="B172244" t="s">
        <v>123905</v>
      </c>
      <c r="C172244">
        <v>20210912</v>
      </c>
      <c r="D172244">
        <v>466</v>
      </c>
      <c r="E172244">
        <v>43355</v>
      </c>
      <c r="F172244">
        <v>1</v>
      </c>
      <c r="G172244" t="s">
        <v>124819</v>
      </c>
      <c r="H172244" t="b">
        <v>0</v>
      </c>
    </row>
    <row r="172245" spans="1:8" x14ac:dyDescent="0.3">
      <c r="A172245">
        <v>140610</v>
      </c>
      <c r="B172245" t="s">
        <v>123905</v>
      </c>
      <c r="C172245">
        <v>20210912</v>
      </c>
      <c r="D172245">
        <v>466</v>
      </c>
      <c r="E172245">
        <v>43355</v>
      </c>
      <c r="F172245">
        <v>2</v>
      </c>
      <c r="G172245" t="s">
        <v>124478</v>
      </c>
      <c r="H172245" t="b">
        <v>0</v>
      </c>
    </row>
    <row r="172246" spans="1:8" x14ac:dyDescent="0.3">
      <c r="A172246">
        <v>140610</v>
      </c>
      <c r="B172246" t="s">
        <v>123905</v>
      </c>
      <c r="C172246">
        <v>20210912</v>
      </c>
      <c r="D172246">
        <v>466</v>
      </c>
      <c r="E172246">
        <v>43355</v>
      </c>
      <c r="F172246">
        <v>3</v>
      </c>
      <c r="G172246" t="s">
        <v>85954</v>
      </c>
      <c r="H172246" t="b">
        <v>1</v>
      </c>
    </row>
    <row r="172247" spans="1:8" x14ac:dyDescent="0.3">
      <c r="A172247">
        <v>140610</v>
      </c>
      <c r="B172247" t="s">
        <v>123905</v>
      </c>
      <c r="C172247">
        <v>20210912</v>
      </c>
      <c r="D172247">
        <v>466</v>
      </c>
      <c r="E172247">
        <v>43355</v>
      </c>
      <c r="F172247">
        <v>4</v>
      </c>
      <c r="G172247" t="s">
        <v>124805</v>
      </c>
      <c r="H172247" t="b">
        <v>0</v>
      </c>
    </row>
    <row r="172248" spans="1:8" x14ac:dyDescent="0.3">
      <c r="A172248">
        <v>140610</v>
      </c>
      <c r="B172248" t="s">
        <v>123905</v>
      </c>
      <c r="C172248">
        <v>20210912</v>
      </c>
      <c r="D172248">
        <v>466</v>
      </c>
      <c r="E172248">
        <v>43356</v>
      </c>
      <c r="F172248">
        <v>1</v>
      </c>
      <c r="G172248" t="s">
        <v>125719</v>
      </c>
      <c r="H172248" t="b">
        <v>0</v>
      </c>
    </row>
    <row r="172249" spans="1:8" x14ac:dyDescent="0.3">
      <c r="A172249">
        <v>140610</v>
      </c>
      <c r="B172249" t="s">
        <v>123905</v>
      </c>
      <c r="C172249">
        <v>20210912</v>
      </c>
      <c r="D172249">
        <v>466</v>
      </c>
      <c r="E172249">
        <v>43356</v>
      </c>
      <c r="F172249">
        <v>2</v>
      </c>
      <c r="G172249" t="s">
        <v>125720</v>
      </c>
      <c r="H172249" t="b">
        <v>0</v>
      </c>
    </row>
    <row r="172250" spans="1:8" x14ac:dyDescent="0.3">
      <c r="A172250">
        <v>140610</v>
      </c>
      <c r="B172250" t="s">
        <v>123905</v>
      </c>
      <c r="C172250">
        <v>20210912</v>
      </c>
      <c r="D172250">
        <v>466</v>
      </c>
      <c r="E172250">
        <v>43356</v>
      </c>
      <c r="F172250">
        <v>3</v>
      </c>
      <c r="G172250" t="s">
        <v>125721</v>
      </c>
      <c r="H172250" t="b">
        <v>1</v>
      </c>
    </row>
    <row r="172251" spans="1:8" x14ac:dyDescent="0.3">
      <c r="A172251">
        <v>140610</v>
      </c>
      <c r="B172251" t="s">
        <v>123905</v>
      </c>
      <c r="C172251">
        <v>20210912</v>
      </c>
      <c r="D172251">
        <v>466</v>
      </c>
      <c r="E172251">
        <v>43356</v>
      </c>
      <c r="F172251">
        <v>4</v>
      </c>
      <c r="G172251" t="s">
        <v>125722</v>
      </c>
      <c r="H172251" t="b">
        <v>0</v>
      </c>
    </row>
    <row r="172252" spans="1:8" x14ac:dyDescent="0.3">
      <c r="A172252">
        <v>140610</v>
      </c>
      <c r="B172252" t="s">
        <v>123905</v>
      </c>
      <c r="C172252">
        <v>20210912</v>
      </c>
      <c r="D172252">
        <v>466</v>
      </c>
      <c r="E172252">
        <v>43357</v>
      </c>
      <c r="F172252">
        <v>1</v>
      </c>
      <c r="G172252" t="s">
        <v>125723</v>
      </c>
      <c r="H172252" t="b">
        <v>0</v>
      </c>
    </row>
    <row r="172253" spans="1:8" x14ac:dyDescent="0.3">
      <c r="A172253">
        <v>140610</v>
      </c>
      <c r="B172253" t="s">
        <v>123905</v>
      </c>
      <c r="C172253">
        <v>20210912</v>
      </c>
      <c r="D172253">
        <v>466</v>
      </c>
      <c r="E172253">
        <v>43357</v>
      </c>
      <c r="F172253">
        <v>2</v>
      </c>
      <c r="G172253" t="s">
        <v>125724</v>
      </c>
      <c r="H172253" t="b">
        <v>1</v>
      </c>
    </row>
    <row r="172254" spans="1:8" x14ac:dyDescent="0.3">
      <c r="A172254">
        <v>140610</v>
      </c>
      <c r="B172254" t="s">
        <v>123905</v>
      </c>
      <c r="C172254">
        <v>20210912</v>
      </c>
      <c r="D172254">
        <v>466</v>
      </c>
      <c r="E172254">
        <v>43357</v>
      </c>
      <c r="F172254">
        <v>3</v>
      </c>
      <c r="G172254" t="s">
        <v>125725</v>
      </c>
      <c r="H172254" t="b">
        <v>0</v>
      </c>
    </row>
    <row r="172255" spans="1:8" x14ac:dyDescent="0.3">
      <c r="A172255">
        <v>140610</v>
      </c>
      <c r="B172255" t="s">
        <v>123905</v>
      </c>
      <c r="C172255">
        <v>20210912</v>
      </c>
      <c r="D172255">
        <v>466</v>
      </c>
      <c r="E172255">
        <v>43357</v>
      </c>
      <c r="F172255">
        <v>4</v>
      </c>
      <c r="G172255" t="s">
        <v>125726</v>
      </c>
      <c r="H172255" t="b">
        <v>0</v>
      </c>
    </row>
    <row r="172256" spans="1:8" x14ac:dyDescent="0.3">
      <c r="A172256">
        <v>140610</v>
      </c>
      <c r="B172256" t="s">
        <v>123905</v>
      </c>
      <c r="C172256">
        <v>20210912</v>
      </c>
      <c r="D172256">
        <v>466</v>
      </c>
      <c r="E172256">
        <v>43358</v>
      </c>
      <c r="F172256">
        <v>1</v>
      </c>
      <c r="G172256" t="s">
        <v>125727</v>
      </c>
      <c r="H172256" t="b">
        <v>1</v>
      </c>
    </row>
    <row r="172257" spans="1:8" x14ac:dyDescent="0.3">
      <c r="A172257">
        <v>140610</v>
      </c>
      <c r="B172257" t="s">
        <v>123905</v>
      </c>
      <c r="C172257">
        <v>20210912</v>
      </c>
      <c r="D172257">
        <v>466</v>
      </c>
      <c r="E172257">
        <v>43358</v>
      </c>
      <c r="F172257">
        <v>2</v>
      </c>
      <c r="G172257" t="s">
        <v>125728</v>
      </c>
      <c r="H172257" t="b">
        <v>0</v>
      </c>
    </row>
    <row r="172258" spans="1:8" x14ac:dyDescent="0.3">
      <c r="A172258">
        <v>140610</v>
      </c>
      <c r="B172258" t="s">
        <v>123905</v>
      </c>
      <c r="C172258">
        <v>20210912</v>
      </c>
      <c r="D172258">
        <v>466</v>
      </c>
      <c r="E172258">
        <v>43358</v>
      </c>
      <c r="F172258">
        <v>3</v>
      </c>
      <c r="G172258" t="s">
        <v>124806</v>
      </c>
      <c r="H172258" t="b">
        <v>0</v>
      </c>
    </row>
    <row r="172259" spans="1:8" x14ac:dyDescent="0.3">
      <c r="A172259">
        <v>140610</v>
      </c>
      <c r="B172259" t="s">
        <v>123905</v>
      </c>
      <c r="C172259">
        <v>20210912</v>
      </c>
      <c r="D172259">
        <v>466</v>
      </c>
      <c r="E172259">
        <v>43358</v>
      </c>
      <c r="F172259">
        <v>4</v>
      </c>
      <c r="G172259" t="s">
        <v>125729</v>
      </c>
      <c r="H172259" t="b">
        <v>0</v>
      </c>
    </row>
    <row r="172260" spans="1:8" x14ac:dyDescent="0.3">
      <c r="A172260">
        <v>140610</v>
      </c>
      <c r="B172260" t="s">
        <v>123905</v>
      </c>
      <c r="C172260">
        <v>20210912</v>
      </c>
      <c r="D172260">
        <v>466</v>
      </c>
      <c r="E172260">
        <v>43359</v>
      </c>
      <c r="F172260">
        <v>1</v>
      </c>
      <c r="G172260" t="s">
        <v>125730</v>
      </c>
      <c r="H172260" t="b">
        <v>0</v>
      </c>
    </row>
    <row r="172261" spans="1:8" x14ac:dyDescent="0.3">
      <c r="A172261">
        <v>140610</v>
      </c>
      <c r="B172261" t="s">
        <v>123905</v>
      </c>
      <c r="C172261">
        <v>20210912</v>
      </c>
      <c r="D172261">
        <v>466</v>
      </c>
      <c r="E172261">
        <v>43359</v>
      </c>
      <c r="F172261">
        <v>2</v>
      </c>
      <c r="G172261" t="s">
        <v>125731</v>
      </c>
      <c r="H172261" t="b">
        <v>0</v>
      </c>
    </row>
    <row r="172262" spans="1:8" x14ac:dyDescent="0.3">
      <c r="A172262">
        <v>140610</v>
      </c>
      <c r="B172262" t="s">
        <v>123905</v>
      </c>
      <c r="C172262">
        <v>20210912</v>
      </c>
      <c r="D172262">
        <v>466</v>
      </c>
      <c r="E172262">
        <v>43359</v>
      </c>
      <c r="F172262">
        <v>3</v>
      </c>
      <c r="G172262" t="s">
        <v>125732</v>
      </c>
      <c r="H172262" t="b">
        <v>0</v>
      </c>
    </row>
    <row r="172263" spans="1:8" x14ac:dyDescent="0.3">
      <c r="A172263">
        <v>140610</v>
      </c>
      <c r="B172263" t="s">
        <v>123905</v>
      </c>
      <c r="C172263">
        <v>20210912</v>
      </c>
      <c r="D172263">
        <v>466</v>
      </c>
      <c r="E172263">
        <v>43359</v>
      </c>
      <c r="F172263">
        <v>4</v>
      </c>
      <c r="G172263" t="s">
        <v>125733</v>
      </c>
      <c r="H172263" t="b">
        <v>1</v>
      </c>
    </row>
    <row r="172264" spans="1:8" x14ac:dyDescent="0.3">
      <c r="A172264">
        <v>140610</v>
      </c>
      <c r="B172264" t="s">
        <v>123905</v>
      </c>
      <c r="C172264">
        <v>20210912</v>
      </c>
      <c r="D172264">
        <v>466</v>
      </c>
      <c r="E172264">
        <v>43360</v>
      </c>
      <c r="F172264">
        <v>1</v>
      </c>
      <c r="G172264" t="s">
        <v>125734</v>
      </c>
      <c r="H172264" t="b">
        <v>1</v>
      </c>
    </row>
    <row r="172265" spans="1:8" x14ac:dyDescent="0.3">
      <c r="A172265">
        <v>140610</v>
      </c>
      <c r="B172265" t="s">
        <v>123905</v>
      </c>
      <c r="C172265">
        <v>20210912</v>
      </c>
      <c r="D172265">
        <v>466</v>
      </c>
      <c r="E172265">
        <v>43360</v>
      </c>
      <c r="F172265">
        <v>2</v>
      </c>
      <c r="G172265" t="s">
        <v>125735</v>
      </c>
      <c r="H172265" t="b">
        <v>0</v>
      </c>
    </row>
    <row r="172266" spans="1:8" x14ac:dyDescent="0.3">
      <c r="A172266">
        <v>140610</v>
      </c>
      <c r="B172266" t="s">
        <v>123905</v>
      </c>
      <c r="C172266">
        <v>20210912</v>
      </c>
      <c r="D172266">
        <v>466</v>
      </c>
      <c r="E172266">
        <v>43360</v>
      </c>
      <c r="F172266">
        <v>3</v>
      </c>
      <c r="G172266" t="s">
        <v>125736</v>
      </c>
      <c r="H172266" t="b">
        <v>0</v>
      </c>
    </row>
    <row r="172267" spans="1:8" x14ac:dyDescent="0.3">
      <c r="A172267">
        <v>140610</v>
      </c>
      <c r="B172267" t="s">
        <v>123905</v>
      </c>
      <c r="C172267">
        <v>20210912</v>
      </c>
      <c r="D172267">
        <v>466</v>
      </c>
      <c r="E172267">
        <v>43360</v>
      </c>
      <c r="F172267">
        <v>4</v>
      </c>
      <c r="G172267" t="s">
        <v>125737</v>
      </c>
      <c r="H172267" t="b">
        <v>0</v>
      </c>
    </row>
    <row r="172268" spans="1:8" x14ac:dyDescent="0.3">
      <c r="A172268">
        <v>140610</v>
      </c>
      <c r="B172268" t="s">
        <v>123905</v>
      </c>
      <c r="C172268">
        <v>20210912</v>
      </c>
      <c r="D172268">
        <v>466</v>
      </c>
      <c r="E172268">
        <v>43361</v>
      </c>
      <c r="F172268">
        <v>1</v>
      </c>
      <c r="G172268" t="s">
        <v>125738</v>
      </c>
      <c r="H172268" t="b">
        <v>1</v>
      </c>
    </row>
    <row r="172269" spans="1:8" x14ac:dyDescent="0.3">
      <c r="A172269">
        <v>140610</v>
      </c>
      <c r="B172269" t="s">
        <v>123905</v>
      </c>
      <c r="C172269">
        <v>20210912</v>
      </c>
      <c r="D172269">
        <v>466</v>
      </c>
      <c r="E172269">
        <v>43361</v>
      </c>
      <c r="F172269">
        <v>2</v>
      </c>
      <c r="G172269" t="s">
        <v>125739</v>
      </c>
      <c r="H172269" t="b">
        <v>0</v>
      </c>
    </row>
    <row r="172270" spans="1:8" x14ac:dyDescent="0.3">
      <c r="A172270">
        <v>140610</v>
      </c>
      <c r="B172270" t="s">
        <v>123905</v>
      </c>
      <c r="C172270">
        <v>20210912</v>
      </c>
      <c r="D172270">
        <v>466</v>
      </c>
      <c r="E172270">
        <v>43361</v>
      </c>
      <c r="F172270">
        <v>3</v>
      </c>
      <c r="G172270" t="s">
        <v>125740</v>
      </c>
      <c r="H172270" t="b">
        <v>0</v>
      </c>
    </row>
    <row r="172271" spans="1:8" x14ac:dyDescent="0.3">
      <c r="A172271">
        <v>140610</v>
      </c>
      <c r="B172271" t="s">
        <v>123905</v>
      </c>
      <c r="C172271">
        <v>20210912</v>
      </c>
      <c r="D172271">
        <v>466</v>
      </c>
      <c r="E172271">
        <v>43361</v>
      </c>
      <c r="F172271">
        <v>4</v>
      </c>
      <c r="G172271" t="s">
        <v>125741</v>
      </c>
      <c r="H172271" t="b">
        <v>0</v>
      </c>
    </row>
    <row r="172272" spans="1:8" x14ac:dyDescent="0.3">
      <c r="A172272">
        <v>140610</v>
      </c>
      <c r="B172272" t="s">
        <v>123905</v>
      </c>
      <c r="C172272">
        <v>20210912</v>
      </c>
      <c r="D172272">
        <v>466</v>
      </c>
      <c r="E172272">
        <v>43362</v>
      </c>
      <c r="F172272">
        <v>1</v>
      </c>
      <c r="G172272" t="s">
        <v>125742</v>
      </c>
      <c r="H172272" t="b">
        <v>0</v>
      </c>
    </row>
    <row r="172273" spans="1:8" x14ac:dyDescent="0.3">
      <c r="A172273">
        <v>140610</v>
      </c>
      <c r="B172273" t="s">
        <v>123905</v>
      </c>
      <c r="C172273">
        <v>20210912</v>
      </c>
      <c r="D172273">
        <v>466</v>
      </c>
      <c r="E172273">
        <v>43362</v>
      </c>
      <c r="F172273">
        <v>2</v>
      </c>
      <c r="G172273" t="s">
        <v>125743</v>
      </c>
      <c r="H172273" t="b">
        <v>1</v>
      </c>
    </row>
    <row r="172274" spans="1:8" x14ac:dyDescent="0.3">
      <c r="A172274">
        <v>140610</v>
      </c>
      <c r="B172274" t="s">
        <v>123905</v>
      </c>
      <c r="C172274">
        <v>20210912</v>
      </c>
      <c r="D172274">
        <v>466</v>
      </c>
      <c r="E172274">
        <v>43362</v>
      </c>
      <c r="F172274">
        <v>3</v>
      </c>
      <c r="G172274" t="s">
        <v>125744</v>
      </c>
      <c r="H172274" t="b">
        <v>0</v>
      </c>
    </row>
    <row r="172275" spans="1:8" x14ac:dyDescent="0.3">
      <c r="A172275">
        <v>140610</v>
      </c>
      <c r="B172275" t="s">
        <v>123905</v>
      </c>
      <c r="C172275">
        <v>20210912</v>
      </c>
      <c r="D172275">
        <v>466</v>
      </c>
      <c r="E172275">
        <v>43362</v>
      </c>
      <c r="F172275">
        <v>4</v>
      </c>
      <c r="G172275" t="s">
        <v>125745</v>
      </c>
      <c r="H172275" t="b">
        <v>0</v>
      </c>
    </row>
    <row r="172276" spans="1:8" x14ac:dyDescent="0.3">
      <c r="A172276">
        <v>140610</v>
      </c>
      <c r="B172276" t="s">
        <v>123905</v>
      </c>
      <c r="C172276">
        <v>20210912</v>
      </c>
      <c r="D172276">
        <v>466</v>
      </c>
      <c r="E172276">
        <v>43363</v>
      </c>
      <c r="F172276">
        <v>1</v>
      </c>
      <c r="G172276" t="s">
        <v>125746</v>
      </c>
      <c r="H172276" t="b">
        <v>0</v>
      </c>
    </row>
    <row r="172277" spans="1:8" x14ac:dyDescent="0.3">
      <c r="A172277">
        <v>140610</v>
      </c>
      <c r="B172277" t="s">
        <v>123905</v>
      </c>
      <c r="C172277">
        <v>20210912</v>
      </c>
      <c r="D172277">
        <v>466</v>
      </c>
      <c r="E172277">
        <v>43363</v>
      </c>
      <c r="F172277">
        <v>2</v>
      </c>
      <c r="G172277" t="s">
        <v>85311</v>
      </c>
      <c r="H172277" t="b">
        <v>0</v>
      </c>
    </row>
    <row r="172278" spans="1:8" x14ac:dyDescent="0.3">
      <c r="A172278">
        <v>140610</v>
      </c>
      <c r="B172278" t="s">
        <v>123905</v>
      </c>
      <c r="C172278">
        <v>20210912</v>
      </c>
      <c r="D172278">
        <v>466</v>
      </c>
      <c r="E172278">
        <v>43363</v>
      </c>
      <c r="F172278">
        <v>3</v>
      </c>
      <c r="G172278" t="s">
        <v>125747</v>
      </c>
      <c r="H172278" t="b">
        <v>0</v>
      </c>
    </row>
    <row r="172279" spans="1:8" x14ac:dyDescent="0.3">
      <c r="A172279">
        <v>140610</v>
      </c>
      <c r="B172279" t="s">
        <v>123905</v>
      </c>
      <c r="C172279">
        <v>20210912</v>
      </c>
      <c r="D172279">
        <v>466</v>
      </c>
      <c r="E172279">
        <v>43363</v>
      </c>
      <c r="F172279">
        <v>4</v>
      </c>
      <c r="G172279" t="s">
        <v>125748</v>
      </c>
      <c r="H172279" t="b">
        <v>1</v>
      </c>
    </row>
    <row r="172280" spans="1:8" x14ac:dyDescent="0.3">
      <c r="A172280">
        <v>140610</v>
      </c>
      <c r="B172280" t="s">
        <v>123905</v>
      </c>
      <c r="C172280">
        <v>20210912</v>
      </c>
      <c r="D172280">
        <v>466</v>
      </c>
      <c r="E172280">
        <v>43364</v>
      </c>
      <c r="F172280">
        <v>1</v>
      </c>
      <c r="G172280" t="s">
        <v>125749</v>
      </c>
      <c r="H172280" t="b">
        <v>0</v>
      </c>
    </row>
    <row r="172281" spans="1:8" x14ac:dyDescent="0.3">
      <c r="A172281">
        <v>140610</v>
      </c>
      <c r="B172281" t="s">
        <v>123905</v>
      </c>
      <c r="C172281">
        <v>20210912</v>
      </c>
      <c r="D172281">
        <v>466</v>
      </c>
      <c r="E172281">
        <v>43364</v>
      </c>
      <c r="F172281">
        <v>2</v>
      </c>
      <c r="G172281" t="s">
        <v>125750</v>
      </c>
      <c r="H172281" t="b">
        <v>0</v>
      </c>
    </row>
    <row r="172282" spans="1:8" x14ac:dyDescent="0.3">
      <c r="A172282">
        <v>140610</v>
      </c>
      <c r="B172282" t="s">
        <v>123905</v>
      </c>
      <c r="C172282">
        <v>20210912</v>
      </c>
      <c r="D172282">
        <v>466</v>
      </c>
      <c r="E172282">
        <v>43364</v>
      </c>
      <c r="F172282">
        <v>3</v>
      </c>
      <c r="G172282" t="s">
        <v>125751</v>
      </c>
      <c r="H172282" t="b">
        <v>1</v>
      </c>
    </row>
    <row r="172283" spans="1:8" x14ac:dyDescent="0.3">
      <c r="A172283">
        <v>140610</v>
      </c>
      <c r="B172283" t="s">
        <v>123905</v>
      </c>
      <c r="C172283">
        <v>20210912</v>
      </c>
      <c r="D172283">
        <v>466</v>
      </c>
      <c r="E172283">
        <v>43364</v>
      </c>
      <c r="F172283">
        <v>4</v>
      </c>
      <c r="G172283" t="s">
        <v>125752</v>
      </c>
      <c r="H172283" t="b">
        <v>0</v>
      </c>
    </row>
    <row r="172284" spans="1:8" x14ac:dyDescent="0.3">
      <c r="A172284">
        <v>140610</v>
      </c>
      <c r="B172284" t="s">
        <v>123905</v>
      </c>
      <c r="C172284">
        <v>20210912</v>
      </c>
      <c r="D172284">
        <v>466</v>
      </c>
      <c r="E172284">
        <v>43365</v>
      </c>
      <c r="F172284">
        <v>1</v>
      </c>
      <c r="G172284" t="s">
        <v>125753</v>
      </c>
      <c r="H172284" t="b">
        <v>0</v>
      </c>
    </row>
    <row r="172285" spans="1:8" x14ac:dyDescent="0.3">
      <c r="A172285">
        <v>140610</v>
      </c>
      <c r="B172285" t="s">
        <v>123905</v>
      </c>
      <c r="C172285">
        <v>20210912</v>
      </c>
      <c r="D172285">
        <v>466</v>
      </c>
      <c r="E172285">
        <v>43365</v>
      </c>
      <c r="F172285">
        <v>2</v>
      </c>
      <c r="G172285" t="s">
        <v>125754</v>
      </c>
      <c r="H172285" t="b">
        <v>0</v>
      </c>
    </row>
    <row r="172286" spans="1:8" x14ac:dyDescent="0.3">
      <c r="A172286">
        <v>140610</v>
      </c>
      <c r="B172286" t="s">
        <v>123905</v>
      </c>
      <c r="C172286">
        <v>20210912</v>
      </c>
      <c r="D172286">
        <v>466</v>
      </c>
      <c r="E172286">
        <v>43365</v>
      </c>
      <c r="F172286">
        <v>3</v>
      </c>
      <c r="G172286" t="s">
        <v>125755</v>
      </c>
      <c r="H172286" t="b">
        <v>0</v>
      </c>
    </row>
    <row r="172287" spans="1:8" x14ac:dyDescent="0.3">
      <c r="A172287">
        <v>140610</v>
      </c>
      <c r="B172287" t="s">
        <v>123905</v>
      </c>
      <c r="C172287">
        <v>20210912</v>
      </c>
      <c r="D172287">
        <v>466</v>
      </c>
      <c r="E172287">
        <v>43365</v>
      </c>
      <c r="F172287">
        <v>4</v>
      </c>
      <c r="G172287" t="s">
        <v>125756</v>
      </c>
      <c r="H172287" t="b">
        <v>1</v>
      </c>
    </row>
    <row r="172288" spans="1:8" x14ac:dyDescent="0.3">
      <c r="A172288">
        <v>140610</v>
      </c>
      <c r="B172288" t="s">
        <v>123905</v>
      </c>
      <c r="C172288">
        <v>20210912</v>
      </c>
      <c r="D172288">
        <v>466</v>
      </c>
      <c r="E172288">
        <v>43366</v>
      </c>
      <c r="F172288">
        <v>1</v>
      </c>
      <c r="G172288" t="s">
        <v>125757</v>
      </c>
      <c r="H172288" t="b">
        <v>0</v>
      </c>
    </row>
    <row r="172289" spans="1:8" x14ac:dyDescent="0.3">
      <c r="A172289">
        <v>140610</v>
      </c>
      <c r="B172289" t="s">
        <v>123905</v>
      </c>
      <c r="C172289">
        <v>20210912</v>
      </c>
      <c r="D172289">
        <v>466</v>
      </c>
      <c r="E172289">
        <v>43366</v>
      </c>
      <c r="F172289">
        <v>2</v>
      </c>
      <c r="G172289" t="s">
        <v>125758</v>
      </c>
      <c r="H172289" t="b">
        <v>0</v>
      </c>
    </row>
    <row r="172290" spans="1:8" x14ac:dyDescent="0.3">
      <c r="A172290">
        <v>140610</v>
      </c>
      <c r="B172290" t="s">
        <v>123905</v>
      </c>
      <c r="C172290">
        <v>20210912</v>
      </c>
      <c r="D172290">
        <v>466</v>
      </c>
      <c r="E172290">
        <v>43366</v>
      </c>
      <c r="F172290">
        <v>3</v>
      </c>
      <c r="G172290" t="s">
        <v>125759</v>
      </c>
      <c r="H172290" t="b">
        <v>0</v>
      </c>
    </row>
    <row r="172291" spans="1:8" x14ac:dyDescent="0.3">
      <c r="A172291">
        <v>140610</v>
      </c>
      <c r="B172291" t="s">
        <v>123905</v>
      </c>
      <c r="C172291">
        <v>20210912</v>
      </c>
      <c r="D172291">
        <v>466</v>
      </c>
      <c r="E172291">
        <v>43366</v>
      </c>
      <c r="F172291">
        <v>4</v>
      </c>
      <c r="G172291" t="s">
        <v>125760</v>
      </c>
      <c r="H172291" t="b">
        <v>1</v>
      </c>
    </row>
    <row r="172292" spans="1:8" x14ac:dyDescent="0.3">
      <c r="A172292">
        <v>140610</v>
      </c>
      <c r="B172292" t="s">
        <v>123905</v>
      </c>
      <c r="C172292">
        <v>20210912</v>
      </c>
      <c r="D172292">
        <v>466</v>
      </c>
      <c r="E172292">
        <v>43367</v>
      </c>
      <c r="F172292">
        <v>1</v>
      </c>
      <c r="G172292" t="s">
        <v>125761</v>
      </c>
      <c r="H172292" t="b">
        <v>1</v>
      </c>
    </row>
    <row r="172293" spans="1:8" x14ac:dyDescent="0.3">
      <c r="A172293">
        <v>140610</v>
      </c>
      <c r="B172293" t="s">
        <v>123905</v>
      </c>
      <c r="C172293">
        <v>20210912</v>
      </c>
      <c r="D172293">
        <v>466</v>
      </c>
      <c r="E172293">
        <v>43367</v>
      </c>
      <c r="F172293">
        <v>2</v>
      </c>
      <c r="G172293" t="s">
        <v>125762</v>
      </c>
      <c r="H172293" t="b">
        <v>0</v>
      </c>
    </row>
    <row r="172294" spans="1:8" x14ac:dyDescent="0.3">
      <c r="A172294">
        <v>140610</v>
      </c>
      <c r="B172294" t="s">
        <v>123905</v>
      </c>
      <c r="C172294">
        <v>20210912</v>
      </c>
      <c r="D172294">
        <v>466</v>
      </c>
      <c r="E172294">
        <v>43367</v>
      </c>
      <c r="F172294">
        <v>3</v>
      </c>
      <c r="G172294" t="s">
        <v>125763</v>
      </c>
      <c r="H172294" t="b">
        <v>0</v>
      </c>
    </row>
    <row r="172295" spans="1:8" x14ac:dyDescent="0.3">
      <c r="A172295">
        <v>140610</v>
      </c>
      <c r="B172295" t="s">
        <v>123905</v>
      </c>
      <c r="C172295">
        <v>20210912</v>
      </c>
      <c r="D172295">
        <v>466</v>
      </c>
      <c r="E172295">
        <v>43367</v>
      </c>
      <c r="F172295">
        <v>4</v>
      </c>
      <c r="G172295" t="s">
        <v>125764</v>
      </c>
      <c r="H172295" t="b">
        <v>0</v>
      </c>
    </row>
    <row r="172296" spans="1:8" x14ac:dyDescent="0.3">
      <c r="A172296">
        <v>140610</v>
      </c>
      <c r="B172296" t="s">
        <v>123905</v>
      </c>
      <c r="C172296">
        <v>20210912</v>
      </c>
      <c r="D172296">
        <v>466</v>
      </c>
      <c r="E172296">
        <v>43368</v>
      </c>
      <c r="F172296">
        <v>1</v>
      </c>
      <c r="G172296" t="s">
        <v>125765</v>
      </c>
      <c r="H172296" t="b">
        <v>0</v>
      </c>
    </row>
    <row r="172297" spans="1:8" x14ac:dyDescent="0.3">
      <c r="A172297">
        <v>140610</v>
      </c>
      <c r="B172297" t="s">
        <v>123905</v>
      </c>
      <c r="C172297">
        <v>20210912</v>
      </c>
      <c r="D172297">
        <v>466</v>
      </c>
      <c r="E172297">
        <v>43368</v>
      </c>
      <c r="F172297">
        <v>2</v>
      </c>
      <c r="G172297" t="s">
        <v>125766</v>
      </c>
      <c r="H172297" t="b">
        <v>0</v>
      </c>
    </row>
    <row r="172298" spans="1:8" x14ac:dyDescent="0.3">
      <c r="A172298">
        <v>140610</v>
      </c>
      <c r="B172298" t="s">
        <v>123905</v>
      </c>
      <c r="C172298">
        <v>20210912</v>
      </c>
      <c r="D172298">
        <v>466</v>
      </c>
      <c r="E172298">
        <v>43368</v>
      </c>
      <c r="F172298">
        <v>3</v>
      </c>
      <c r="G172298" t="s">
        <v>125767</v>
      </c>
      <c r="H172298" t="b">
        <v>1</v>
      </c>
    </row>
    <row r="172299" spans="1:8" x14ac:dyDescent="0.3">
      <c r="A172299">
        <v>140610</v>
      </c>
      <c r="B172299" t="s">
        <v>123905</v>
      </c>
      <c r="C172299">
        <v>20210912</v>
      </c>
      <c r="D172299">
        <v>466</v>
      </c>
      <c r="E172299">
        <v>43368</v>
      </c>
      <c r="F172299">
        <v>4</v>
      </c>
      <c r="G172299" t="s">
        <v>125768</v>
      </c>
      <c r="H172299" t="b">
        <v>0</v>
      </c>
    </row>
    <row r="172300" spans="1:8" x14ac:dyDescent="0.3">
      <c r="A172300">
        <v>140610</v>
      </c>
      <c r="B172300" t="s">
        <v>123905</v>
      </c>
      <c r="C172300">
        <v>20210912</v>
      </c>
      <c r="D172300">
        <v>466</v>
      </c>
      <c r="E172300">
        <v>43369</v>
      </c>
      <c r="F172300">
        <v>1</v>
      </c>
      <c r="G172300" t="s">
        <v>125769</v>
      </c>
      <c r="H172300" t="b">
        <v>0</v>
      </c>
    </row>
    <row r="172301" spans="1:8" x14ac:dyDescent="0.3">
      <c r="A172301">
        <v>140610</v>
      </c>
      <c r="B172301" t="s">
        <v>123905</v>
      </c>
      <c r="C172301">
        <v>20210912</v>
      </c>
      <c r="D172301">
        <v>466</v>
      </c>
      <c r="E172301">
        <v>43369</v>
      </c>
      <c r="F172301">
        <v>2</v>
      </c>
      <c r="G172301" t="s">
        <v>125770</v>
      </c>
      <c r="H172301" t="b">
        <v>1</v>
      </c>
    </row>
    <row r="172302" spans="1:8" x14ac:dyDescent="0.3">
      <c r="A172302">
        <v>140610</v>
      </c>
      <c r="B172302" t="s">
        <v>123905</v>
      </c>
      <c r="C172302">
        <v>20210912</v>
      </c>
      <c r="D172302">
        <v>466</v>
      </c>
      <c r="E172302">
        <v>43369</v>
      </c>
      <c r="F172302">
        <v>3</v>
      </c>
      <c r="G172302" t="s">
        <v>125771</v>
      </c>
      <c r="H172302" t="b">
        <v>0</v>
      </c>
    </row>
    <row r="172303" spans="1:8" x14ac:dyDescent="0.3">
      <c r="A172303">
        <v>140610</v>
      </c>
      <c r="B172303" t="s">
        <v>123905</v>
      </c>
      <c r="C172303">
        <v>20210912</v>
      </c>
      <c r="D172303">
        <v>466</v>
      </c>
      <c r="E172303">
        <v>43369</v>
      </c>
      <c r="F172303">
        <v>4</v>
      </c>
      <c r="G172303" t="s">
        <v>125772</v>
      </c>
      <c r="H172303" t="b">
        <v>0</v>
      </c>
    </row>
    <row r="172304" spans="1:8" x14ac:dyDescent="0.3">
      <c r="A172304">
        <v>140610</v>
      </c>
      <c r="B172304" t="s">
        <v>123905</v>
      </c>
      <c r="C172304">
        <v>20210912</v>
      </c>
      <c r="D172304">
        <v>466</v>
      </c>
      <c r="E172304">
        <v>43370</v>
      </c>
      <c r="F172304">
        <v>1</v>
      </c>
      <c r="G172304" t="s">
        <v>125773</v>
      </c>
      <c r="H172304" t="b">
        <v>0</v>
      </c>
    </row>
    <row r="172305" spans="1:8" x14ac:dyDescent="0.3">
      <c r="A172305">
        <v>140610</v>
      </c>
      <c r="B172305" t="s">
        <v>123905</v>
      </c>
      <c r="C172305">
        <v>20210912</v>
      </c>
      <c r="D172305">
        <v>466</v>
      </c>
      <c r="E172305">
        <v>43370</v>
      </c>
      <c r="F172305">
        <v>2</v>
      </c>
      <c r="G172305" t="s">
        <v>125774</v>
      </c>
      <c r="H172305" t="b">
        <v>0</v>
      </c>
    </row>
    <row r="172306" spans="1:8" x14ac:dyDescent="0.3">
      <c r="A172306">
        <v>140610</v>
      </c>
      <c r="B172306" t="s">
        <v>123905</v>
      </c>
      <c r="C172306">
        <v>20210912</v>
      </c>
      <c r="D172306">
        <v>466</v>
      </c>
      <c r="E172306">
        <v>43370</v>
      </c>
      <c r="F172306">
        <v>3</v>
      </c>
      <c r="G172306" t="s">
        <v>125775</v>
      </c>
      <c r="H172306" t="b">
        <v>1</v>
      </c>
    </row>
    <row r="172307" spans="1:8" x14ac:dyDescent="0.3">
      <c r="A172307">
        <v>140610</v>
      </c>
      <c r="B172307" t="s">
        <v>123905</v>
      </c>
      <c r="C172307">
        <v>20210912</v>
      </c>
      <c r="D172307">
        <v>466</v>
      </c>
      <c r="E172307">
        <v>43370</v>
      </c>
      <c r="F172307">
        <v>4</v>
      </c>
      <c r="G172307" t="s">
        <v>125776</v>
      </c>
      <c r="H172307" t="b">
        <v>0</v>
      </c>
    </row>
    <row r="172308" spans="1:8" x14ac:dyDescent="0.3">
      <c r="A172308">
        <v>140610</v>
      </c>
      <c r="B172308" t="s">
        <v>123905</v>
      </c>
      <c r="C172308">
        <v>20210912</v>
      </c>
      <c r="D172308">
        <v>466</v>
      </c>
      <c r="E172308">
        <v>43371</v>
      </c>
      <c r="F172308">
        <v>1</v>
      </c>
      <c r="G172308" t="s">
        <v>125777</v>
      </c>
      <c r="H172308" t="b">
        <v>0</v>
      </c>
    </row>
    <row r="172309" spans="1:8" x14ac:dyDescent="0.3">
      <c r="A172309">
        <v>140610</v>
      </c>
      <c r="B172309" t="s">
        <v>123905</v>
      </c>
      <c r="C172309">
        <v>20210912</v>
      </c>
      <c r="D172309">
        <v>466</v>
      </c>
      <c r="E172309">
        <v>43371</v>
      </c>
      <c r="F172309">
        <v>2</v>
      </c>
      <c r="G172309" t="s">
        <v>125778</v>
      </c>
      <c r="H172309" t="b">
        <v>0</v>
      </c>
    </row>
    <row r="172310" spans="1:8" x14ac:dyDescent="0.3">
      <c r="A172310">
        <v>140610</v>
      </c>
      <c r="B172310" t="s">
        <v>123905</v>
      </c>
      <c r="C172310">
        <v>20210912</v>
      </c>
      <c r="D172310">
        <v>466</v>
      </c>
      <c r="E172310">
        <v>43371</v>
      </c>
      <c r="F172310">
        <v>3</v>
      </c>
      <c r="G172310" t="s">
        <v>125779</v>
      </c>
      <c r="H172310" t="b">
        <v>1</v>
      </c>
    </row>
    <row r="172311" spans="1:8" x14ac:dyDescent="0.3">
      <c r="A172311">
        <v>140610</v>
      </c>
      <c r="B172311" t="s">
        <v>123905</v>
      </c>
      <c r="C172311">
        <v>20210912</v>
      </c>
      <c r="D172311">
        <v>466</v>
      </c>
      <c r="E172311">
        <v>43371</v>
      </c>
      <c r="F172311">
        <v>4</v>
      </c>
      <c r="G172311" t="s">
        <v>124809</v>
      </c>
      <c r="H172311" t="b">
        <v>0</v>
      </c>
    </row>
    <row r="172312" spans="1:8" x14ac:dyDescent="0.3">
      <c r="A172312">
        <v>140610</v>
      </c>
      <c r="B172312" t="s">
        <v>123905</v>
      </c>
      <c r="C172312">
        <v>20210912</v>
      </c>
      <c r="D172312">
        <v>466</v>
      </c>
      <c r="E172312">
        <v>43372</v>
      </c>
      <c r="F172312">
        <v>1</v>
      </c>
      <c r="G172312" t="s">
        <v>125780</v>
      </c>
      <c r="H172312" t="b">
        <v>0</v>
      </c>
    </row>
    <row r="172313" spans="1:8" x14ac:dyDescent="0.3">
      <c r="A172313">
        <v>140610</v>
      </c>
      <c r="B172313" t="s">
        <v>123905</v>
      </c>
      <c r="C172313">
        <v>20210912</v>
      </c>
      <c r="D172313">
        <v>466</v>
      </c>
      <c r="E172313">
        <v>43372</v>
      </c>
      <c r="F172313">
        <v>2</v>
      </c>
      <c r="G172313" t="s">
        <v>125781</v>
      </c>
      <c r="H172313" t="b">
        <v>1</v>
      </c>
    </row>
    <row r="172314" spans="1:8" x14ac:dyDescent="0.3">
      <c r="A172314">
        <v>140610</v>
      </c>
      <c r="B172314" t="s">
        <v>123905</v>
      </c>
      <c r="C172314">
        <v>20210912</v>
      </c>
      <c r="D172314">
        <v>466</v>
      </c>
      <c r="E172314">
        <v>43372</v>
      </c>
      <c r="F172314">
        <v>3</v>
      </c>
      <c r="G172314" t="s">
        <v>125782</v>
      </c>
      <c r="H172314" t="b">
        <v>0</v>
      </c>
    </row>
    <row r="172315" spans="1:8" x14ac:dyDescent="0.3">
      <c r="A172315">
        <v>140610</v>
      </c>
      <c r="B172315" t="s">
        <v>123905</v>
      </c>
      <c r="C172315">
        <v>20210912</v>
      </c>
      <c r="D172315">
        <v>466</v>
      </c>
      <c r="E172315">
        <v>43372</v>
      </c>
      <c r="F172315">
        <v>4</v>
      </c>
      <c r="G172315" t="s">
        <v>125783</v>
      </c>
      <c r="H172315" t="b">
        <v>0</v>
      </c>
    </row>
    <row r="172316" spans="1:8" x14ac:dyDescent="0.3">
      <c r="A172316">
        <v>140610</v>
      </c>
      <c r="B172316" t="s">
        <v>123905</v>
      </c>
      <c r="C172316">
        <v>20210912</v>
      </c>
      <c r="D172316">
        <v>466</v>
      </c>
      <c r="E172316">
        <v>43373</v>
      </c>
      <c r="F172316">
        <v>1</v>
      </c>
      <c r="G172316" t="s">
        <v>125784</v>
      </c>
      <c r="H172316" t="b">
        <v>0</v>
      </c>
    </row>
    <row r="172317" spans="1:8" x14ac:dyDescent="0.3">
      <c r="A172317">
        <v>140610</v>
      </c>
      <c r="B172317" t="s">
        <v>123905</v>
      </c>
      <c r="C172317">
        <v>20210912</v>
      </c>
      <c r="D172317">
        <v>466</v>
      </c>
      <c r="E172317">
        <v>43373</v>
      </c>
      <c r="F172317">
        <v>2</v>
      </c>
      <c r="G172317" t="s">
        <v>125785</v>
      </c>
      <c r="H172317" t="b">
        <v>0</v>
      </c>
    </row>
    <row r="172318" spans="1:8" x14ac:dyDescent="0.3">
      <c r="A172318">
        <v>140610</v>
      </c>
      <c r="B172318" t="s">
        <v>123905</v>
      </c>
      <c r="C172318">
        <v>20210912</v>
      </c>
      <c r="D172318">
        <v>466</v>
      </c>
      <c r="E172318">
        <v>43373</v>
      </c>
      <c r="F172318">
        <v>3</v>
      </c>
      <c r="G172318" t="s">
        <v>125786</v>
      </c>
      <c r="H172318" t="b">
        <v>1</v>
      </c>
    </row>
    <row r="172319" spans="1:8" x14ac:dyDescent="0.3">
      <c r="A172319">
        <v>140610</v>
      </c>
      <c r="B172319" t="s">
        <v>123905</v>
      </c>
      <c r="C172319">
        <v>20210912</v>
      </c>
      <c r="D172319">
        <v>466</v>
      </c>
      <c r="E172319">
        <v>43373</v>
      </c>
      <c r="F172319">
        <v>4</v>
      </c>
      <c r="G172319" t="s">
        <v>125787</v>
      </c>
      <c r="H172319" t="b">
        <v>0</v>
      </c>
    </row>
    <row r="172320" spans="1:8" x14ac:dyDescent="0.3">
      <c r="A172320">
        <v>140610</v>
      </c>
      <c r="B172320" t="s">
        <v>123905</v>
      </c>
      <c r="C172320">
        <v>20210912</v>
      </c>
      <c r="D172320">
        <v>466</v>
      </c>
      <c r="E172320">
        <v>43374</v>
      </c>
      <c r="F172320">
        <v>1</v>
      </c>
      <c r="G172320" t="s">
        <v>125788</v>
      </c>
      <c r="H172320" t="b">
        <v>0</v>
      </c>
    </row>
    <row r="172321" spans="1:8" x14ac:dyDescent="0.3">
      <c r="A172321">
        <v>140610</v>
      </c>
      <c r="B172321" t="s">
        <v>123905</v>
      </c>
      <c r="C172321">
        <v>20210912</v>
      </c>
      <c r="D172321">
        <v>466</v>
      </c>
      <c r="E172321">
        <v>43374</v>
      </c>
      <c r="F172321">
        <v>2</v>
      </c>
      <c r="G172321" t="s">
        <v>125789</v>
      </c>
      <c r="H172321" t="b">
        <v>1</v>
      </c>
    </row>
    <row r="172322" spans="1:8" x14ac:dyDescent="0.3">
      <c r="A172322">
        <v>140610</v>
      </c>
      <c r="B172322" t="s">
        <v>123905</v>
      </c>
      <c r="C172322">
        <v>20210912</v>
      </c>
      <c r="D172322">
        <v>466</v>
      </c>
      <c r="E172322">
        <v>43374</v>
      </c>
      <c r="F172322">
        <v>3</v>
      </c>
      <c r="G172322" t="s">
        <v>125790</v>
      </c>
      <c r="H172322" t="b">
        <v>0</v>
      </c>
    </row>
    <row r="172323" spans="1:8" x14ac:dyDescent="0.3">
      <c r="A172323">
        <v>140610</v>
      </c>
      <c r="B172323" t="s">
        <v>123905</v>
      </c>
      <c r="C172323">
        <v>20210912</v>
      </c>
      <c r="D172323">
        <v>466</v>
      </c>
      <c r="E172323">
        <v>43374</v>
      </c>
      <c r="F172323">
        <v>4</v>
      </c>
      <c r="G172323" t="s">
        <v>125791</v>
      </c>
      <c r="H172323" t="b">
        <v>0</v>
      </c>
    </row>
    <row r="172324" spans="1:8" x14ac:dyDescent="0.3">
      <c r="A172324">
        <v>140610</v>
      </c>
      <c r="B172324" t="s">
        <v>123905</v>
      </c>
      <c r="C172324">
        <v>20210912</v>
      </c>
      <c r="D172324">
        <v>466</v>
      </c>
      <c r="E172324">
        <v>43375</v>
      </c>
      <c r="F172324">
        <v>1</v>
      </c>
      <c r="G172324" t="s">
        <v>125792</v>
      </c>
      <c r="H172324" t="b">
        <v>0</v>
      </c>
    </row>
    <row r="172325" spans="1:8" x14ac:dyDescent="0.3">
      <c r="A172325">
        <v>140610</v>
      </c>
      <c r="B172325" t="s">
        <v>123905</v>
      </c>
      <c r="C172325">
        <v>20210912</v>
      </c>
      <c r="D172325">
        <v>466</v>
      </c>
      <c r="E172325">
        <v>43375</v>
      </c>
      <c r="F172325">
        <v>2</v>
      </c>
      <c r="G172325" t="s">
        <v>125793</v>
      </c>
      <c r="H172325" t="b">
        <v>0</v>
      </c>
    </row>
    <row r="172326" spans="1:8" x14ac:dyDescent="0.3">
      <c r="A172326">
        <v>140610</v>
      </c>
      <c r="B172326" t="s">
        <v>123905</v>
      </c>
      <c r="C172326">
        <v>20210912</v>
      </c>
      <c r="D172326">
        <v>466</v>
      </c>
      <c r="E172326">
        <v>43375</v>
      </c>
      <c r="F172326">
        <v>3</v>
      </c>
      <c r="G172326" t="s">
        <v>125794</v>
      </c>
      <c r="H172326" t="b">
        <v>1</v>
      </c>
    </row>
    <row r="172327" spans="1:8" x14ac:dyDescent="0.3">
      <c r="A172327">
        <v>140610</v>
      </c>
      <c r="B172327" t="s">
        <v>123905</v>
      </c>
      <c r="C172327">
        <v>20210912</v>
      </c>
      <c r="D172327">
        <v>466</v>
      </c>
      <c r="E172327">
        <v>43375</v>
      </c>
      <c r="F172327">
        <v>4</v>
      </c>
      <c r="G172327" t="s">
        <v>125795</v>
      </c>
      <c r="H172327" t="b">
        <v>0</v>
      </c>
    </row>
    <row r="172328" spans="1:8" x14ac:dyDescent="0.3">
      <c r="A172328">
        <v>140610</v>
      </c>
      <c r="B172328" t="s">
        <v>123905</v>
      </c>
      <c r="C172328">
        <v>20210912</v>
      </c>
      <c r="D172328">
        <v>466</v>
      </c>
      <c r="E172328">
        <v>43376</v>
      </c>
      <c r="F172328">
        <v>1</v>
      </c>
      <c r="G172328" t="s">
        <v>124526</v>
      </c>
      <c r="H172328" t="b">
        <v>0</v>
      </c>
    </row>
    <row r="172329" spans="1:8" x14ac:dyDescent="0.3">
      <c r="A172329">
        <v>140610</v>
      </c>
      <c r="B172329" t="s">
        <v>123905</v>
      </c>
      <c r="C172329">
        <v>20210912</v>
      </c>
      <c r="D172329">
        <v>466</v>
      </c>
      <c r="E172329">
        <v>43376</v>
      </c>
      <c r="F172329">
        <v>2</v>
      </c>
      <c r="G172329" t="s">
        <v>125796</v>
      </c>
      <c r="H172329" t="b">
        <v>1</v>
      </c>
    </row>
    <row r="172330" spans="1:8" x14ac:dyDescent="0.3">
      <c r="A172330">
        <v>140610</v>
      </c>
      <c r="B172330" t="s">
        <v>123905</v>
      </c>
      <c r="C172330">
        <v>20210912</v>
      </c>
      <c r="D172330">
        <v>466</v>
      </c>
      <c r="E172330">
        <v>43376</v>
      </c>
      <c r="F172330">
        <v>3</v>
      </c>
      <c r="G172330" t="s">
        <v>124525</v>
      </c>
      <c r="H172330" t="b">
        <v>0</v>
      </c>
    </row>
    <row r="172331" spans="1:8" x14ac:dyDescent="0.3">
      <c r="A172331">
        <v>140610</v>
      </c>
      <c r="B172331" t="s">
        <v>123905</v>
      </c>
      <c r="C172331">
        <v>20210912</v>
      </c>
      <c r="D172331">
        <v>466</v>
      </c>
      <c r="E172331">
        <v>43376</v>
      </c>
      <c r="F172331">
        <v>4</v>
      </c>
      <c r="G172331" t="s">
        <v>124528</v>
      </c>
      <c r="H172331" t="b">
        <v>0</v>
      </c>
    </row>
    <row r="172332" spans="1:8" x14ac:dyDescent="0.3">
      <c r="A172332">
        <v>140610</v>
      </c>
      <c r="B172332" t="s">
        <v>123905</v>
      </c>
      <c r="C172332">
        <v>20210912</v>
      </c>
      <c r="D172332">
        <v>466</v>
      </c>
      <c r="E172332">
        <v>43377</v>
      </c>
      <c r="F172332">
        <v>1</v>
      </c>
      <c r="G172332" t="s">
        <v>125797</v>
      </c>
      <c r="H172332" t="b">
        <v>0</v>
      </c>
    </row>
    <row r="172333" spans="1:8" x14ac:dyDescent="0.3">
      <c r="A172333">
        <v>140610</v>
      </c>
      <c r="B172333" t="s">
        <v>123905</v>
      </c>
      <c r="C172333">
        <v>20210912</v>
      </c>
      <c r="D172333">
        <v>466</v>
      </c>
      <c r="E172333">
        <v>43377</v>
      </c>
      <c r="F172333">
        <v>2</v>
      </c>
      <c r="G172333" t="s">
        <v>125798</v>
      </c>
      <c r="H172333" t="b">
        <v>0</v>
      </c>
    </row>
    <row r="172334" spans="1:8" x14ac:dyDescent="0.3">
      <c r="A172334">
        <v>140610</v>
      </c>
      <c r="B172334" t="s">
        <v>123905</v>
      </c>
      <c r="C172334">
        <v>20210912</v>
      </c>
      <c r="D172334">
        <v>466</v>
      </c>
      <c r="E172334">
        <v>43377</v>
      </c>
      <c r="F172334">
        <v>3</v>
      </c>
      <c r="G172334" t="s">
        <v>125799</v>
      </c>
      <c r="H172334" t="b">
        <v>0</v>
      </c>
    </row>
    <row r="172335" spans="1:8" x14ac:dyDescent="0.3">
      <c r="A172335">
        <v>140610</v>
      </c>
      <c r="B172335" t="s">
        <v>123905</v>
      </c>
      <c r="C172335">
        <v>20210912</v>
      </c>
      <c r="D172335">
        <v>466</v>
      </c>
      <c r="E172335">
        <v>43377</v>
      </c>
      <c r="F172335">
        <v>4</v>
      </c>
      <c r="G172335" t="s">
        <v>125800</v>
      </c>
      <c r="H172335" t="b">
        <v>1</v>
      </c>
    </row>
    <row r="172336" spans="1:8" x14ac:dyDescent="0.3">
      <c r="A172336">
        <v>140610</v>
      </c>
      <c r="B172336" t="s">
        <v>123905</v>
      </c>
      <c r="C172336">
        <v>20210912</v>
      </c>
      <c r="D172336">
        <v>466</v>
      </c>
      <c r="E172336">
        <v>43378</v>
      </c>
      <c r="F172336">
        <v>1</v>
      </c>
      <c r="G172336" t="s">
        <v>403</v>
      </c>
      <c r="H172336" t="b">
        <v>0</v>
      </c>
    </row>
    <row r="172337" spans="1:8" x14ac:dyDescent="0.3">
      <c r="A172337">
        <v>140610</v>
      </c>
      <c r="B172337" t="s">
        <v>123905</v>
      </c>
      <c r="C172337">
        <v>20210912</v>
      </c>
      <c r="D172337">
        <v>466</v>
      </c>
      <c r="E172337">
        <v>43378</v>
      </c>
      <c r="F172337">
        <v>2</v>
      </c>
      <c r="G172337" t="s">
        <v>404</v>
      </c>
      <c r="H172337" t="b">
        <v>1</v>
      </c>
    </row>
    <row r="172338" spans="1:8" x14ac:dyDescent="0.3">
      <c r="A172338">
        <v>140610</v>
      </c>
      <c r="B172338" t="s">
        <v>123905</v>
      </c>
      <c r="C172338">
        <v>20210912</v>
      </c>
      <c r="D172338">
        <v>466</v>
      </c>
      <c r="E172338">
        <v>43378</v>
      </c>
      <c r="F172338">
        <v>3</v>
      </c>
      <c r="G172338" t="s">
        <v>445</v>
      </c>
      <c r="H172338" t="b">
        <v>0</v>
      </c>
    </row>
    <row r="172339" spans="1:8" x14ac:dyDescent="0.3">
      <c r="A172339">
        <v>140610</v>
      </c>
      <c r="B172339" t="s">
        <v>123905</v>
      </c>
      <c r="C172339">
        <v>20210912</v>
      </c>
      <c r="D172339">
        <v>466</v>
      </c>
      <c r="E172339">
        <v>43378</v>
      </c>
      <c r="F172339">
        <v>4</v>
      </c>
      <c r="G172339" t="s">
        <v>446</v>
      </c>
      <c r="H172339" t="b">
        <v>0</v>
      </c>
    </row>
    <row r="172340" spans="1:8" x14ac:dyDescent="0.3">
      <c r="A172340">
        <v>140610</v>
      </c>
      <c r="B172340" t="s">
        <v>123905</v>
      </c>
      <c r="C172340">
        <v>20210912</v>
      </c>
      <c r="D172340">
        <v>466</v>
      </c>
      <c r="E172340">
        <v>43379</v>
      </c>
      <c r="F172340">
        <v>1</v>
      </c>
      <c r="G172340" t="s">
        <v>125801</v>
      </c>
      <c r="H172340" t="b">
        <v>0</v>
      </c>
    </row>
    <row r="172341" spans="1:8" x14ac:dyDescent="0.3">
      <c r="A172341">
        <v>140610</v>
      </c>
      <c r="B172341" t="s">
        <v>123905</v>
      </c>
      <c r="C172341">
        <v>20210912</v>
      </c>
      <c r="D172341">
        <v>466</v>
      </c>
      <c r="E172341">
        <v>43379</v>
      </c>
      <c r="F172341">
        <v>2</v>
      </c>
      <c r="G172341" t="s">
        <v>125802</v>
      </c>
      <c r="H172341" t="b">
        <v>1</v>
      </c>
    </row>
    <row r="172342" spans="1:8" x14ac:dyDescent="0.3">
      <c r="A172342">
        <v>140610</v>
      </c>
      <c r="B172342" t="s">
        <v>123905</v>
      </c>
      <c r="C172342">
        <v>20210912</v>
      </c>
      <c r="D172342">
        <v>466</v>
      </c>
      <c r="E172342">
        <v>43379</v>
      </c>
      <c r="F172342">
        <v>3</v>
      </c>
      <c r="G172342" t="s">
        <v>125803</v>
      </c>
      <c r="H172342" t="b">
        <v>0</v>
      </c>
    </row>
    <row r="172343" spans="1:8" x14ac:dyDescent="0.3">
      <c r="A172343">
        <v>140610</v>
      </c>
      <c r="B172343" t="s">
        <v>123905</v>
      </c>
      <c r="C172343">
        <v>20210912</v>
      </c>
      <c r="D172343">
        <v>466</v>
      </c>
      <c r="E172343">
        <v>43379</v>
      </c>
      <c r="F172343">
        <v>4</v>
      </c>
      <c r="G172343" t="s">
        <v>125804</v>
      </c>
      <c r="H172343" t="b">
        <v>0</v>
      </c>
    </row>
    <row r="172344" spans="1:8" x14ac:dyDescent="0.3">
      <c r="A172344">
        <v>140610</v>
      </c>
      <c r="B172344" t="s">
        <v>123905</v>
      </c>
      <c r="C172344">
        <v>20210912</v>
      </c>
      <c r="D172344">
        <v>466</v>
      </c>
      <c r="E172344">
        <v>43380</v>
      </c>
      <c r="F172344">
        <v>1</v>
      </c>
      <c r="G172344" t="s">
        <v>125805</v>
      </c>
      <c r="H172344" t="b">
        <v>1</v>
      </c>
    </row>
    <row r="172345" spans="1:8" x14ac:dyDescent="0.3">
      <c r="A172345">
        <v>140610</v>
      </c>
      <c r="B172345" t="s">
        <v>123905</v>
      </c>
      <c r="C172345">
        <v>20210912</v>
      </c>
      <c r="D172345">
        <v>466</v>
      </c>
      <c r="E172345">
        <v>43380</v>
      </c>
      <c r="F172345">
        <v>2</v>
      </c>
      <c r="G172345" t="s">
        <v>125806</v>
      </c>
      <c r="H172345" t="b">
        <v>0</v>
      </c>
    </row>
    <row r="172346" spans="1:8" x14ac:dyDescent="0.3">
      <c r="A172346">
        <v>140610</v>
      </c>
      <c r="B172346" t="s">
        <v>123905</v>
      </c>
      <c r="C172346">
        <v>20210912</v>
      </c>
      <c r="D172346">
        <v>466</v>
      </c>
      <c r="E172346">
        <v>43380</v>
      </c>
      <c r="F172346">
        <v>3</v>
      </c>
      <c r="G172346" t="s">
        <v>125807</v>
      </c>
      <c r="H172346" t="b">
        <v>0</v>
      </c>
    </row>
    <row r="172347" spans="1:8" x14ac:dyDescent="0.3">
      <c r="A172347">
        <v>140610</v>
      </c>
      <c r="B172347" t="s">
        <v>123905</v>
      </c>
      <c r="C172347">
        <v>20210912</v>
      </c>
      <c r="D172347">
        <v>466</v>
      </c>
      <c r="E172347">
        <v>43380</v>
      </c>
      <c r="F172347">
        <v>4</v>
      </c>
      <c r="G172347" t="s">
        <v>125808</v>
      </c>
      <c r="H172347" t="b">
        <v>0</v>
      </c>
    </row>
    <row r="172348" spans="1:8" x14ac:dyDescent="0.3">
      <c r="A172348">
        <v>140610</v>
      </c>
      <c r="B172348" t="s">
        <v>123905</v>
      </c>
      <c r="C172348">
        <v>20210912</v>
      </c>
      <c r="D172348">
        <v>466</v>
      </c>
      <c r="E172348">
        <v>43381</v>
      </c>
      <c r="F172348">
        <v>1</v>
      </c>
      <c r="G172348" t="s">
        <v>1483</v>
      </c>
      <c r="H172348" t="b">
        <v>0</v>
      </c>
    </row>
    <row r="172349" spans="1:8" x14ac:dyDescent="0.3">
      <c r="A172349">
        <v>140610</v>
      </c>
      <c r="B172349" t="s">
        <v>123905</v>
      </c>
      <c r="C172349">
        <v>20210912</v>
      </c>
      <c r="D172349">
        <v>466</v>
      </c>
      <c r="E172349">
        <v>43381</v>
      </c>
      <c r="F172349">
        <v>2</v>
      </c>
      <c r="G172349" t="s">
        <v>3067</v>
      </c>
      <c r="H172349" t="b">
        <v>0</v>
      </c>
    </row>
    <row r="172350" spans="1:8" x14ac:dyDescent="0.3">
      <c r="A172350">
        <v>140610</v>
      </c>
      <c r="B172350" t="s">
        <v>123905</v>
      </c>
      <c r="C172350">
        <v>20210912</v>
      </c>
      <c r="D172350">
        <v>466</v>
      </c>
      <c r="E172350">
        <v>43381</v>
      </c>
      <c r="F172350">
        <v>3</v>
      </c>
      <c r="G172350" t="s">
        <v>783</v>
      </c>
      <c r="H172350" t="b">
        <v>0</v>
      </c>
    </row>
    <row r="172351" spans="1:8" x14ac:dyDescent="0.3">
      <c r="A172351">
        <v>140610</v>
      </c>
      <c r="B172351" t="s">
        <v>123905</v>
      </c>
      <c r="C172351">
        <v>20210912</v>
      </c>
      <c r="D172351">
        <v>466</v>
      </c>
      <c r="E172351">
        <v>43381</v>
      </c>
      <c r="F172351">
        <v>4</v>
      </c>
      <c r="G172351" t="s">
        <v>4839</v>
      </c>
      <c r="H172351" t="b">
        <v>1</v>
      </c>
    </row>
    <row r="172352" spans="1:8" x14ac:dyDescent="0.3">
      <c r="A172352">
        <v>140610</v>
      </c>
      <c r="B172352" t="s">
        <v>123905</v>
      </c>
      <c r="C172352">
        <v>20210912</v>
      </c>
      <c r="D172352">
        <v>466</v>
      </c>
      <c r="E172352">
        <v>43382</v>
      </c>
      <c r="F172352">
        <v>1</v>
      </c>
      <c r="G172352" t="s">
        <v>125809</v>
      </c>
      <c r="H172352" t="b">
        <v>1</v>
      </c>
    </row>
    <row r="172353" spans="1:8" x14ac:dyDescent="0.3">
      <c r="A172353">
        <v>140610</v>
      </c>
      <c r="B172353" t="s">
        <v>123905</v>
      </c>
      <c r="C172353">
        <v>20210912</v>
      </c>
      <c r="D172353">
        <v>466</v>
      </c>
      <c r="E172353">
        <v>43382</v>
      </c>
      <c r="F172353">
        <v>2</v>
      </c>
      <c r="G172353" t="s">
        <v>125810</v>
      </c>
      <c r="H172353" t="b">
        <v>0</v>
      </c>
    </row>
    <row r="172354" spans="1:8" x14ac:dyDescent="0.3">
      <c r="A172354">
        <v>140610</v>
      </c>
      <c r="B172354" t="s">
        <v>123905</v>
      </c>
      <c r="C172354">
        <v>20210912</v>
      </c>
      <c r="D172354">
        <v>466</v>
      </c>
      <c r="E172354">
        <v>43382</v>
      </c>
      <c r="F172354">
        <v>3</v>
      </c>
      <c r="G172354" t="s">
        <v>125811</v>
      </c>
      <c r="H172354" t="b">
        <v>0</v>
      </c>
    </row>
    <row r="172355" spans="1:8" x14ac:dyDescent="0.3">
      <c r="A172355">
        <v>140610</v>
      </c>
      <c r="B172355" t="s">
        <v>123905</v>
      </c>
      <c r="C172355">
        <v>20210912</v>
      </c>
      <c r="D172355">
        <v>466</v>
      </c>
      <c r="E172355">
        <v>43382</v>
      </c>
      <c r="F172355">
        <v>4</v>
      </c>
      <c r="G172355" t="s">
        <v>125812</v>
      </c>
      <c r="H172355" t="b">
        <v>0</v>
      </c>
    </row>
    <row r="172356" spans="1:8" x14ac:dyDescent="0.3">
      <c r="A172356">
        <v>140610</v>
      </c>
      <c r="B172356" t="s">
        <v>123905</v>
      </c>
      <c r="C172356">
        <v>20210912</v>
      </c>
      <c r="D172356">
        <v>466</v>
      </c>
      <c r="E172356">
        <v>43383</v>
      </c>
      <c r="F172356">
        <v>1</v>
      </c>
      <c r="G172356" t="s">
        <v>125813</v>
      </c>
      <c r="H172356" t="b">
        <v>0</v>
      </c>
    </row>
    <row r="172357" spans="1:8" x14ac:dyDescent="0.3">
      <c r="A172357">
        <v>140610</v>
      </c>
      <c r="B172357" t="s">
        <v>123905</v>
      </c>
      <c r="C172357">
        <v>20210912</v>
      </c>
      <c r="D172357">
        <v>466</v>
      </c>
      <c r="E172357">
        <v>43383</v>
      </c>
      <c r="F172357">
        <v>2</v>
      </c>
      <c r="G172357" t="s">
        <v>125814</v>
      </c>
      <c r="H172357" t="b">
        <v>0</v>
      </c>
    </row>
    <row r="172358" spans="1:8" x14ac:dyDescent="0.3">
      <c r="A172358">
        <v>140610</v>
      </c>
      <c r="B172358" t="s">
        <v>123905</v>
      </c>
      <c r="C172358">
        <v>20210912</v>
      </c>
      <c r="D172358">
        <v>466</v>
      </c>
      <c r="E172358">
        <v>43383</v>
      </c>
      <c r="F172358">
        <v>3</v>
      </c>
      <c r="G172358" t="s">
        <v>125815</v>
      </c>
      <c r="H172358" t="b">
        <v>0</v>
      </c>
    </row>
    <row r="172359" spans="1:8" x14ac:dyDescent="0.3">
      <c r="A172359">
        <v>140610</v>
      </c>
      <c r="B172359" t="s">
        <v>123905</v>
      </c>
      <c r="C172359">
        <v>20210912</v>
      </c>
      <c r="D172359">
        <v>466</v>
      </c>
      <c r="E172359">
        <v>43383</v>
      </c>
      <c r="F172359">
        <v>4</v>
      </c>
      <c r="G172359" t="s">
        <v>125816</v>
      </c>
      <c r="H172359" t="b">
        <v>1</v>
      </c>
    </row>
    <row r="172360" spans="1:8" x14ac:dyDescent="0.3">
      <c r="A172360">
        <v>140610</v>
      </c>
      <c r="B172360" t="s">
        <v>123905</v>
      </c>
      <c r="C172360">
        <v>20210912</v>
      </c>
      <c r="D172360">
        <v>466</v>
      </c>
      <c r="E172360">
        <v>43384</v>
      </c>
      <c r="F172360">
        <v>1</v>
      </c>
      <c r="G172360" t="s">
        <v>125817</v>
      </c>
      <c r="H172360" t="b">
        <v>0</v>
      </c>
    </row>
    <row r="172361" spans="1:8" x14ac:dyDescent="0.3">
      <c r="A172361">
        <v>140610</v>
      </c>
      <c r="B172361" t="s">
        <v>123905</v>
      </c>
      <c r="C172361">
        <v>20210912</v>
      </c>
      <c r="D172361">
        <v>466</v>
      </c>
      <c r="E172361">
        <v>43384</v>
      </c>
      <c r="F172361">
        <v>2</v>
      </c>
      <c r="G172361" t="s">
        <v>125818</v>
      </c>
      <c r="H172361" t="b">
        <v>1</v>
      </c>
    </row>
    <row r="172362" spans="1:8" x14ac:dyDescent="0.3">
      <c r="A172362">
        <v>140610</v>
      </c>
      <c r="B172362" t="s">
        <v>123905</v>
      </c>
      <c r="C172362">
        <v>20210912</v>
      </c>
      <c r="D172362">
        <v>466</v>
      </c>
      <c r="E172362">
        <v>43384</v>
      </c>
      <c r="F172362">
        <v>3</v>
      </c>
      <c r="G172362" t="s">
        <v>125819</v>
      </c>
      <c r="H172362" t="b">
        <v>0</v>
      </c>
    </row>
    <row r="172363" spans="1:8" x14ac:dyDescent="0.3">
      <c r="A172363">
        <v>140610</v>
      </c>
      <c r="B172363" t="s">
        <v>123905</v>
      </c>
      <c r="C172363">
        <v>20210912</v>
      </c>
      <c r="D172363">
        <v>466</v>
      </c>
      <c r="E172363">
        <v>43384</v>
      </c>
      <c r="F172363">
        <v>4</v>
      </c>
      <c r="G172363" t="s">
        <v>125820</v>
      </c>
      <c r="H172363" t="b">
        <v>0</v>
      </c>
    </row>
    <row r="172364" spans="1:8" x14ac:dyDescent="0.3">
      <c r="A172364">
        <v>140610</v>
      </c>
      <c r="B172364" t="s">
        <v>123905</v>
      </c>
      <c r="C172364">
        <v>20210912</v>
      </c>
      <c r="D172364">
        <v>466</v>
      </c>
      <c r="E172364">
        <v>43385</v>
      </c>
      <c r="F172364">
        <v>1</v>
      </c>
      <c r="G172364" t="s">
        <v>125821</v>
      </c>
      <c r="H172364" t="b">
        <v>0</v>
      </c>
    </row>
    <row r="172365" spans="1:8" x14ac:dyDescent="0.3">
      <c r="A172365">
        <v>140610</v>
      </c>
      <c r="B172365" t="s">
        <v>123905</v>
      </c>
      <c r="C172365">
        <v>20210912</v>
      </c>
      <c r="D172365">
        <v>466</v>
      </c>
      <c r="E172365">
        <v>43385</v>
      </c>
      <c r="F172365">
        <v>2</v>
      </c>
      <c r="G172365" t="s">
        <v>125822</v>
      </c>
      <c r="H172365" t="b">
        <v>0</v>
      </c>
    </row>
    <row r="172366" spans="1:8" x14ac:dyDescent="0.3">
      <c r="A172366">
        <v>140610</v>
      </c>
      <c r="B172366" t="s">
        <v>123905</v>
      </c>
      <c r="C172366">
        <v>20210912</v>
      </c>
      <c r="D172366">
        <v>466</v>
      </c>
      <c r="E172366">
        <v>43385</v>
      </c>
      <c r="F172366">
        <v>3</v>
      </c>
      <c r="G172366" t="s">
        <v>125823</v>
      </c>
      <c r="H172366" t="b">
        <v>0</v>
      </c>
    </row>
    <row r="172367" spans="1:8" x14ac:dyDescent="0.3">
      <c r="A172367">
        <v>140610</v>
      </c>
      <c r="B172367" t="s">
        <v>123905</v>
      </c>
      <c r="C172367">
        <v>20210912</v>
      </c>
      <c r="D172367">
        <v>466</v>
      </c>
      <c r="E172367">
        <v>43385</v>
      </c>
      <c r="F172367">
        <v>4</v>
      </c>
      <c r="G172367" t="s">
        <v>125824</v>
      </c>
      <c r="H172367" t="b">
        <v>1</v>
      </c>
    </row>
    <row r="172368" spans="1:8" x14ac:dyDescent="0.3">
      <c r="A172368">
        <v>140610</v>
      </c>
      <c r="B172368" t="s">
        <v>123905</v>
      </c>
      <c r="C172368">
        <v>20210912</v>
      </c>
      <c r="D172368">
        <v>466</v>
      </c>
      <c r="E172368">
        <v>43386</v>
      </c>
      <c r="F172368">
        <v>1</v>
      </c>
      <c r="G172368" t="s">
        <v>125825</v>
      </c>
      <c r="H172368" t="b">
        <v>0</v>
      </c>
    </row>
    <row r="172369" spans="1:8" x14ac:dyDescent="0.3">
      <c r="A172369">
        <v>140610</v>
      </c>
      <c r="B172369" t="s">
        <v>123905</v>
      </c>
      <c r="C172369">
        <v>20210912</v>
      </c>
      <c r="D172369">
        <v>466</v>
      </c>
      <c r="E172369">
        <v>43386</v>
      </c>
      <c r="F172369">
        <v>2</v>
      </c>
      <c r="G172369" t="s">
        <v>125826</v>
      </c>
      <c r="H172369" t="b">
        <v>1</v>
      </c>
    </row>
    <row r="172370" spans="1:8" x14ac:dyDescent="0.3">
      <c r="A172370">
        <v>140610</v>
      </c>
      <c r="B172370" t="s">
        <v>123905</v>
      </c>
      <c r="C172370">
        <v>20210912</v>
      </c>
      <c r="D172370">
        <v>466</v>
      </c>
      <c r="E172370">
        <v>43386</v>
      </c>
      <c r="F172370">
        <v>3</v>
      </c>
      <c r="G172370" t="s">
        <v>125827</v>
      </c>
      <c r="H172370" t="b">
        <v>0</v>
      </c>
    </row>
    <row r="172371" spans="1:8" x14ac:dyDescent="0.3">
      <c r="A172371">
        <v>140610</v>
      </c>
      <c r="B172371" t="s">
        <v>123905</v>
      </c>
      <c r="C172371">
        <v>20210912</v>
      </c>
      <c r="D172371">
        <v>466</v>
      </c>
      <c r="E172371">
        <v>43386</v>
      </c>
      <c r="F172371">
        <v>4</v>
      </c>
      <c r="G172371" t="s">
        <v>125828</v>
      </c>
      <c r="H172371" t="b">
        <v>0</v>
      </c>
    </row>
    <row r="172372" spans="1:8" x14ac:dyDescent="0.3">
      <c r="A172372">
        <v>140610</v>
      </c>
      <c r="B172372" t="s">
        <v>123905</v>
      </c>
      <c r="C172372">
        <v>20210912</v>
      </c>
      <c r="D172372">
        <v>466</v>
      </c>
      <c r="E172372">
        <v>43387</v>
      </c>
      <c r="F172372">
        <v>1</v>
      </c>
      <c r="G172372" t="s">
        <v>125829</v>
      </c>
      <c r="H172372" t="b">
        <v>0</v>
      </c>
    </row>
    <row r="172373" spans="1:8" x14ac:dyDescent="0.3">
      <c r="A172373">
        <v>140610</v>
      </c>
      <c r="B172373" t="s">
        <v>123905</v>
      </c>
      <c r="C172373">
        <v>20210912</v>
      </c>
      <c r="D172373">
        <v>466</v>
      </c>
      <c r="E172373">
        <v>43387</v>
      </c>
      <c r="F172373">
        <v>2</v>
      </c>
      <c r="G172373" t="s">
        <v>125450</v>
      </c>
      <c r="H172373" t="b">
        <v>0</v>
      </c>
    </row>
    <row r="172374" spans="1:8" x14ac:dyDescent="0.3">
      <c r="A172374">
        <v>140610</v>
      </c>
      <c r="B172374" t="s">
        <v>123905</v>
      </c>
      <c r="C172374">
        <v>20210912</v>
      </c>
      <c r="D172374">
        <v>466</v>
      </c>
      <c r="E172374">
        <v>43387</v>
      </c>
      <c r="F172374">
        <v>3</v>
      </c>
      <c r="G172374" t="s">
        <v>125830</v>
      </c>
      <c r="H172374" t="b">
        <v>1</v>
      </c>
    </row>
    <row r="172375" spans="1:8" x14ac:dyDescent="0.3">
      <c r="A172375">
        <v>140610</v>
      </c>
      <c r="B172375" t="s">
        <v>123905</v>
      </c>
      <c r="C172375">
        <v>20210912</v>
      </c>
      <c r="D172375">
        <v>466</v>
      </c>
      <c r="E172375">
        <v>43387</v>
      </c>
      <c r="F172375">
        <v>4</v>
      </c>
      <c r="G172375" t="s">
        <v>23426</v>
      </c>
      <c r="H172375" t="b">
        <v>0</v>
      </c>
    </row>
    <row r="172376" spans="1:8" x14ac:dyDescent="0.3">
      <c r="A172376">
        <v>140610</v>
      </c>
      <c r="B172376" t="s">
        <v>123905</v>
      </c>
      <c r="C172376">
        <v>20210912</v>
      </c>
      <c r="D172376">
        <v>466</v>
      </c>
      <c r="E172376">
        <v>43388</v>
      </c>
      <c r="F172376">
        <v>1</v>
      </c>
      <c r="G172376" t="s">
        <v>124034</v>
      </c>
      <c r="H172376" t="b">
        <v>0</v>
      </c>
    </row>
    <row r="172377" spans="1:8" x14ac:dyDescent="0.3">
      <c r="A172377">
        <v>140610</v>
      </c>
      <c r="B172377" t="s">
        <v>123905</v>
      </c>
      <c r="C172377">
        <v>20210912</v>
      </c>
      <c r="D172377">
        <v>466</v>
      </c>
      <c r="E172377">
        <v>43388</v>
      </c>
      <c r="F172377">
        <v>2</v>
      </c>
      <c r="G172377" t="s">
        <v>124035</v>
      </c>
      <c r="H172377" t="b">
        <v>1</v>
      </c>
    </row>
    <row r="172378" spans="1:8" x14ac:dyDescent="0.3">
      <c r="A172378">
        <v>140610</v>
      </c>
      <c r="B172378" t="s">
        <v>123905</v>
      </c>
      <c r="C172378">
        <v>20210912</v>
      </c>
      <c r="D172378">
        <v>466</v>
      </c>
      <c r="E172378">
        <v>43388</v>
      </c>
      <c r="F172378">
        <v>3</v>
      </c>
      <c r="G172378" t="s">
        <v>87175</v>
      </c>
      <c r="H172378" t="b">
        <v>0</v>
      </c>
    </row>
    <row r="172379" spans="1:8" x14ac:dyDescent="0.3">
      <c r="A172379">
        <v>140610</v>
      </c>
      <c r="B172379" t="s">
        <v>123905</v>
      </c>
      <c r="C172379">
        <v>20210912</v>
      </c>
      <c r="D172379">
        <v>466</v>
      </c>
      <c r="E172379">
        <v>43388</v>
      </c>
      <c r="F172379">
        <v>4</v>
      </c>
      <c r="G172379" t="s">
        <v>591</v>
      </c>
      <c r="H172379" t="b">
        <v>0</v>
      </c>
    </row>
    <row r="172380" spans="1:8" x14ac:dyDescent="0.3">
      <c r="A172380">
        <v>140610</v>
      </c>
      <c r="B172380" t="s">
        <v>123905</v>
      </c>
      <c r="C172380">
        <v>20210912</v>
      </c>
      <c r="D172380">
        <v>466</v>
      </c>
      <c r="E172380">
        <v>43389</v>
      </c>
      <c r="F172380">
        <v>1</v>
      </c>
      <c r="G172380" t="s">
        <v>125831</v>
      </c>
      <c r="H172380" t="b">
        <v>1</v>
      </c>
    </row>
    <row r="172381" spans="1:8" x14ac:dyDescent="0.3">
      <c r="A172381">
        <v>140610</v>
      </c>
      <c r="B172381" t="s">
        <v>123905</v>
      </c>
      <c r="C172381">
        <v>20210912</v>
      </c>
      <c r="D172381">
        <v>466</v>
      </c>
      <c r="E172381">
        <v>43389</v>
      </c>
      <c r="F172381">
        <v>2</v>
      </c>
      <c r="G172381" t="s">
        <v>125832</v>
      </c>
      <c r="H172381" t="b">
        <v>0</v>
      </c>
    </row>
    <row r="172382" spans="1:8" x14ac:dyDescent="0.3">
      <c r="A172382">
        <v>140610</v>
      </c>
      <c r="B172382" t="s">
        <v>123905</v>
      </c>
      <c r="C172382">
        <v>20210912</v>
      </c>
      <c r="D172382">
        <v>466</v>
      </c>
      <c r="E172382">
        <v>43389</v>
      </c>
      <c r="F172382">
        <v>3</v>
      </c>
      <c r="G172382" t="s">
        <v>69334</v>
      </c>
      <c r="H172382" t="b">
        <v>0</v>
      </c>
    </row>
    <row r="172383" spans="1:8" x14ac:dyDescent="0.3">
      <c r="A172383">
        <v>140610</v>
      </c>
      <c r="B172383" t="s">
        <v>123905</v>
      </c>
      <c r="C172383">
        <v>20210912</v>
      </c>
      <c r="D172383">
        <v>466</v>
      </c>
      <c r="E172383">
        <v>43389</v>
      </c>
      <c r="F172383">
        <v>4</v>
      </c>
      <c r="G172383" t="s">
        <v>125833</v>
      </c>
      <c r="H172383" t="b">
        <v>0</v>
      </c>
    </row>
    <row r="172384" spans="1:8" x14ac:dyDescent="0.3">
      <c r="A172384">
        <v>140610</v>
      </c>
      <c r="B172384" t="s">
        <v>123905</v>
      </c>
      <c r="C172384">
        <v>20210912</v>
      </c>
      <c r="D172384">
        <v>466</v>
      </c>
      <c r="E172384">
        <v>43390</v>
      </c>
      <c r="F172384">
        <v>1</v>
      </c>
      <c r="G172384" t="s">
        <v>125834</v>
      </c>
      <c r="H172384" t="b">
        <v>0</v>
      </c>
    </row>
    <row r="172385" spans="1:8" x14ac:dyDescent="0.3">
      <c r="A172385">
        <v>140610</v>
      </c>
      <c r="B172385" t="s">
        <v>123905</v>
      </c>
      <c r="C172385">
        <v>20210912</v>
      </c>
      <c r="D172385">
        <v>466</v>
      </c>
      <c r="E172385">
        <v>43390</v>
      </c>
      <c r="F172385">
        <v>2</v>
      </c>
      <c r="G172385" t="s">
        <v>125835</v>
      </c>
      <c r="H172385" t="b">
        <v>0</v>
      </c>
    </row>
    <row r="172386" spans="1:8" x14ac:dyDescent="0.3">
      <c r="A172386">
        <v>140610</v>
      </c>
      <c r="B172386" t="s">
        <v>123905</v>
      </c>
      <c r="C172386">
        <v>20210912</v>
      </c>
      <c r="D172386">
        <v>466</v>
      </c>
      <c r="E172386">
        <v>43390</v>
      </c>
      <c r="F172386">
        <v>3</v>
      </c>
      <c r="G172386" t="s">
        <v>125836</v>
      </c>
      <c r="H172386" t="b">
        <v>1</v>
      </c>
    </row>
    <row r="172387" spans="1:8" x14ac:dyDescent="0.3">
      <c r="A172387">
        <v>140610</v>
      </c>
      <c r="B172387" t="s">
        <v>123905</v>
      </c>
      <c r="C172387">
        <v>20210912</v>
      </c>
      <c r="D172387">
        <v>466</v>
      </c>
      <c r="E172387">
        <v>43390</v>
      </c>
      <c r="F172387">
        <v>4</v>
      </c>
      <c r="G172387" t="s">
        <v>125837</v>
      </c>
      <c r="H172387" t="b">
        <v>0</v>
      </c>
    </row>
    <row r="172388" spans="1:8" x14ac:dyDescent="0.3">
      <c r="A172388">
        <v>140610</v>
      </c>
      <c r="B172388" t="s">
        <v>123905</v>
      </c>
      <c r="C172388">
        <v>20210912</v>
      </c>
      <c r="D172388">
        <v>466</v>
      </c>
      <c r="E172388">
        <v>43391</v>
      </c>
      <c r="F172388">
        <v>1</v>
      </c>
      <c r="G172388" t="s">
        <v>125838</v>
      </c>
      <c r="H172388" t="b">
        <v>0</v>
      </c>
    </row>
    <row r="172389" spans="1:8" x14ac:dyDescent="0.3">
      <c r="A172389">
        <v>140610</v>
      </c>
      <c r="B172389" t="s">
        <v>123905</v>
      </c>
      <c r="C172389">
        <v>20210912</v>
      </c>
      <c r="D172389">
        <v>466</v>
      </c>
      <c r="E172389">
        <v>43391</v>
      </c>
      <c r="F172389">
        <v>2</v>
      </c>
      <c r="G172389" t="s">
        <v>125839</v>
      </c>
      <c r="H172389" t="b">
        <v>0</v>
      </c>
    </row>
    <row r="172390" spans="1:8" x14ac:dyDescent="0.3">
      <c r="A172390">
        <v>140610</v>
      </c>
      <c r="B172390" t="s">
        <v>123905</v>
      </c>
      <c r="C172390">
        <v>20210912</v>
      </c>
      <c r="D172390">
        <v>466</v>
      </c>
      <c r="E172390">
        <v>43391</v>
      </c>
      <c r="F172390">
        <v>3</v>
      </c>
      <c r="G172390" t="s">
        <v>125840</v>
      </c>
      <c r="H172390" t="b">
        <v>0</v>
      </c>
    </row>
    <row r="172391" spans="1:8" x14ac:dyDescent="0.3">
      <c r="A172391">
        <v>140610</v>
      </c>
      <c r="B172391" t="s">
        <v>123905</v>
      </c>
      <c r="C172391">
        <v>20210912</v>
      </c>
      <c r="D172391">
        <v>466</v>
      </c>
      <c r="E172391">
        <v>43391</v>
      </c>
      <c r="F172391">
        <v>4</v>
      </c>
      <c r="G172391" t="s">
        <v>125841</v>
      </c>
      <c r="H172391" t="b">
        <v>1</v>
      </c>
    </row>
    <row r="172392" spans="1:8" x14ac:dyDescent="0.3">
      <c r="A172392">
        <v>140610</v>
      </c>
      <c r="B172392" t="s">
        <v>123905</v>
      </c>
      <c r="C172392">
        <v>20220305</v>
      </c>
      <c r="D172392">
        <v>467</v>
      </c>
      <c r="E172392">
        <v>43392</v>
      </c>
      <c r="F172392">
        <v>1</v>
      </c>
      <c r="G172392" t="s">
        <v>125842</v>
      </c>
      <c r="H172392" t="b">
        <v>0</v>
      </c>
    </row>
    <row r="172393" spans="1:8" x14ac:dyDescent="0.3">
      <c r="A172393">
        <v>140610</v>
      </c>
      <c r="B172393" t="s">
        <v>123905</v>
      </c>
      <c r="C172393">
        <v>20220305</v>
      </c>
      <c r="D172393">
        <v>467</v>
      </c>
      <c r="E172393">
        <v>43392</v>
      </c>
      <c r="F172393">
        <v>2</v>
      </c>
      <c r="G172393" t="s">
        <v>125843</v>
      </c>
      <c r="H172393" t="b">
        <v>1</v>
      </c>
    </row>
    <row r="172394" spans="1:8" x14ac:dyDescent="0.3">
      <c r="A172394">
        <v>140610</v>
      </c>
      <c r="B172394" t="s">
        <v>123905</v>
      </c>
      <c r="C172394">
        <v>20220305</v>
      </c>
      <c r="D172394">
        <v>467</v>
      </c>
      <c r="E172394">
        <v>43392</v>
      </c>
      <c r="F172394">
        <v>3</v>
      </c>
      <c r="G172394" t="s">
        <v>125844</v>
      </c>
      <c r="H172394" t="b">
        <v>0</v>
      </c>
    </row>
    <row r="172395" spans="1:8" x14ac:dyDescent="0.3">
      <c r="A172395">
        <v>140610</v>
      </c>
      <c r="B172395" t="s">
        <v>123905</v>
      </c>
      <c r="C172395">
        <v>20220305</v>
      </c>
      <c r="D172395">
        <v>467</v>
      </c>
      <c r="E172395">
        <v>43392</v>
      </c>
      <c r="F172395">
        <v>4</v>
      </c>
      <c r="G172395" t="s">
        <v>125845</v>
      </c>
      <c r="H172395" t="b">
        <v>0</v>
      </c>
    </row>
    <row r="172396" spans="1:8" x14ac:dyDescent="0.3">
      <c r="A172396">
        <v>140610</v>
      </c>
      <c r="B172396" t="s">
        <v>123905</v>
      </c>
      <c r="C172396">
        <v>20220305</v>
      </c>
      <c r="D172396">
        <v>467</v>
      </c>
      <c r="E172396">
        <v>43393</v>
      </c>
      <c r="F172396">
        <v>1</v>
      </c>
      <c r="G172396" t="s">
        <v>124293</v>
      </c>
      <c r="H172396" t="b">
        <v>1</v>
      </c>
    </row>
    <row r="172397" spans="1:8" x14ac:dyDescent="0.3">
      <c r="A172397">
        <v>140610</v>
      </c>
      <c r="B172397" t="s">
        <v>123905</v>
      </c>
      <c r="C172397">
        <v>20220305</v>
      </c>
      <c r="D172397">
        <v>467</v>
      </c>
      <c r="E172397">
        <v>43393</v>
      </c>
      <c r="F172397">
        <v>2</v>
      </c>
      <c r="G172397" t="s">
        <v>124942</v>
      </c>
      <c r="H172397" t="b">
        <v>0</v>
      </c>
    </row>
    <row r="172398" spans="1:8" x14ac:dyDescent="0.3">
      <c r="A172398">
        <v>140610</v>
      </c>
      <c r="B172398" t="s">
        <v>123905</v>
      </c>
      <c r="C172398">
        <v>20220305</v>
      </c>
      <c r="D172398">
        <v>467</v>
      </c>
      <c r="E172398">
        <v>43393</v>
      </c>
      <c r="F172398">
        <v>3</v>
      </c>
      <c r="G172398" t="s">
        <v>125846</v>
      </c>
      <c r="H172398" t="b">
        <v>0</v>
      </c>
    </row>
    <row r="172399" spans="1:8" x14ac:dyDescent="0.3">
      <c r="A172399">
        <v>140610</v>
      </c>
      <c r="B172399" t="s">
        <v>123905</v>
      </c>
      <c r="C172399">
        <v>20220305</v>
      </c>
      <c r="D172399">
        <v>467</v>
      </c>
      <c r="E172399">
        <v>43393</v>
      </c>
      <c r="F172399">
        <v>4</v>
      </c>
      <c r="G172399" t="s">
        <v>125847</v>
      </c>
      <c r="H172399" t="b">
        <v>0</v>
      </c>
    </row>
    <row r="172400" spans="1:8" x14ac:dyDescent="0.3">
      <c r="A172400">
        <v>140610</v>
      </c>
      <c r="B172400" t="s">
        <v>123905</v>
      </c>
      <c r="C172400">
        <v>20220305</v>
      </c>
      <c r="D172400">
        <v>467</v>
      </c>
      <c r="E172400">
        <v>43394</v>
      </c>
      <c r="F172400">
        <v>1</v>
      </c>
      <c r="G172400" t="s">
        <v>30562</v>
      </c>
      <c r="H172400" t="b">
        <v>0</v>
      </c>
    </row>
    <row r="172401" spans="1:8" x14ac:dyDescent="0.3">
      <c r="A172401">
        <v>140610</v>
      </c>
      <c r="B172401" t="s">
        <v>123905</v>
      </c>
      <c r="C172401">
        <v>20220305</v>
      </c>
      <c r="D172401">
        <v>467</v>
      </c>
      <c r="E172401">
        <v>43394</v>
      </c>
      <c r="F172401">
        <v>2</v>
      </c>
      <c r="G172401" t="s">
        <v>3918</v>
      </c>
      <c r="H172401" t="b">
        <v>1</v>
      </c>
    </row>
    <row r="172402" spans="1:8" x14ac:dyDescent="0.3">
      <c r="A172402">
        <v>140610</v>
      </c>
      <c r="B172402" t="s">
        <v>123905</v>
      </c>
      <c r="C172402">
        <v>20220305</v>
      </c>
      <c r="D172402">
        <v>467</v>
      </c>
      <c r="E172402">
        <v>43394</v>
      </c>
      <c r="F172402">
        <v>3</v>
      </c>
      <c r="G172402" t="s">
        <v>18747</v>
      </c>
      <c r="H172402" t="b">
        <v>0</v>
      </c>
    </row>
    <row r="172403" spans="1:8" x14ac:dyDescent="0.3">
      <c r="A172403">
        <v>140610</v>
      </c>
      <c r="B172403" t="s">
        <v>123905</v>
      </c>
      <c r="C172403">
        <v>20220305</v>
      </c>
      <c r="D172403">
        <v>467</v>
      </c>
      <c r="E172403">
        <v>43394</v>
      </c>
      <c r="F172403">
        <v>4</v>
      </c>
      <c r="G172403" t="s">
        <v>13479</v>
      </c>
      <c r="H172403" t="b">
        <v>0</v>
      </c>
    </row>
    <row r="172404" spans="1:8" x14ac:dyDescent="0.3">
      <c r="A172404">
        <v>140610</v>
      </c>
      <c r="B172404" t="s">
        <v>123905</v>
      </c>
      <c r="C172404">
        <v>20220305</v>
      </c>
      <c r="D172404">
        <v>467</v>
      </c>
      <c r="E172404">
        <v>43395</v>
      </c>
      <c r="F172404">
        <v>1</v>
      </c>
      <c r="G172404" t="s">
        <v>125848</v>
      </c>
      <c r="H172404" t="b">
        <v>1</v>
      </c>
    </row>
    <row r="172405" spans="1:8" x14ac:dyDescent="0.3">
      <c r="A172405">
        <v>140610</v>
      </c>
      <c r="B172405" t="s">
        <v>123905</v>
      </c>
      <c r="C172405">
        <v>20220305</v>
      </c>
      <c r="D172405">
        <v>467</v>
      </c>
      <c r="E172405">
        <v>43395</v>
      </c>
      <c r="F172405">
        <v>2</v>
      </c>
      <c r="G172405" t="s">
        <v>125849</v>
      </c>
      <c r="H172405" t="b">
        <v>0</v>
      </c>
    </row>
    <row r="172406" spans="1:8" x14ac:dyDescent="0.3">
      <c r="A172406">
        <v>140610</v>
      </c>
      <c r="B172406" t="s">
        <v>123905</v>
      </c>
      <c r="C172406">
        <v>20220305</v>
      </c>
      <c r="D172406">
        <v>467</v>
      </c>
      <c r="E172406">
        <v>43395</v>
      </c>
      <c r="F172406">
        <v>3</v>
      </c>
      <c r="G172406" t="s">
        <v>125850</v>
      </c>
      <c r="H172406" t="b">
        <v>0</v>
      </c>
    </row>
    <row r="172407" spans="1:8" x14ac:dyDescent="0.3">
      <c r="A172407">
        <v>140610</v>
      </c>
      <c r="B172407" t="s">
        <v>123905</v>
      </c>
      <c r="C172407">
        <v>20220305</v>
      </c>
      <c r="D172407">
        <v>467</v>
      </c>
      <c r="E172407">
        <v>43395</v>
      </c>
      <c r="F172407">
        <v>4</v>
      </c>
      <c r="G172407" t="s">
        <v>125851</v>
      </c>
      <c r="H172407" t="b">
        <v>0</v>
      </c>
    </row>
    <row r="172408" spans="1:8" x14ac:dyDescent="0.3">
      <c r="A172408">
        <v>140610</v>
      </c>
      <c r="B172408" t="s">
        <v>123905</v>
      </c>
      <c r="C172408">
        <v>20220305</v>
      </c>
      <c r="D172408">
        <v>467</v>
      </c>
      <c r="E172408">
        <v>43396</v>
      </c>
      <c r="F172408">
        <v>1</v>
      </c>
      <c r="G172408" t="s">
        <v>125852</v>
      </c>
      <c r="H172408" t="b">
        <v>0</v>
      </c>
    </row>
    <row r="172409" spans="1:8" x14ac:dyDescent="0.3">
      <c r="A172409">
        <v>140610</v>
      </c>
      <c r="B172409" t="s">
        <v>123905</v>
      </c>
      <c r="C172409">
        <v>20220305</v>
      </c>
      <c r="D172409">
        <v>467</v>
      </c>
      <c r="E172409">
        <v>43396</v>
      </c>
      <c r="F172409">
        <v>2</v>
      </c>
      <c r="G172409" t="s">
        <v>125853</v>
      </c>
      <c r="H172409" t="b">
        <v>1</v>
      </c>
    </row>
    <row r="172410" spans="1:8" x14ac:dyDescent="0.3">
      <c r="A172410">
        <v>140610</v>
      </c>
      <c r="B172410" t="s">
        <v>123905</v>
      </c>
      <c r="C172410">
        <v>20220305</v>
      </c>
      <c r="D172410">
        <v>467</v>
      </c>
      <c r="E172410">
        <v>43396</v>
      </c>
      <c r="F172410">
        <v>3</v>
      </c>
      <c r="G172410" t="s">
        <v>125854</v>
      </c>
      <c r="H172410" t="b">
        <v>0</v>
      </c>
    </row>
    <row r="172411" spans="1:8" x14ac:dyDescent="0.3">
      <c r="A172411">
        <v>140610</v>
      </c>
      <c r="B172411" t="s">
        <v>123905</v>
      </c>
      <c r="C172411">
        <v>20220305</v>
      </c>
      <c r="D172411">
        <v>467</v>
      </c>
      <c r="E172411">
        <v>43396</v>
      </c>
      <c r="F172411">
        <v>4</v>
      </c>
      <c r="G172411" t="s">
        <v>125855</v>
      </c>
      <c r="H172411" t="b">
        <v>0</v>
      </c>
    </row>
    <row r="172412" spans="1:8" x14ac:dyDescent="0.3">
      <c r="A172412">
        <v>140610</v>
      </c>
      <c r="B172412" t="s">
        <v>123905</v>
      </c>
      <c r="C172412">
        <v>20220305</v>
      </c>
      <c r="D172412">
        <v>467</v>
      </c>
      <c r="E172412">
        <v>43397</v>
      </c>
      <c r="F172412">
        <v>1</v>
      </c>
      <c r="G172412" t="s">
        <v>125856</v>
      </c>
      <c r="H172412" t="b">
        <v>1</v>
      </c>
    </row>
    <row r="172413" spans="1:8" x14ac:dyDescent="0.3">
      <c r="A172413">
        <v>140610</v>
      </c>
      <c r="B172413" t="s">
        <v>123905</v>
      </c>
      <c r="C172413">
        <v>20220305</v>
      </c>
      <c r="D172413">
        <v>467</v>
      </c>
      <c r="E172413">
        <v>43397</v>
      </c>
      <c r="F172413">
        <v>2</v>
      </c>
      <c r="G172413" t="s">
        <v>125857</v>
      </c>
      <c r="H172413" t="b">
        <v>0</v>
      </c>
    </row>
    <row r="172414" spans="1:8" x14ac:dyDescent="0.3">
      <c r="A172414">
        <v>140610</v>
      </c>
      <c r="B172414" t="s">
        <v>123905</v>
      </c>
      <c r="C172414">
        <v>20220305</v>
      </c>
      <c r="D172414">
        <v>467</v>
      </c>
      <c r="E172414">
        <v>43397</v>
      </c>
      <c r="F172414">
        <v>3</v>
      </c>
      <c r="G172414" t="s">
        <v>125858</v>
      </c>
      <c r="H172414" t="b">
        <v>0</v>
      </c>
    </row>
    <row r="172415" spans="1:8" x14ac:dyDescent="0.3">
      <c r="A172415">
        <v>140610</v>
      </c>
      <c r="B172415" t="s">
        <v>123905</v>
      </c>
      <c r="C172415">
        <v>20220305</v>
      </c>
      <c r="D172415">
        <v>467</v>
      </c>
      <c r="E172415">
        <v>43397</v>
      </c>
      <c r="F172415">
        <v>4</v>
      </c>
      <c r="G172415" t="s">
        <v>125859</v>
      </c>
      <c r="H172415" t="b">
        <v>0</v>
      </c>
    </row>
    <row r="172416" spans="1:8" x14ac:dyDescent="0.3">
      <c r="A172416">
        <v>140610</v>
      </c>
      <c r="B172416" t="s">
        <v>123905</v>
      </c>
      <c r="C172416">
        <v>20220305</v>
      </c>
      <c r="D172416">
        <v>467</v>
      </c>
      <c r="E172416">
        <v>43398</v>
      </c>
      <c r="F172416">
        <v>1</v>
      </c>
      <c r="G172416" t="s">
        <v>125860</v>
      </c>
      <c r="H172416" t="b">
        <v>0</v>
      </c>
    </row>
    <row r="172417" spans="1:8" x14ac:dyDescent="0.3">
      <c r="A172417">
        <v>140610</v>
      </c>
      <c r="B172417" t="s">
        <v>123905</v>
      </c>
      <c r="C172417">
        <v>20220305</v>
      </c>
      <c r="D172417">
        <v>467</v>
      </c>
      <c r="E172417">
        <v>43398</v>
      </c>
      <c r="F172417">
        <v>2</v>
      </c>
      <c r="G172417" t="s">
        <v>125861</v>
      </c>
      <c r="H172417" t="b">
        <v>0</v>
      </c>
    </row>
    <row r="172418" spans="1:8" x14ac:dyDescent="0.3">
      <c r="A172418">
        <v>140610</v>
      </c>
      <c r="B172418" t="s">
        <v>123905</v>
      </c>
      <c r="C172418">
        <v>20220305</v>
      </c>
      <c r="D172418">
        <v>467</v>
      </c>
      <c r="E172418">
        <v>43398</v>
      </c>
      <c r="F172418">
        <v>3</v>
      </c>
      <c r="G172418" t="s">
        <v>125862</v>
      </c>
      <c r="H172418" t="b">
        <v>0</v>
      </c>
    </row>
    <row r="172419" spans="1:8" x14ac:dyDescent="0.3">
      <c r="A172419">
        <v>140610</v>
      </c>
      <c r="B172419" t="s">
        <v>123905</v>
      </c>
      <c r="C172419">
        <v>20220305</v>
      </c>
      <c r="D172419">
        <v>467</v>
      </c>
      <c r="E172419">
        <v>43398</v>
      </c>
      <c r="F172419">
        <v>4</v>
      </c>
      <c r="G172419" t="s">
        <v>125863</v>
      </c>
      <c r="H172419" t="b">
        <v>1</v>
      </c>
    </row>
    <row r="172420" spans="1:8" x14ac:dyDescent="0.3">
      <c r="A172420">
        <v>140610</v>
      </c>
      <c r="B172420" t="s">
        <v>123905</v>
      </c>
      <c r="C172420">
        <v>20220305</v>
      </c>
      <c r="D172420">
        <v>467</v>
      </c>
      <c r="E172420">
        <v>43399</v>
      </c>
      <c r="F172420">
        <v>1</v>
      </c>
      <c r="G172420" t="s">
        <v>125864</v>
      </c>
      <c r="H172420" t="b">
        <v>0</v>
      </c>
    </row>
    <row r="172421" spans="1:8" x14ac:dyDescent="0.3">
      <c r="A172421">
        <v>140610</v>
      </c>
      <c r="B172421" t="s">
        <v>123905</v>
      </c>
      <c r="C172421">
        <v>20220305</v>
      </c>
      <c r="D172421">
        <v>467</v>
      </c>
      <c r="E172421">
        <v>43399</v>
      </c>
      <c r="F172421">
        <v>2</v>
      </c>
      <c r="G172421" t="s">
        <v>125865</v>
      </c>
      <c r="H172421" t="b">
        <v>0</v>
      </c>
    </row>
    <row r="172422" spans="1:8" x14ac:dyDescent="0.3">
      <c r="A172422">
        <v>140610</v>
      </c>
      <c r="B172422" t="s">
        <v>123905</v>
      </c>
      <c r="C172422">
        <v>20220305</v>
      </c>
      <c r="D172422">
        <v>467</v>
      </c>
      <c r="E172422">
        <v>43399</v>
      </c>
      <c r="F172422">
        <v>3</v>
      </c>
      <c r="G172422" t="s">
        <v>125866</v>
      </c>
      <c r="H172422" t="b">
        <v>1</v>
      </c>
    </row>
    <row r="172423" spans="1:8" x14ac:dyDescent="0.3">
      <c r="A172423">
        <v>140610</v>
      </c>
      <c r="B172423" t="s">
        <v>123905</v>
      </c>
      <c r="C172423">
        <v>20220305</v>
      </c>
      <c r="D172423">
        <v>467</v>
      </c>
      <c r="E172423">
        <v>43399</v>
      </c>
      <c r="F172423">
        <v>4</v>
      </c>
      <c r="G172423" t="s">
        <v>125867</v>
      </c>
      <c r="H172423" t="b">
        <v>0</v>
      </c>
    </row>
    <row r="172424" spans="1:8" x14ac:dyDescent="0.3">
      <c r="A172424">
        <v>140610</v>
      </c>
      <c r="B172424" t="s">
        <v>123905</v>
      </c>
      <c r="C172424">
        <v>20220305</v>
      </c>
      <c r="D172424">
        <v>467</v>
      </c>
      <c r="E172424">
        <v>43400</v>
      </c>
      <c r="F172424">
        <v>1</v>
      </c>
      <c r="G172424" t="s">
        <v>125868</v>
      </c>
      <c r="H172424" t="b">
        <v>1</v>
      </c>
    </row>
    <row r="172425" spans="1:8" x14ac:dyDescent="0.3">
      <c r="A172425">
        <v>140610</v>
      </c>
      <c r="B172425" t="s">
        <v>123905</v>
      </c>
      <c r="C172425">
        <v>20220305</v>
      </c>
      <c r="D172425">
        <v>467</v>
      </c>
      <c r="E172425">
        <v>43400</v>
      </c>
      <c r="F172425">
        <v>2</v>
      </c>
      <c r="G172425" t="s">
        <v>125869</v>
      </c>
      <c r="H172425" t="b">
        <v>0</v>
      </c>
    </row>
    <row r="172426" spans="1:8" x14ac:dyDescent="0.3">
      <c r="A172426">
        <v>140610</v>
      </c>
      <c r="B172426" t="s">
        <v>123905</v>
      </c>
      <c r="C172426">
        <v>20220305</v>
      </c>
      <c r="D172426">
        <v>467</v>
      </c>
      <c r="E172426">
        <v>43400</v>
      </c>
      <c r="F172426">
        <v>3</v>
      </c>
      <c r="G172426" t="s">
        <v>125870</v>
      </c>
      <c r="H172426" t="b">
        <v>0</v>
      </c>
    </row>
    <row r="172427" spans="1:8" x14ac:dyDescent="0.3">
      <c r="A172427">
        <v>140610</v>
      </c>
      <c r="B172427" t="s">
        <v>123905</v>
      </c>
      <c r="C172427">
        <v>20220305</v>
      </c>
      <c r="D172427">
        <v>467</v>
      </c>
      <c r="E172427">
        <v>43400</v>
      </c>
      <c r="F172427">
        <v>4</v>
      </c>
      <c r="G172427" t="s">
        <v>125871</v>
      </c>
      <c r="H172427" t="b">
        <v>0</v>
      </c>
    </row>
    <row r="172428" spans="1:8" x14ac:dyDescent="0.3">
      <c r="A172428">
        <v>140610</v>
      </c>
      <c r="B172428" t="s">
        <v>123905</v>
      </c>
      <c r="C172428">
        <v>20220305</v>
      </c>
      <c r="D172428">
        <v>467</v>
      </c>
      <c r="E172428">
        <v>43401</v>
      </c>
      <c r="F172428">
        <v>1</v>
      </c>
      <c r="G172428" t="s">
        <v>125872</v>
      </c>
      <c r="H172428" t="b">
        <v>0</v>
      </c>
    </row>
    <row r="172429" spans="1:8" x14ac:dyDescent="0.3">
      <c r="A172429">
        <v>140610</v>
      </c>
      <c r="B172429" t="s">
        <v>123905</v>
      </c>
      <c r="C172429">
        <v>20220305</v>
      </c>
      <c r="D172429">
        <v>467</v>
      </c>
      <c r="E172429">
        <v>43401</v>
      </c>
      <c r="F172429">
        <v>2</v>
      </c>
      <c r="G172429" t="s">
        <v>125235</v>
      </c>
      <c r="H172429" t="b">
        <v>0</v>
      </c>
    </row>
    <row r="172430" spans="1:8" x14ac:dyDescent="0.3">
      <c r="A172430">
        <v>140610</v>
      </c>
      <c r="B172430" t="s">
        <v>123905</v>
      </c>
      <c r="C172430">
        <v>20220305</v>
      </c>
      <c r="D172430">
        <v>467</v>
      </c>
      <c r="E172430">
        <v>43401</v>
      </c>
      <c r="F172430">
        <v>3</v>
      </c>
      <c r="G172430" t="s">
        <v>125873</v>
      </c>
      <c r="H172430" t="b">
        <v>0</v>
      </c>
    </row>
    <row r="172431" spans="1:8" x14ac:dyDescent="0.3">
      <c r="A172431">
        <v>140610</v>
      </c>
      <c r="B172431" t="s">
        <v>123905</v>
      </c>
      <c r="C172431">
        <v>20220305</v>
      </c>
      <c r="D172431">
        <v>467</v>
      </c>
      <c r="E172431">
        <v>43401</v>
      </c>
      <c r="F172431">
        <v>4</v>
      </c>
      <c r="G172431" t="s">
        <v>124613</v>
      </c>
      <c r="H172431" t="b">
        <v>1</v>
      </c>
    </row>
    <row r="172432" spans="1:8" x14ac:dyDescent="0.3">
      <c r="A172432">
        <v>140610</v>
      </c>
      <c r="B172432" t="s">
        <v>123905</v>
      </c>
      <c r="C172432">
        <v>20220305</v>
      </c>
      <c r="D172432">
        <v>467</v>
      </c>
      <c r="E172432">
        <v>43402</v>
      </c>
      <c r="F172432">
        <v>1</v>
      </c>
      <c r="G172432" t="s">
        <v>125842</v>
      </c>
      <c r="H172432" t="b">
        <v>1</v>
      </c>
    </row>
    <row r="172433" spans="1:8" x14ac:dyDescent="0.3">
      <c r="A172433">
        <v>140610</v>
      </c>
      <c r="B172433" t="s">
        <v>123905</v>
      </c>
      <c r="C172433">
        <v>20220305</v>
      </c>
      <c r="D172433">
        <v>467</v>
      </c>
      <c r="E172433">
        <v>43402</v>
      </c>
      <c r="F172433">
        <v>2</v>
      </c>
      <c r="G172433" t="s">
        <v>125843</v>
      </c>
      <c r="H172433" t="b">
        <v>0</v>
      </c>
    </row>
    <row r="172434" spans="1:8" x14ac:dyDescent="0.3">
      <c r="A172434">
        <v>140610</v>
      </c>
      <c r="B172434" t="s">
        <v>123905</v>
      </c>
      <c r="C172434">
        <v>20220305</v>
      </c>
      <c r="D172434">
        <v>467</v>
      </c>
      <c r="E172434">
        <v>43402</v>
      </c>
      <c r="F172434">
        <v>3</v>
      </c>
      <c r="G172434" t="s">
        <v>125844</v>
      </c>
      <c r="H172434" t="b">
        <v>0</v>
      </c>
    </row>
    <row r="172435" spans="1:8" x14ac:dyDescent="0.3">
      <c r="A172435">
        <v>140610</v>
      </c>
      <c r="B172435" t="s">
        <v>123905</v>
      </c>
      <c r="C172435">
        <v>20220305</v>
      </c>
      <c r="D172435">
        <v>467</v>
      </c>
      <c r="E172435">
        <v>43402</v>
      </c>
      <c r="F172435">
        <v>4</v>
      </c>
      <c r="G172435" t="s">
        <v>125845</v>
      </c>
      <c r="H172435" t="b">
        <v>0</v>
      </c>
    </row>
    <row r="172436" spans="1:8" x14ac:dyDescent="0.3">
      <c r="A172436">
        <v>140610</v>
      </c>
      <c r="B172436" t="s">
        <v>123905</v>
      </c>
      <c r="C172436">
        <v>20220305</v>
      </c>
      <c r="D172436">
        <v>467</v>
      </c>
      <c r="E172436">
        <v>43403</v>
      </c>
      <c r="F172436">
        <v>1</v>
      </c>
      <c r="G172436" t="s">
        <v>125874</v>
      </c>
      <c r="H172436" t="b">
        <v>0</v>
      </c>
    </row>
    <row r="172437" spans="1:8" x14ac:dyDescent="0.3">
      <c r="A172437">
        <v>140610</v>
      </c>
      <c r="B172437" t="s">
        <v>123905</v>
      </c>
      <c r="C172437">
        <v>20220305</v>
      </c>
      <c r="D172437">
        <v>467</v>
      </c>
      <c r="E172437">
        <v>43403</v>
      </c>
      <c r="F172437">
        <v>2</v>
      </c>
      <c r="G172437" t="s">
        <v>125875</v>
      </c>
      <c r="H172437" t="b">
        <v>1</v>
      </c>
    </row>
    <row r="172438" spans="1:8" x14ac:dyDescent="0.3">
      <c r="A172438">
        <v>140610</v>
      </c>
      <c r="B172438" t="s">
        <v>123905</v>
      </c>
      <c r="C172438">
        <v>20220305</v>
      </c>
      <c r="D172438">
        <v>467</v>
      </c>
      <c r="E172438">
        <v>43403</v>
      </c>
      <c r="F172438">
        <v>3</v>
      </c>
      <c r="G172438" t="s">
        <v>125876</v>
      </c>
      <c r="H172438" t="b">
        <v>0</v>
      </c>
    </row>
    <row r="172439" spans="1:8" x14ac:dyDescent="0.3">
      <c r="A172439">
        <v>140610</v>
      </c>
      <c r="B172439" t="s">
        <v>123905</v>
      </c>
      <c r="C172439">
        <v>20220305</v>
      </c>
      <c r="D172439">
        <v>467</v>
      </c>
      <c r="E172439">
        <v>43403</v>
      </c>
      <c r="F172439">
        <v>4</v>
      </c>
      <c r="G172439" t="s">
        <v>125877</v>
      </c>
      <c r="H172439" t="b">
        <v>0</v>
      </c>
    </row>
    <row r="172440" spans="1:8" x14ac:dyDescent="0.3">
      <c r="A172440">
        <v>140610</v>
      </c>
      <c r="B172440" t="s">
        <v>123905</v>
      </c>
      <c r="C172440">
        <v>20220305</v>
      </c>
      <c r="D172440">
        <v>467</v>
      </c>
      <c r="E172440">
        <v>43404</v>
      </c>
      <c r="F172440">
        <v>1</v>
      </c>
      <c r="G172440" t="s">
        <v>125878</v>
      </c>
      <c r="H172440" t="b">
        <v>0</v>
      </c>
    </row>
    <row r="172441" spans="1:8" x14ac:dyDescent="0.3">
      <c r="A172441">
        <v>140610</v>
      </c>
      <c r="B172441" t="s">
        <v>123905</v>
      </c>
      <c r="C172441">
        <v>20220305</v>
      </c>
      <c r="D172441">
        <v>467</v>
      </c>
      <c r="E172441">
        <v>43404</v>
      </c>
      <c r="F172441">
        <v>2</v>
      </c>
      <c r="G172441" t="s">
        <v>124949</v>
      </c>
      <c r="H172441" t="b">
        <v>0</v>
      </c>
    </row>
    <row r="172442" spans="1:8" x14ac:dyDescent="0.3">
      <c r="A172442">
        <v>140610</v>
      </c>
      <c r="B172442" t="s">
        <v>123905</v>
      </c>
      <c r="C172442">
        <v>20220305</v>
      </c>
      <c r="D172442">
        <v>467</v>
      </c>
      <c r="E172442">
        <v>43404</v>
      </c>
      <c r="F172442">
        <v>3</v>
      </c>
      <c r="G172442" t="s">
        <v>125879</v>
      </c>
      <c r="H172442" t="b">
        <v>1</v>
      </c>
    </row>
    <row r="172443" spans="1:8" x14ac:dyDescent="0.3">
      <c r="A172443">
        <v>140610</v>
      </c>
      <c r="B172443" t="s">
        <v>123905</v>
      </c>
      <c r="C172443">
        <v>20220305</v>
      </c>
      <c r="D172443">
        <v>467</v>
      </c>
      <c r="E172443">
        <v>43404</v>
      </c>
      <c r="F172443">
        <v>4</v>
      </c>
      <c r="G172443" t="s">
        <v>125880</v>
      </c>
      <c r="H172443" t="b">
        <v>0</v>
      </c>
    </row>
    <row r="172444" spans="1:8" x14ac:dyDescent="0.3">
      <c r="A172444">
        <v>140610</v>
      </c>
      <c r="B172444" t="s">
        <v>123905</v>
      </c>
      <c r="C172444">
        <v>20220305</v>
      </c>
      <c r="D172444">
        <v>467</v>
      </c>
      <c r="E172444">
        <v>43405</v>
      </c>
      <c r="F172444">
        <v>1</v>
      </c>
      <c r="G172444" t="s">
        <v>125881</v>
      </c>
      <c r="H172444" t="b">
        <v>0</v>
      </c>
    </row>
    <row r="172445" spans="1:8" x14ac:dyDescent="0.3">
      <c r="A172445">
        <v>140610</v>
      </c>
      <c r="B172445" t="s">
        <v>123905</v>
      </c>
      <c r="C172445">
        <v>20220305</v>
      </c>
      <c r="D172445">
        <v>467</v>
      </c>
      <c r="E172445">
        <v>43405</v>
      </c>
      <c r="F172445">
        <v>2</v>
      </c>
      <c r="G172445" t="s">
        <v>125882</v>
      </c>
      <c r="H172445" t="b">
        <v>0</v>
      </c>
    </row>
    <row r="172446" spans="1:8" x14ac:dyDescent="0.3">
      <c r="A172446">
        <v>140610</v>
      </c>
      <c r="B172446" t="s">
        <v>123905</v>
      </c>
      <c r="C172446">
        <v>20220305</v>
      </c>
      <c r="D172446">
        <v>467</v>
      </c>
      <c r="E172446">
        <v>43405</v>
      </c>
      <c r="F172446">
        <v>3</v>
      </c>
      <c r="G172446" t="s">
        <v>125883</v>
      </c>
      <c r="H172446" t="b">
        <v>0</v>
      </c>
    </row>
    <row r="172447" spans="1:8" x14ac:dyDescent="0.3">
      <c r="A172447">
        <v>140610</v>
      </c>
      <c r="B172447" t="s">
        <v>123905</v>
      </c>
      <c r="C172447">
        <v>20220305</v>
      </c>
      <c r="D172447">
        <v>467</v>
      </c>
      <c r="E172447">
        <v>43405</v>
      </c>
      <c r="F172447">
        <v>4</v>
      </c>
      <c r="G172447" t="s">
        <v>125884</v>
      </c>
      <c r="H172447" t="b">
        <v>1</v>
      </c>
    </row>
    <row r="172448" spans="1:8" x14ac:dyDescent="0.3">
      <c r="A172448">
        <v>140610</v>
      </c>
      <c r="B172448" t="s">
        <v>123905</v>
      </c>
      <c r="C172448">
        <v>20220305</v>
      </c>
      <c r="D172448">
        <v>467</v>
      </c>
      <c r="E172448">
        <v>43406</v>
      </c>
      <c r="F172448">
        <v>1</v>
      </c>
      <c r="G172448" t="s">
        <v>3131</v>
      </c>
      <c r="H172448" t="b">
        <v>1</v>
      </c>
    </row>
    <row r="172449" spans="1:8" x14ac:dyDescent="0.3">
      <c r="A172449">
        <v>140610</v>
      </c>
      <c r="B172449" t="s">
        <v>123905</v>
      </c>
      <c r="C172449">
        <v>20220305</v>
      </c>
      <c r="D172449">
        <v>467</v>
      </c>
      <c r="E172449">
        <v>43406</v>
      </c>
      <c r="F172449">
        <v>2</v>
      </c>
      <c r="G172449" t="s">
        <v>124624</v>
      </c>
      <c r="H172449" t="b">
        <v>0</v>
      </c>
    </row>
    <row r="172450" spans="1:8" x14ac:dyDescent="0.3">
      <c r="A172450">
        <v>140610</v>
      </c>
      <c r="B172450" t="s">
        <v>123905</v>
      </c>
      <c r="C172450">
        <v>20220305</v>
      </c>
      <c r="D172450">
        <v>467</v>
      </c>
      <c r="E172450">
        <v>43406</v>
      </c>
      <c r="F172450">
        <v>3</v>
      </c>
      <c r="G172450" t="s">
        <v>123908</v>
      </c>
      <c r="H172450" t="b">
        <v>0</v>
      </c>
    </row>
    <row r="172451" spans="1:8" x14ac:dyDescent="0.3">
      <c r="A172451">
        <v>140610</v>
      </c>
      <c r="B172451" t="s">
        <v>123905</v>
      </c>
      <c r="C172451">
        <v>20220305</v>
      </c>
      <c r="D172451">
        <v>467</v>
      </c>
      <c r="E172451">
        <v>43406</v>
      </c>
      <c r="F172451">
        <v>4</v>
      </c>
      <c r="G172451" t="s">
        <v>124291</v>
      </c>
      <c r="H172451" t="b">
        <v>0</v>
      </c>
    </row>
    <row r="172452" spans="1:8" x14ac:dyDescent="0.3">
      <c r="A172452">
        <v>140610</v>
      </c>
      <c r="B172452" t="s">
        <v>123905</v>
      </c>
      <c r="C172452">
        <v>20220305</v>
      </c>
      <c r="D172452">
        <v>467</v>
      </c>
      <c r="E172452">
        <v>43407</v>
      </c>
      <c r="F172452">
        <v>1</v>
      </c>
      <c r="G172452" t="s">
        <v>125885</v>
      </c>
      <c r="H172452" t="b">
        <v>0</v>
      </c>
    </row>
    <row r="172453" spans="1:8" x14ac:dyDescent="0.3">
      <c r="A172453">
        <v>140610</v>
      </c>
      <c r="B172453" t="s">
        <v>123905</v>
      </c>
      <c r="C172453">
        <v>20220305</v>
      </c>
      <c r="D172453">
        <v>467</v>
      </c>
      <c r="E172453">
        <v>43407</v>
      </c>
      <c r="F172453">
        <v>2</v>
      </c>
      <c r="G172453" t="s">
        <v>17865</v>
      </c>
      <c r="H172453" t="b">
        <v>0</v>
      </c>
    </row>
    <row r="172454" spans="1:8" x14ac:dyDescent="0.3">
      <c r="A172454">
        <v>140610</v>
      </c>
      <c r="B172454" t="s">
        <v>123905</v>
      </c>
      <c r="C172454">
        <v>20220305</v>
      </c>
      <c r="D172454">
        <v>467</v>
      </c>
      <c r="E172454">
        <v>43407</v>
      </c>
      <c r="F172454">
        <v>3</v>
      </c>
      <c r="G172454" t="s">
        <v>20587</v>
      </c>
      <c r="H172454" t="b">
        <v>0</v>
      </c>
    </row>
    <row r="172455" spans="1:8" x14ac:dyDescent="0.3">
      <c r="A172455">
        <v>140610</v>
      </c>
      <c r="B172455" t="s">
        <v>123905</v>
      </c>
      <c r="C172455">
        <v>20220305</v>
      </c>
      <c r="D172455">
        <v>467</v>
      </c>
      <c r="E172455">
        <v>43407</v>
      </c>
      <c r="F172455">
        <v>4</v>
      </c>
      <c r="G172455" t="s">
        <v>20588</v>
      </c>
      <c r="H172455" t="b">
        <v>1</v>
      </c>
    </row>
    <row r="172456" spans="1:8" x14ac:dyDescent="0.3">
      <c r="A172456">
        <v>140610</v>
      </c>
      <c r="B172456" t="s">
        <v>123905</v>
      </c>
      <c r="C172456">
        <v>20220305</v>
      </c>
      <c r="D172456">
        <v>467</v>
      </c>
      <c r="E172456">
        <v>43408</v>
      </c>
      <c r="F172456">
        <v>1</v>
      </c>
      <c r="G172456" t="s">
        <v>124293</v>
      </c>
      <c r="H172456" t="b">
        <v>1</v>
      </c>
    </row>
    <row r="172457" spans="1:8" x14ac:dyDescent="0.3">
      <c r="A172457">
        <v>140610</v>
      </c>
      <c r="B172457" t="s">
        <v>123905</v>
      </c>
      <c r="C172457">
        <v>20220305</v>
      </c>
      <c r="D172457">
        <v>467</v>
      </c>
      <c r="E172457">
        <v>43408</v>
      </c>
      <c r="F172457">
        <v>2</v>
      </c>
      <c r="G172457" t="s">
        <v>125886</v>
      </c>
      <c r="H172457" t="b">
        <v>0</v>
      </c>
    </row>
    <row r="172458" spans="1:8" x14ac:dyDescent="0.3">
      <c r="A172458">
        <v>140610</v>
      </c>
      <c r="B172458" t="s">
        <v>123905</v>
      </c>
      <c r="C172458">
        <v>20220305</v>
      </c>
      <c r="D172458">
        <v>467</v>
      </c>
      <c r="E172458">
        <v>43408</v>
      </c>
      <c r="F172458">
        <v>3</v>
      </c>
      <c r="G172458" t="s">
        <v>124944</v>
      </c>
      <c r="H172458" t="b">
        <v>0</v>
      </c>
    </row>
    <row r="172459" spans="1:8" x14ac:dyDescent="0.3">
      <c r="A172459">
        <v>140610</v>
      </c>
      <c r="B172459" t="s">
        <v>123905</v>
      </c>
      <c r="C172459">
        <v>20220305</v>
      </c>
      <c r="D172459">
        <v>467</v>
      </c>
      <c r="E172459">
        <v>43408</v>
      </c>
      <c r="F172459">
        <v>4</v>
      </c>
      <c r="G172459" t="s">
        <v>125887</v>
      </c>
      <c r="H172459" t="b">
        <v>0</v>
      </c>
    </row>
    <row r="172460" spans="1:8" x14ac:dyDescent="0.3">
      <c r="A172460">
        <v>140610</v>
      </c>
      <c r="B172460" t="s">
        <v>123905</v>
      </c>
      <c r="C172460">
        <v>20220305</v>
      </c>
      <c r="D172460">
        <v>467</v>
      </c>
      <c r="E172460">
        <v>43409</v>
      </c>
      <c r="F172460">
        <v>1</v>
      </c>
      <c r="G172460" t="s">
        <v>21127</v>
      </c>
      <c r="H172460" t="b">
        <v>1</v>
      </c>
    </row>
    <row r="172461" spans="1:8" x14ac:dyDescent="0.3">
      <c r="A172461">
        <v>140610</v>
      </c>
      <c r="B172461" t="s">
        <v>123905</v>
      </c>
      <c r="C172461">
        <v>20220305</v>
      </c>
      <c r="D172461">
        <v>467</v>
      </c>
      <c r="E172461">
        <v>43409</v>
      </c>
      <c r="F172461">
        <v>2</v>
      </c>
      <c r="G172461" t="s">
        <v>20673</v>
      </c>
      <c r="H172461" t="b">
        <v>0</v>
      </c>
    </row>
    <row r="172462" spans="1:8" x14ac:dyDescent="0.3">
      <c r="A172462">
        <v>140610</v>
      </c>
      <c r="B172462" t="s">
        <v>123905</v>
      </c>
      <c r="C172462">
        <v>20220305</v>
      </c>
      <c r="D172462">
        <v>467</v>
      </c>
      <c r="E172462">
        <v>43409</v>
      </c>
      <c r="F172462">
        <v>3</v>
      </c>
      <c r="G172462" t="s">
        <v>125888</v>
      </c>
      <c r="H172462" t="b">
        <v>0</v>
      </c>
    </row>
    <row r="172463" spans="1:8" x14ac:dyDescent="0.3">
      <c r="A172463">
        <v>140610</v>
      </c>
      <c r="B172463" t="s">
        <v>123905</v>
      </c>
      <c r="C172463">
        <v>20220305</v>
      </c>
      <c r="D172463">
        <v>467</v>
      </c>
      <c r="E172463">
        <v>43409</v>
      </c>
      <c r="F172463">
        <v>4</v>
      </c>
      <c r="G172463" t="s">
        <v>125889</v>
      </c>
      <c r="H172463" t="b">
        <v>0</v>
      </c>
    </row>
    <row r="172464" spans="1:8" x14ac:dyDescent="0.3">
      <c r="A172464">
        <v>140610</v>
      </c>
      <c r="B172464" t="s">
        <v>123905</v>
      </c>
      <c r="C172464">
        <v>20220305</v>
      </c>
      <c r="D172464">
        <v>467</v>
      </c>
      <c r="E172464">
        <v>43410</v>
      </c>
      <c r="F172464">
        <v>1</v>
      </c>
      <c r="G172464" t="s">
        <v>125890</v>
      </c>
      <c r="H172464" t="b">
        <v>1</v>
      </c>
    </row>
    <row r="172465" spans="1:8" x14ac:dyDescent="0.3">
      <c r="A172465">
        <v>140610</v>
      </c>
      <c r="B172465" t="s">
        <v>123905</v>
      </c>
      <c r="C172465">
        <v>20220305</v>
      </c>
      <c r="D172465">
        <v>467</v>
      </c>
      <c r="E172465">
        <v>43410</v>
      </c>
      <c r="F172465">
        <v>2</v>
      </c>
      <c r="G172465" t="s">
        <v>124932</v>
      </c>
      <c r="H172465" t="b">
        <v>0</v>
      </c>
    </row>
    <row r="172466" spans="1:8" x14ac:dyDescent="0.3">
      <c r="A172466">
        <v>140610</v>
      </c>
      <c r="B172466" t="s">
        <v>123905</v>
      </c>
      <c r="C172466">
        <v>20220305</v>
      </c>
      <c r="D172466">
        <v>467</v>
      </c>
      <c r="E172466">
        <v>43410</v>
      </c>
      <c r="F172466">
        <v>3</v>
      </c>
      <c r="G172466" t="s">
        <v>123907</v>
      </c>
      <c r="H172466" t="b">
        <v>0</v>
      </c>
    </row>
    <row r="172467" spans="1:8" x14ac:dyDescent="0.3">
      <c r="A172467">
        <v>140610</v>
      </c>
      <c r="B172467" t="s">
        <v>123905</v>
      </c>
      <c r="C172467">
        <v>20220305</v>
      </c>
      <c r="D172467">
        <v>467</v>
      </c>
      <c r="E172467">
        <v>43410</v>
      </c>
      <c r="F172467">
        <v>4</v>
      </c>
      <c r="G172467" t="s">
        <v>124568</v>
      </c>
      <c r="H172467" t="b">
        <v>0</v>
      </c>
    </row>
    <row r="172468" spans="1:8" x14ac:dyDescent="0.3">
      <c r="A172468">
        <v>140610</v>
      </c>
      <c r="B172468" t="s">
        <v>123905</v>
      </c>
      <c r="C172468">
        <v>20220305</v>
      </c>
      <c r="D172468">
        <v>467</v>
      </c>
      <c r="E172468">
        <v>43411</v>
      </c>
      <c r="F172468">
        <v>1</v>
      </c>
      <c r="G172468" t="s">
        <v>125891</v>
      </c>
      <c r="H172468" t="b">
        <v>0</v>
      </c>
    </row>
    <row r="172469" spans="1:8" x14ac:dyDescent="0.3">
      <c r="A172469">
        <v>140610</v>
      </c>
      <c r="B172469" t="s">
        <v>123905</v>
      </c>
      <c r="C172469">
        <v>20220305</v>
      </c>
      <c r="D172469">
        <v>467</v>
      </c>
      <c r="E172469">
        <v>43411</v>
      </c>
      <c r="F172469">
        <v>2</v>
      </c>
      <c r="G172469" t="s">
        <v>125892</v>
      </c>
      <c r="H172469" t="b">
        <v>0</v>
      </c>
    </row>
    <row r="172470" spans="1:8" x14ac:dyDescent="0.3">
      <c r="A172470">
        <v>140610</v>
      </c>
      <c r="B172470" t="s">
        <v>123905</v>
      </c>
      <c r="C172470">
        <v>20220305</v>
      </c>
      <c r="D172470">
        <v>467</v>
      </c>
      <c r="E172470">
        <v>43411</v>
      </c>
      <c r="F172470">
        <v>3</v>
      </c>
      <c r="G172470" t="s">
        <v>125893</v>
      </c>
      <c r="H172470" t="b">
        <v>0</v>
      </c>
    </row>
    <row r="172471" spans="1:8" x14ac:dyDescent="0.3">
      <c r="A172471">
        <v>140610</v>
      </c>
      <c r="B172471" t="s">
        <v>123905</v>
      </c>
      <c r="C172471">
        <v>20220305</v>
      </c>
      <c r="D172471">
        <v>467</v>
      </c>
      <c r="E172471">
        <v>43411</v>
      </c>
      <c r="F172471">
        <v>4</v>
      </c>
      <c r="G172471" t="s">
        <v>125894</v>
      </c>
      <c r="H172471" t="b">
        <v>1</v>
      </c>
    </row>
    <row r="172472" spans="1:8" x14ac:dyDescent="0.3">
      <c r="A172472">
        <v>140610</v>
      </c>
      <c r="B172472" t="s">
        <v>123905</v>
      </c>
      <c r="C172472">
        <v>20220305</v>
      </c>
      <c r="D172472">
        <v>467</v>
      </c>
      <c r="E172472">
        <v>43412</v>
      </c>
      <c r="F172472">
        <v>1</v>
      </c>
      <c r="G172472" t="s">
        <v>125895</v>
      </c>
      <c r="H172472" t="b">
        <v>0</v>
      </c>
    </row>
    <row r="172473" spans="1:8" x14ac:dyDescent="0.3">
      <c r="A172473">
        <v>140610</v>
      </c>
      <c r="B172473" t="s">
        <v>123905</v>
      </c>
      <c r="C172473">
        <v>20220305</v>
      </c>
      <c r="D172473">
        <v>467</v>
      </c>
      <c r="E172473">
        <v>43412</v>
      </c>
      <c r="F172473">
        <v>2</v>
      </c>
      <c r="G172473" t="s">
        <v>125896</v>
      </c>
      <c r="H172473" t="b">
        <v>0</v>
      </c>
    </row>
    <row r="172474" spans="1:8" x14ac:dyDescent="0.3">
      <c r="A172474">
        <v>140610</v>
      </c>
      <c r="B172474" t="s">
        <v>123905</v>
      </c>
      <c r="C172474">
        <v>20220305</v>
      </c>
      <c r="D172474">
        <v>467</v>
      </c>
      <c r="E172474">
        <v>43412</v>
      </c>
      <c r="F172474">
        <v>3</v>
      </c>
      <c r="G172474" t="s">
        <v>125897</v>
      </c>
      <c r="H172474" t="b">
        <v>1</v>
      </c>
    </row>
    <row r="172475" spans="1:8" x14ac:dyDescent="0.3">
      <c r="A172475">
        <v>140610</v>
      </c>
      <c r="B172475" t="s">
        <v>123905</v>
      </c>
      <c r="C172475">
        <v>20220305</v>
      </c>
      <c r="D172475">
        <v>467</v>
      </c>
      <c r="E172475">
        <v>43412</v>
      </c>
      <c r="F172475">
        <v>4</v>
      </c>
      <c r="G172475" t="s">
        <v>125898</v>
      </c>
      <c r="H172475" t="b">
        <v>0</v>
      </c>
    </row>
    <row r="172476" spans="1:8" x14ac:dyDescent="0.3">
      <c r="A172476">
        <v>140610</v>
      </c>
      <c r="B172476" t="s">
        <v>123905</v>
      </c>
      <c r="C172476">
        <v>20220305</v>
      </c>
      <c r="D172476">
        <v>467</v>
      </c>
      <c r="E172476">
        <v>43413</v>
      </c>
      <c r="F172476">
        <v>1</v>
      </c>
      <c r="G172476" t="s">
        <v>124004</v>
      </c>
      <c r="H172476" t="b">
        <v>0</v>
      </c>
    </row>
    <row r="172477" spans="1:8" x14ac:dyDescent="0.3">
      <c r="A172477">
        <v>140610</v>
      </c>
      <c r="B172477" t="s">
        <v>123905</v>
      </c>
      <c r="C172477">
        <v>20220305</v>
      </c>
      <c r="D172477">
        <v>467</v>
      </c>
      <c r="E172477">
        <v>43413</v>
      </c>
      <c r="F172477">
        <v>2</v>
      </c>
      <c r="G172477" t="s">
        <v>124005</v>
      </c>
      <c r="H172477" t="b">
        <v>0</v>
      </c>
    </row>
    <row r="172478" spans="1:8" x14ac:dyDescent="0.3">
      <c r="A172478">
        <v>140610</v>
      </c>
      <c r="B172478" t="s">
        <v>123905</v>
      </c>
      <c r="C172478">
        <v>20220305</v>
      </c>
      <c r="D172478">
        <v>467</v>
      </c>
      <c r="E172478">
        <v>43413</v>
      </c>
      <c r="F172478">
        <v>3</v>
      </c>
      <c r="G172478" t="s">
        <v>125899</v>
      </c>
      <c r="H172478" t="b">
        <v>0</v>
      </c>
    </row>
    <row r="172479" spans="1:8" x14ac:dyDescent="0.3">
      <c r="A172479">
        <v>140610</v>
      </c>
      <c r="B172479" t="s">
        <v>123905</v>
      </c>
      <c r="C172479">
        <v>20220305</v>
      </c>
      <c r="D172479">
        <v>467</v>
      </c>
      <c r="E172479">
        <v>43413</v>
      </c>
      <c r="F172479">
        <v>4</v>
      </c>
      <c r="G172479" t="s">
        <v>125900</v>
      </c>
      <c r="H172479" t="b">
        <v>1</v>
      </c>
    </row>
    <row r="172480" spans="1:8" x14ac:dyDescent="0.3">
      <c r="A172480">
        <v>140610</v>
      </c>
      <c r="B172480" t="s">
        <v>123905</v>
      </c>
      <c r="C172480">
        <v>20220305</v>
      </c>
      <c r="D172480">
        <v>467</v>
      </c>
      <c r="E172480">
        <v>43414</v>
      </c>
      <c r="F172480">
        <v>1</v>
      </c>
      <c r="G172480" t="s">
        <v>125901</v>
      </c>
      <c r="H172480" t="b">
        <v>0</v>
      </c>
    </row>
    <row r="172481" spans="1:8" x14ac:dyDescent="0.3">
      <c r="A172481">
        <v>140610</v>
      </c>
      <c r="B172481" t="s">
        <v>123905</v>
      </c>
      <c r="C172481">
        <v>20220305</v>
      </c>
      <c r="D172481">
        <v>467</v>
      </c>
      <c r="E172481">
        <v>43414</v>
      </c>
      <c r="F172481">
        <v>2</v>
      </c>
      <c r="G172481" t="s">
        <v>125902</v>
      </c>
      <c r="H172481" t="b">
        <v>1</v>
      </c>
    </row>
    <row r="172482" spans="1:8" x14ac:dyDescent="0.3">
      <c r="A172482">
        <v>140610</v>
      </c>
      <c r="B172482" t="s">
        <v>123905</v>
      </c>
      <c r="C172482">
        <v>20220305</v>
      </c>
      <c r="D172482">
        <v>467</v>
      </c>
      <c r="E172482">
        <v>43414</v>
      </c>
      <c r="F172482">
        <v>3</v>
      </c>
      <c r="G172482" t="s">
        <v>125903</v>
      </c>
      <c r="H172482" t="b">
        <v>0</v>
      </c>
    </row>
    <row r="172483" spans="1:8" x14ac:dyDescent="0.3">
      <c r="A172483">
        <v>140610</v>
      </c>
      <c r="B172483" t="s">
        <v>123905</v>
      </c>
      <c r="C172483">
        <v>20220305</v>
      </c>
      <c r="D172483">
        <v>467</v>
      </c>
      <c r="E172483">
        <v>43414</v>
      </c>
      <c r="F172483">
        <v>4</v>
      </c>
      <c r="G172483" t="s">
        <v>125904</v>
      </c>
      <c r="H172483" t="b">
        <v>0</v>
      </c>
    </row>
    <row r="172484" spans="1:8" x14ac:dyDescent="0.3">
      <c r="A172484">
        <v>140610</v>
      </c>
      <c r="B172484" t="s">
        <v>123905</v>
      </c>
      <c r="C172484">
        <v>20220305</v>
      </c>
      <c r="D172484">
        <v>467</v>
      </c>
      <c r="E172484">
        <v>43415</v>
      </c>
      <c r="F172484">
        <v>1</v>
      </c>
      <c r="G172484" t="s">
        <v>125905</v>
      </c>
      <c r="H172484" t="b">
        <v>0</v>
      </c>
    </row>
    <row r="172485" spans="1:8" x14ac:dyDescent="0.3">
      <c r="A172485">
        <v>140610</v>
      </c>
      <c r="B172485" t="s">
        <v>123905</v>
      </c>
      <c r="C172485">
        <v>20220305</v>
      </c>
      <c r="D172485">
        <v>467</v>
      </c>
      <c r="E172485">
        <v>43415</v>
      </c>
      <c r="F172485">
        <v>2</v>
      </c>
      <c r="G172485" t="s">
        <v>125906</v>
      </c>
      <c r="H172485" t="b">
        <v>1</v>
      </c>
    </row>
    <row r="172486" spans="1:8" x14ac:dyDescent="0.3">
      <c r="A172486">
        <v>140610</v>
      </c>
      <c r="B172486" t="s">
        <v>123905</v>
      </c>
      <c r="C172486">
        <v>20220305</v>
      </c>
      <c r="D172486">
        <v>467</v>
      </c>
      <c r="E172486">
        <v>43415</v>
      </c>
      <c r="F172486">
        <v>3</v>
      </c>
      <c r="G172486" t="s">
        <v>125907</v>
      </c>
      <c r="H172486" t="b">
        <v>0</v>
      </c>
    </row>
    <row r="172487" spans="1:8" x14ac:dyDescent="0.3">
      <c r="A172487">
        <v>140610</v>
      </c>
      <c r="B172487" t="s">
        <v>123905</v>
      </c>
      <c r="C172487">
        <v>20220305</v>
      </c>
      <c r="D172487">
        <v>467</v>
      </c>
      <c r="E172487">
        <v>43415</v>
      </c>
      <c r="F172487">
        <v>4</v>
      </c>
      <c r="G172487" t="s">
        <v>125908</v>
      </c>
      <c r="H172487" t="b">
        <v>0</v>
      </c>
    </row>
    <row r="172488" spans="1:8" x14ac:dyDescent="0.3">
      <c r="A172488">
        <v>140610</v>
      </c>
      <c r="B172488" t="s">
        <v>123905</v>
      </c>
      <c r="C172488">
        <v>20220305</v>
      </c>
      <c r="D172488">
        <v>467</v>
      </c>
      <c r="E172488">
        <v>43416</v>
      </c>
      <c r="F172488">
        <v>1</v>
      </c>
      <c r="G172488" t="s">
        <v>124375</v>
      </c>
      <c r="H172488" t="b">
        <v>0</v>
      </c>
    </row>
    <row r="172489" spans="1:8" x14ac:dyDescent="0.3">
      <c r="A172489">
        <v>140610</v>
      </c>
      <c r="B172489" t="s">
        <v>123905</v>
      </c>
      <c r="C172489">
        <v>20220305</v>
      </c>
      <c r="D172489">
        <v>467</v>
      </c>
      <c r="E172489">
        <v>43416</v>
      </c>
      <c r="F172489">
        <v>2</v>
      </c>
      <c r="G172489" t="s">
        <v>124376</v>
      </c>
      <c r="H172489" t="b">
        <v>1</v>
      </c>
    </row>
    <row r="172490" spans="1:8" x14ac:dyDescent="0.3">
      <c r="A172490">
        <v>140610</v>
      </c>
      <c r="B172490" t="s">
        <v>123905</v>
      </c>
      <c r="C172490">
        <v>20220305</v>
      </c>
      <c r="D172490">
        <v>467</v>
      </c>
      <c r="E172490">
        <v>43416</v>
      </c>
      <c r="F172490">
        <v>3</v>
      </c>
      <c r="G172490" t="s">
        <v>125909</v>
      </c>
      <c r="H172490" t="b">
        <v>0</v>
      </c>
    </row>
    <row r="172491" spans="1:8" x14ac:dyDescent="0.3">
      <c r="A172491">
        <v>140610</v>
      </c>
      <c r="B172491" t="s">
        <v>123905</v>
      </c>
      <c r="C172491">
        <v>20220305</v>
      </c>
      <c r="D172491">
        <v>467</v>
      </c>
      <c r="E172491">
        <v>43416</v>
      </c>
      <c r="F172491">
        <v>4</v>
      </c>
      <c r="G172491" t="s">
        <v>124000</v>
      </c>
      <c r="H172491" t="b">
        <v>0</v>
      </c>
    </row>
    <row r="172492" spans="1:8" x14ac:dyDescent="0.3">
      <c r="A172492">
        <v>140610</v>
      </c>
      <c r="B172492" t="s">
        <v>123905</v>
      </c>
      <c r="C172492">
        <v>20220305</v>
      </c>
      <c r="D172492">
        <v>467</v>
      </c>
      <c r="E172492">
        <v>43417</v>
      </c>
      <c r="F172492">
        <v>1</v>
      </c>
      <c r="G172492" t="s">
        <v>125910</v>
      </c>
      <c r="H172492" t="b">
        <v>1</v>
      </c>
    </row>
    <row r="172493" spans="1:8" x14ac:dyDescent="0.3">
      <c r="A172493">
        <v>140610</v>
      </c>
      <c r="B172493" t="s">
        <v>123905</v>
      </c>
      <c r="C172493">
        <v>20220305</v>
      </c>
      <c r="D172493">
        <v>467</v>
      </c>
      <c r="E172493">
        <v>43417</v>
      </c>
      <c r="F172493">
        <v>2</v>
      </c>
      <c r="G172493" t="s">
        <v>125911</v>
      </c>
      <c r="H172493" t="b">
        <v>0</v>
      </c>
    </row>
    <row r="172494" spans="1:8" x14ac:dyDescent="0.3">
      <c r="A172494">
        <v>140610</v>
      </c>
      <c r="B172494" t="s">
        <v>123905</v>
      </c>
      <c r="C172494">
        <v>20220305</v>
      </c>
      <c r="D172494">
        <v>467</v>
      </c>
      <c r="E172494">
        <v>43417</v>
      </c>
      <c r="F172494">
        <v>3</v>
      </c>
      <c r="G172494" t="s">
        <v>125912</v>
      </c>
      <c r="H172494" t="b">
        <v>0</v>
      </c>
    </row>
    <row r="172495" spans="1:8" x14ac:dyDescent="0.3">
      <c r="A172495">
        <v>140610</v>
      </c>
      <c r="B172495" t="s">
        <v>123905</v>
      </c>
      <c r="C172495">
        <v>20220305</v>
      </c>
      <c r="D172495">
        <v>467</v>
      </c>
      <c r="E172495">
        <v>43417</v>
      </c>
      <c r="F172495">
        <v>4</v>
      </c>
      <c r="G172495" t="s">
        <v>125913</v>
      </c>
      <c r="H172495" t="b">
        <v>0</v>
      </c>
    </row>
    <row r="172496" spans="1:8" x14ac:dyDescent="0.3">
      <c r="A172496">
        <v>140610</v>
      </c>
      <c r="B172496" t="s">
        <v>123905</v>
      </c>
      <c r="C172496">
        <v>20220305</v>
      </c>
      <c r="D172496">
        <v>467</v>
      </c>
      <c r="E172496">
        <v>43418</v>
      </c>
      <c r="F172496">
        <v>1</v>
      </c>
      <c r="G172496" t="s">
        <v>125288</v>
      </c>
      <c r="H172496" t="b">
        <v>1</v>
      </c>
    </row>
    <row r="172497" spans="1:8" x14ac:dyDescent="0.3">
      <c r="A172497">
        <v>140610</v>
      </c>
      <c r="B172497" t="s">
        <v>123905</v>
      </c>
      <c r="C172497">
        <v>20220305</v>
      </c>
      <c r="D172497">
        <v>467</v>
      </c>
      <c r="E172497">
        <v>43418</v>
      </c>
      <c r="F172497">
        <v>2</v>
      </c>
      <c r="G172497" t="s">
        <v>124014</v>
      </c>
      <c r="H172497" t="b">
        <v>0</v>
      </c>
    </row>
    <row r="172498" spans="1:8" x14ac:dyDescent="0.3">
      <c r="A172498">
        <v>140610</v>
      </c>
      <c r="B172498" t="s">
        <v>123905</v>
      </c>
      <c r="C172498">
        <v>20220305</v>
      </c>
      <c r="D172498">
        <v>467</v>
      </c>
      <c r="E172498">
        <v>43418</v>
      </c>
      <c r="F172498">
        <v>3</v>
      </c>
      <c r="G172498" t="s">
        <v>124016</v>
      </c>
      <c r="H172498" t="b">
        <v>0</v>
      </c>
    </row>
    <row r="172499" spans="1:8" x14ac:dyDescent="0.3">
      <c r="A172499">
        <v>140610</v>
      </c>
      <c r="B172499" t="s">
        <v>123905</v>
      </c>
      <c r="C172499">
        <v>20220305</v>
      </c>
      <c r="D172499">
        <v>467</v>
      </c>
      <c r="E172499">
        <v>43418</v>
      </c>
      <c r="F172499">
        <v>4</v>
      </c>
      <c r="G172499" t="s">
        <v>125289</v>
      </c>
      <c r="H172499" t="b">
        <v>0</v>
      </c>
    </row>
    <row r="172500" spans="1:8" x14ac:dyDescent="0.3">
      <c r="A172500">
        <v>140610</v>
      </c>
      <c r="B172500" t="s">
        <v>123905</v>
      </c>
      <c r="C172500">
        <v>20220305</v>
      </c>
      <c r="D172500">
        <v>467</v>
      </c>
      <c r="E172500">
        <v>43419</v>
      </c>
      <c r="F172500">
        <v>1</v>
      </c>
      <c r="G172500" t="s">
        <v>125914</v>
      </c>
      <c r="H172500" t="b">
        <v>0</v>
      </c>
    </row>
    <row r="172501" spans="1:8" x14ac:dyDescent="0.3">
      <c r="A172501">
        <v>140610</v>
      </c>
      <c r="B172501" t="s">
        <v>123905</v>
      </c>
      <c r="C172501">
        <v>20220305</v>
      </c>
      <c r="D172501">
        <v>467</v>
      </c>
      <c r="E172501">
        <v>43419</v>
      </c>
      <c r="F172501">
        <v>2</v>
      </c>
      <c r="G172501" t="s">
        <v>125915</v>
      </c>
      <c r="H172501" t="b">
        <v>0</v>
      </c>
    </row>
    <row r="172502" spans="1:8" x14ac:dyDescent="0.3">
      <c r="A172502">
        <v>140610</v>
      </c>
      <c r="B172502" t="s">
        <v>123905</v>
      </c>
      <c r="C172502">
        <v>20220305</v>
      </c>
      <c r="D172502">
        <v>467</v>
      </c>
      <c r="E172502">
        <v>43419</v>
      </c>
      <c r="F172502">
        <v>3</v>
      </c>
      <c r="G172502" t="s">
        <v>125916</v>
      </c>
      <c r="H172502" t="b">
        <v>1</v>
      </c>
    </row>
    <row r="172503" spans="1:8" x14ac:dyDescent="0.3">
      <c r="A172503">
        <v>140610</v>
      </c>
      <c r="B172503" t="s">
        <v>123905</v>
      </c>
      <c r="C172503">
        <v>20220305</v>
      </c>
      <c r="D172503">
        <v>467</v>
      </c>
      <c r="E172503">
        <v>43419</v>
      </c>
      <c r="F172503">
        <v>4</v>
      </c>
      <c r="G172503" t="s">
        <v>125917</v>
      </c>
      <c r="H172503" t="b">
        <v>0</v>
      </c>
    </row>
    <row r="172504" spans="1:8" x14ac:dyDescent="0.3">
      <c r="A172504">
        <v>140610</v>
      </c>
      <c r="B172504" t="s">
        <v>123905</v>
      </c>
      <c r="C172504">
        <v>20220305</v>
      </c>
      <c r="D172504">
        <v>467</v>
      </c>
      <c r="E172504">
        <v>43420</v>
      </c>
      <c r="F172504">
        <v>1</v>
      </c>
      <c r="G172504" t="s">
        <v>125918</v>
      </c>
      <c r="H172504" t="b">
        <v>0</v>
      </c>
    </row>
    <row r="172505" spans="1:8" x14ac:dyDescent="0.3">
      <c r="A172505">
        <v>140610</v>
      </c>
      <c r="B172505" t="s">
        <v>123905</v>
      </c>
      <c r="C172505">
        <v>20220305</v>
      </c>
      <c r="D172505">
        <v>467</v>
      </c>
      <c r="E172505">
        <v>43420</v>
      </c>
      <c r="F172505">
        <v>2</v>
      </c>
      <c r="G172505" t="s">
        <v>125919</v>
      </c>
      <c r="H172505" t="b">
        <v>0</v>
      </c>
    </row>
    <row r="172506" spans="1:8" x14ac:dyDescent="0.3">
      <c r="A172506">
        <v>140610</v>
      </c>
      <c r="B172506" t="s">
        <v>123905</v>
      </c>
      <c r="C172506">
        <v>20220305</v>
      </c>
      <c r="D172506">
        <v>467</v>
      </c>
      <c r="E172506">
        <v>43420</v>
      </c>
      <c r="F172506">
        <v>3</v>
      </c>
      <c r="G172506" t="s">
        <v>124694</v>
      </c>
      <c r="H172506" t="b">
        <v>1</v>
      </c>
    </row>
    <row r="172507" spans="1:8" x14ac:dyDescent="0.3">
      <c r="A172507">
        <v>140610</v>
      </c>
      <c r="B172507" t="s">
        <v>123905</v>
      </c>
      <c r="C172507">
        <v>20220305</v>
      </c>
      <c r="D172507">
        <v>467</v>
      </c>
      <c r="E172507">
        <v>43420</v>
      </c>
      <c r="F172507">
        <v>4</v>
      </c>
      <c r="G172507" t="s">
        <v>125920</v>
      </c>
      <c r="H172507" t="b">
        <v>0</v>
      </c>
    </row>
    <row r="172508" spans="1:8" x14ac:dyDescent="0.3">
      <c r="A172508">
        <v>140610</v>
      </c>
      <c r="B172508" t="s">
        <v>123905</v>
      </c>
      <c r="C172508">
        <v>20220305</v>
      </c>
      <c r="D172508">
        <v>467</v>
      </c>
      <c r="E172508">
        <v>43421</v>
      </c>
      <c r="F172508">
        <v>1</v>
      </c>
      <c r="G172508" t="s">
        <v>124686</v>
      </c>
      <c r="H172508" t="b">
        <v>0</v>
      </c>
    </row>
    <row r="172509" spans="1:8" x14ac:dyDescent="0.3">
      <c r="A172509">
        <v>140610</v>
      </c>
      <c r="B172509" t="s">
        <v>123905</v>
      </c>
      <c r="C172509">
        <v>20220305</v>
      </c>
      <c r="D172509">
        <v>467</v>
      </c>
      <c r="E172509">
        <v>43421</v>
      </c>
      <c r="F172509">
        <v>2</v>
      </c>
      <c r="G172509" t="s">
        <v>124360</v>
      </c>
      <c r="H172509" t="b">
        <v>0</v>
      </c>
    </row>
    <row r="172510" spans="1:8" x14ac:dyDescent="0.3">
      <c r="A172510">
        <v>140610</v>
      </c>
      <c r="B172510" t="s">
        <v>123905</v>
      </c>
      <c r="C172510">
        <v>20220305</v>
      </c>
      <c r="D172510">
        <v>467</v>
      </c>
      <c r="E172510">
        <v>43421</v>
      </c>
      <c r="F172510">
        <v>3</v>
      </c>
      <c r="G172510" t="s">
        <v>124359</v>
      </c>
      <c r="H172510" t="b">
        <v>0</v>
      </c>
    </row>
    <row r="172511" spans="1:8" x14ac:dyDescent="0.3">
      <c r="A172511">
        <v>140610</v>
      </c>
      <c r="B172511" t="s">
        <v>123905</v>
      </c>
      <c r="C172511">
        <v>20220305</v>
      </c>
      <c r="D172511">
        <v>467</v>
      </c>
      <c r="E172511">
        <v>43421</v>
      </c>
      <c r="F172511">
        <v>4</v>
      </c>
      <c r="G172511" t="s">
        <v>124362</v>
      </c>
      <c r="H172511" t="b">
        <v>1</v>
      </c>
    </row>
    <row r="172512" spans="1:8" x14ac:dyDescent="0.3">
      <c r="A172512">
        <v>140610</v>
      </c>
      <c r="B172512" t="s">
        <v>123905</v>
      </c>
      <c r="C172512">
        <v>20220305</v>
      </c>
      <c r="D172512">
        <v>467</v>
      </c>
      <c r="E172512">
        <v>43422</v>
      </c>
      <c r="F172512">
        <v>1</v>
      </c>
      <c r="G172512" t="s">
        <v>125921</v>
      </c>
      <c r="H172512" t="b">
        <v>1</v>
      </c>
    </row>
    <row r="172513" spans="1:8" x14ac:dyDescent="0.3">
      <c r="A172513">
        <v>140610</v>
      </c>
      <c r="B172513" t="s">
        <v>123905</v>
      </c>
      <c r="C172513">
        <v>20220305</v>
      </c>
      <c r="D172513">
        <v>467</v>
      </c>
      <c r="E172513">
        <v>43422</v>
      </c>
      <c r="F172513">
        <v>2</v>
      </c>
      <c r="G172513" t="s">
        <v>125922</v>
      </c>
      <c r="H172513" t="b">
        <v>0</v>
      </c>
    </row>
    <row r="172514" spans="1:8" x14ac:dyDescent="0.3">
      <c r="A172514">
        <v>140610</v>
      </c>
      <c r="B172514" t="s">
        <v>123905</v>
      </c>
      <c r="C172514">
        <v>20220305</v>
      </c>
      <c r="D172514">
        <v>467</v>
      </c>
      <c r="E172514">
        <v>43422</v>
      </c>
      <c r="F172514">
        <v>3</v>
      </c>
      <c r="G172514" t="s">
        <v>125923</v>
      </c>
      <c r="H172514" t="b">
        <v>0</v>
      </c>
    </row>
    <row r="172515" spans="1:8" x14ac:dyDescent="0.3">
      <c r="A172515">
        <v>140610</v>
      </c>
      <c r="B172515" t="s">
        <v>123905</v>
      </c>
      <c r="C172515">
        <v>20220305</v>
      </c>
      <c r="D172515">
        <v>467</v>
      </c>
      <c r="E172515">
        <v>43422</v>
      </c>
      <c r="F172515">
        <v>4</v>
      </c>
      <c r="G172515" t="s">
        <v>125924</v>
      </c>
      <c r="H172515" t="b">
        <v>0</v>
      </c>
    </row>
    <row r="172516" spans="1:8" x14ac:dyDescent="0.3">
      <c r="A172516">
        <v>140610</v>
      </c>
      <c r="B172516" t="s">
        <v>123905</v>
      </c>
      <c r="C172516">
        <v>20220305</v>
      </c>
      <c r="D172516">
        <v>467</v>
      </c>
      <c r="E172516">
        <v>43423</v>
      </c>
      <c r="F172516">
        <v>1</v>
      </c>
      <c r="G172516" t="s">
        <v>125925</v>
      </c>
      <c r="H172516" t="b">
        <v>1</v>
      </c>
    </row>
    <row r="172517" spans="1:8" x14ac:dyDescent="0.3">
      <c r="A172517">
        <v>140610</v>
      </c>
      <c r="B172517" t="s">
        <v>123905</v>
      </c>
      <c r="C172517">
        <v>20220305</v>
      </c>
      <c r="D172517">
        <v>467</v>
      </c>
      <c r="E172517">
        <v>43423</v>
      </c>
      <c r="F172517">
        <v>2</v>
      </c>
      <c r="G172517" t="s">
        <v>125926</v>
      </c>
      <c r="H172517" t="b">
        <v>0</v>
      </c>
    </row>
    <row r="172518" spans="1:8" x14ac:dyDescent="0.3">
      <c r="A172518">
        <v>140610</v>
      </c>
      <c r="B172518" t="s">
        <v>123905</v>
      </c>
      <c r="C172518">
        <v>20220305</v>
      </c>
      <c r="D172518">
        <v>467</v>
      </c>
      <c r="E172518">
        <v>43423</v>
      </c>
      <c r="F172518">
        <v>3</v>
      </c>
      <c r="G172518" t="s">
        <v>125927</v>
      </c>
      <c r="H172518" t="b">
        <v>0</v>
      </c>
    </row>
    <row r="172519" spans="1:8" x14ac:dyDescent="0.3">
      <c r="A172519">
        <v>140610</v>
      </c>
      <c r="B172519" t="s">
        <v>123905</v>
      </c>
      <c r="C172519">
        <v>20220305</v>
      </c>
      <c r="D172519">
        <v>467</v>
      </c>
      <c r="E172519">
        <v>43423</v>
      </c>
      <c r="F172519">
        <v>4</v>
      </c>
      <c r="G172519" t="s">
        <v>125928</v>
      </c>
      <c r="H172519" t="b">
        <v>0</v>
      </c>
    </row>
    <row r="172520" spans="1:8" x14ac:dyDescent="0.3">
      <c r="A172520">
        <v>140610</v>
      </c>
      <c r="B172520" t="s">
        <v>123905</v>
      </c>
      <c r="C172520">
        <v>20220305</v>
      </c>
      <c r="D172520">
        <v>467</v>
      </c>
      <c r="E172520">
        <v>43424</v>
      </c>
      <c r="F172520">
        <v>1</v>
      </c>
      <c r="G172520" t="s">
        <v>125929</v>
      </c>
      <c r="H172520" t="b">
        <v>0</v>
      </c>
    </row>
    <row r="172521" spans="1:8" x14ac:dyDescent="0.3">
      <c r="A172521">
        <v>140610</v>
      </c>
      <c r="B172521" t="s">
        <v>123905</v>
      </c>
      <c r="C172521">
        <v>20220305</v>
      </c>
      <c r="D172521">
        <v>467</v>
      </c>
      <c r="E172521">
        <v>43424</v>
      </c>
      <c r="F172521">
        <v>2</v>
      </c>
      <c r="G172521" t="s">
        <v>125930</v>
      </c>
      <c r="H172521" t="b">
        <v>0</v>
      </c>
    </row>
    <row r="172522" spans="1:8" x14ac:dyDescent="0.3">
      <c r="A172522">
        <v>140610</v>
      </c>
      <c r="B172522" t="s">
        <v>123905</v>
      </c>
      <c r="C172522">
        <v>20220305</v>
      </c>
      <c r="D172522">
        <v>467</v>
      </c>
      <c r="E172522">
        <v>43424</v>
      </c>
      <c r="F172522">
        <v>3</v>
      </c>
      <c r="G172522" t="s">
        <v>125931</v>
      </c>
      <c r="H172522" t="b">
        <v>1</v>
      </c>
    </row>
    <row r="172523" spans="1:8" x14ac:dyDescent="0.3">
      <c r="A172523">
        <v>140610</v>
      </c>
      <c r="B172523" t="s">
        <v>123905</v>
      </c>
      <c r="C172523">
        <v>20220305</v>
      </c>
      <c r="D172523">
        <v>467</v>
      </c>
      <c r="E172523">
        <v>43424</v>
      </c>
      <c r="F172523">
        <v>4</v>
      </c>
      <c r="G172523" t="s">
        <v>125932</v>
      </c>
      <c r="H172523" t="b">
        <v>0</v>
      </c>
    </row>
    <row r="172524" spans="1:8" x14ac:dyDescent="0.3">
      <c r="A172524">
        <v>140610</v>
      </c>
      <c r="B172524" t="s">
        <v>123905</v>
      </c>
      <c r="C172524">
        <v>20220305</v>
      </c>
      <c r="D172524">
        <v>467</v>
      </c>
      <c r="E172524">
        <v>43425</v>
      </c>
      <c r="F172524">
        <v>1</v>
      </c>
      <c r="G172524" t="s">
        <v>125933</v>
      </c>
      <c r="H172524" t="b">
        <v>0</v>
      </c>
    </row>
    <row r="172525" spans="1:8" x14ac:dyDescent="0.3">
      <c r="A172525">
        <v>140610</v>
      </c>
      <c r="B172525" t="s">
        <v>123905</v>
      </c>
      <c r="C172525">
        <v>20220305</v>
      </c>
      <c r="D172525">
        <v>467</v>
      </c>
      <c r="E172525">
        <v>43425</v>
      </c>
      <c r="F172525">
        <v>2</v>
      </c>
      <c r="G172525" t="s">
        <v>38687</v>
      </c>
      <c r="H172525" t="b">
        <v>0</v>
      </c>
    </row>
    <row r="172526" spans="1:8" x14ac:dyDescent="0.3">
      <c r="A172526">
        <v>140610</v>
      </c>
      <c r="B172526" t="s">
        <v>123905</v>
      </c>
      <c r="C172526">
        <v>20220305</v>
      </c>
      <c r="D172526">
        <v>467</v>
      </c>
      <c r="E172526">
        <v>43425</v>
      </c>
      <c r="F172526">
        <v>3</v>
      </c>
      <c r="G172526" t="s">
        <v>125934</v>
      </c>
      <c r="H172526" t="b">
        <v>0</v>
      </c>
    </row>
    <row r="172527" spans="1:8" x14ac:dyDescent="0.3">
      <c r="A172527">
        <v>140610</v>
      </c>
      <c r="B172527" t="s">
        <v>123905</v>
      </c>
      <c r="C172527">
        <v>20220305</v>
      </c>
      <c r="D172527">
        <v>467</v>
      </c>
      <c r="E172527">
        <v>43425</v>
      </c>
      <c r="F172527">
        <v>4</v>
      </c>
      <c r="G172527" t="s">
        <v>125935</v>
      </c>
      <c r="H172527" t="b">
        <v>1</v>
      </c>
    </row>
    <row r="172528" spans="1:8" x14ac:dyDescent="0.3">
      <c r="A172528">
        <v>140610</v>
      </c>
      <c r="B172528" t="s">
        <v>123905</v>
      </c>
      <c r="C172528">
        <v>20220305</v>
      </c>
      <c r="D172528">
        <v>467</v>
      </c>
      <c r="E172528">
        <v>43426</v>
      </c>
      <c r="F172528">
        <v>1</v>
      </c>
      <c r="G172528" t="s">
        <v>124644</v>
      </c>
      <c r="H172528" t="b">
        <v>1</v>
      </c>
    </row>
    <row r="172529" spans="1:8" x14ac:dyDescent="0.3">
      <c r="A172529">
        <v>140610</v>
      </c>
      <c r="B172529" t="s">
        <v>123905</v>
      </c>
      <c r="C172529">
        <v>20220305</v>
      </c>
      <c r="D172529">
        <v>467</v>
      </c>
      <c r="E172529">
        <v>43426</v>
      </c>
      <c r="F172529">
        <v>2</v>
      </c>
      <c r="G172529" t="s">
        <v>125936</v>
      </c>
      <c r="H172529" t="b">
        <v>0</v>
      </c>
    </row>
    <row r="172530" spans="1:8" x14ac:dyDescent="0.3">
      <c r="A172530">
        <v>140610</v>
      </c>
      <c r="B172530" t="s">
        <v>123905</v>
      </c>
      <c r="C172530">
        <v>20220305</v>
      </c>
      <c r="D172530">
        <v>467</v>
      </c>
      <c r="E172530">
        <v>43426</v>
      </c>
      <c r="F172530">
        <v>3</v>
      </c>
      <c r="G172530" t="s">
        <v>125937</v>
      </c>
      <c r="H172530" t="b">
        <v>0</v>
      </c>
    </row>
    <row r="172531" spans="1:8" x14ac:dyDescent="0.3">
      <c r="A172531">
        <v>140610</v>
      </c>
      <c r="B172531" t="s">
        <v>123905</v>
      </c>
      <c r="C172531">
        <v>20220305</v>
      </c>
      <c r="D172531">
        <v>467</v>
      </c>
      <c r="E172531">
        <v>43426</v>
      </c>
      <c r="F172531">
        <v>4</v>
      </c>
      <c r="G172531" t="s">
        <v>125938</v>
      </c>
      <c r="H172531" t="b">
        <v>0</v>
      </c>
    </row>
    <row r="172532" spans="1:8" x14ac:dyDescent="0.3">
      <c r="A172532">
        <v>140610</v>
      </c>
      <c r="B172532" t="s">
        <v>123905</v>
      </c>
      <c r="C172532">
        <v>20220305</v>
      </c>
      <c r="D172532">
        <v>467</v>
      </c>
      <c r="E172532">
        <v>43427</v>
      </c>
      <c r="F172532">
        <v>1</v>
      </c>
      <c r="G172532" t="s">
        <v>125939</v>
      </c>
      <c r="H172532" t="b">
        <v>0</v>
      </c>
    </row>
    <row r="172533" spans="1:8" x14ac:dyDescent="0.3">
      <c r="A172533">
        <v>140610</v>
      </c>
      <c r="B172533" t="s">
        <v>123905</v>
      </c>
      <c r="C172533">
        <v>20220305</v>
      </c>
      <c r="D172533">
        <v>467</v>
      </c>
      <c r="E172533">
        <v>43427</v>
      </c>
      <c r="F172533">
        <v>2</v>
      </c>
      <c r="G172533" t="s">
        <v>125940</v>
      </c>
      <c r="H172533" t="b">
        <v>1</v>
      </c>
    </row>
    <row r="172534" spans="1:8" x14ac:dyDescent="0.3">
      <c r="A172534">
        <v>140610</v>
      </c>
      <c r="B172534" t="s">
        <v>123905</v>
      </c>
      <c r="C172534">
        <v>20220305</v>
      </c>
      <c r="D172534">
        <v>467</v>
      </c>
      <c r="E172534">
        <v>43427</v>
      </c>
      <c r="F172534">
        <v>3</v>
      </c>
      <c r="G172534" t="s">
        <v>125941</v>
      </c>
      <c r="H172534" t="b">
        <v>0</v>
      </c>
    </row>
    <row r="172535" spans="1:8" x14ac:dyDescent="0.3">
      <c r="A172535">
        <v>140610</v>
      </c>
      <c r="B172535" t="s">
        <v>123905</v>
      </c>
      <c r="C172535">
        <v>20220305</v>
      </c>
      <c r="D172535">
        <v>467</v>
      </c>
      <c r="E172535">
        <v>43427</v>
      </c>
      <c r="F172535">
        <v>4</v>
      </c>
      <c r="G172535" t="s">
        <v>71919</v>
      </c>
      <c r="H172535" t="b">
        <v>0</v>
      </c>
    </row>
    <row r="172536" spans="1:8" x14ac:dyDescent="0.3">
      <c r="A172536">
        <v>140610</v>
      </c>
      <c r="B172536" t="s">
        <v>123905</v>
      </c>
      <c r="C172536">
        <v>20220305</v>
      </c>
      <c r="D172536">
        <v>467</v>
      </c>
      <c r="E172536">
        <v>43428</v>
      </c>
      <c r="F172536">
        <v>1</v>
      </c>
      <c r="G172536" t="s">
        <v>125942</v>
      </c>
      <c r="H172536" t="b">
        <v>0</v>
      </c>
    </row>
    <row r="172537" spans="1:8" x14ac:dyDescent="0.3">
      <c r="A172537">
        <v>140610</v>
      </c>
      <c r="B172537" t="s">
        <v>123905</v>
      </c>
      <c r="C172537">
        <v>20220305</v>
      </c>
      <c r="D172537">
        <v>467</v>
      </c>
      <c r="E172537">
        <v>43428</v>
      </c>
      <c r="F172537">
        <v>2</v>
      </c>
      <c r="G172537" t="s">
        <v>125943</v>
      </c>
      <c r="H172537" t="b">
        <v>0</v>
      </c>
    </row>
    <row r="172538" spans="1:8" x14ac:dyDescent="0.3">
      <c r="A172538">
        <v>140610</v>
      </c>
      <c r="B172538" t="s">
        <v>123905</v>
      </c>
      <c r="C172538">
        <v>20220305</v>
      </c>
      <c r="D172538">
        <v>467</v>
      </c>
      <c r="E172538">
        <v>43428</v>
      </c>
      <c r="F172538">
        <v>3</v>
      </c>
      <c r="G172538" t="s">
        <v>125944</v>
      </c>
      <c r="H172538" t="b">
        <v>0</v>
      </c>
    </row>
    <row r="172539" spans="1:8" x14ac:dyDescent="0.3">
      <c r="A172539">
        <v>140610</v>
      </c>
      <c r="B172539" t="s">
        <v>123905</v>
      </c>
      <c r="C172539">
        <v>20220305</v>
      </c>
      <c r="D172539">
        <v>467</v>
      </c>
      <c r="E172539">
        <v>43428</v>
      </c>
      <c r="F172539">
        <v>4</v>
      </c>
      <c r="G172539" t="s">
        <v>125945</v>
      </c>
      <c r="H172539" t="b">
        <v>1</v>
      </c>
    </row>
    <row r="172540" spans="1:8" x14ac:dyDescent="0.3">
      <c r="A172540">
        <v>140610</v>
      </c>
      <c r="B172540" t="s">
        <v>123905</v>
      </c>
      <c r="C172540">
        <v>20220305</v>
      </c>
      <c r="D172540">
        <v>467</v>
      </c>
      <c r="E172540">
        <v>43429</v>
      </c>
      <c r="F172540">
        <v>1</v>
      </c>
      <c r="G172540" t="s">
        <v>125946</v>
      </c>
      <c r="H172540" t="b">
        <v>1</v>
      </c>
    </row>
    <row r="172541" spans="1:8" x14ac:dyDescent="0.3">
      <c r="A172541">
        <v>140610</v>
      </c>
      <c r="B172541" t="s">
        <v>123905</v>
      </c>
      <c r="C172541">
        <v>20220305</v>
      </c>
      <c r="D172541">
        <v>467</v>
      </c>
      <c r="E172541">
        <v>43429</v>
      </c>
      <c r="F172541">
        <v>2</v>
      </c>
      <c r="G172541" t="s">
        <v>125947</v>
      </c>
      <c r="H172541" t="b">
        <v>0</v>
      </c>
    </row>
    <row r="172542" spans="1:8" x14ac:dyDescent="0.3">
      <c r="A172542">
        <v>140610</v>
      </c>
      <c r="B172542" t="s">
        <v>123905</v>
      </c>
      <c r="C172542">
        <v>20220305</v>
      </c>
      <c r="D172542">
        <v>467</v>
      </c>
      <c r="E172542">
        <v>43429</v>
      </c>
      <c r="F172542">
        <v>3</v>
      </c>
      <c r="G172542" t="s">
        <v>125948</v>
      </c>
      <c r="H172542" t="b">
        <v>0</v>
      </c>
    </row>
    <row r="172543" spans="1:8" x14ac:dyDescent="0.3">
      <c r="A172543">
        <v>140610</v>
      </c>
      <c r="B172543" t="s">
        <v>123905</v>
      </c>
      <c r="C172543">
        <v>20220305</v>
      </c>
      <c r="D172543">
        <v>467</v>
      </c>
      <c r="E172543">
        <v>43429</v>
      </c>
      <c r="F172543">
        <v>4</v>
      </c>
      <c r="G172543" t="s">
        <v>125949</v>
      </c>
      <c r="H172543" t="b">
        <v>0</v>
      </c>
    </row>
    <row r="172544" spans="1:8" x14ac:dyDescent="0.3">
      <c r="A172544">
        <v>140610</v>
      </c>
      <c r="B172544" t="s">
        <v>123905</v>
      </c>
      <c r="C172544">
        <v>20220305</v>
      </c>
      <c r="D172544">
        <v>467</v>
      </c>
      <c r="E172544">
        <v>43430</v>
      </c>
      <c r="F172544">
        <v>1</v>
      </c>
      <c r="G172544" t="s">
        <v>124326</v>
      </c>
      <c r="H172544" t="b">
        <v>0</v>
      </c>
    </row>
    <row r="172545" spans="1:8" x14ac:dyDescent="0.3">
      <c r="A172545">
        <v>140610</v>
      </c>
      <c r="B172545" t="s">
        <v>123905</v>
      </c>
      <c r="C172545">
        <v>20220305</v>
      </c>
      <c r="D172545">
        <v>467</v>
      </c>
      <c r="E172545">
        <v>43430</v>
      </c>
      <c r="F172545">
        <v>2</v>
      </c>
      <c r="G172545" t="s">
        <v>124327</v>
      </c>
      <c r="H172545" t="b">
        <v>0</v>
      </c>
    </row>
    <row r="172546" spans="1:8" x14ac:dyDescent="0.3">
      <c r="A172546">
        <v>140610</v>
      </c>
      <c r="B172546" t="s">
        <v>123905</v>
      </c>
      <c r="C172546">
        <v>20220305</v>
      </c>
      <c r="D172546">
        <v>467</v>
      </c>
      <c r="E172546">
        <v>43430</v>
      </c>
      <c r="F172546">
        <v>3</v>
      </c>
      <c r="G172546" t="s">
        <v>87175</v>
      </c>
      <c r="H172546" t="b">
        <v>0</v>
      </c>
    </row>
    <row r="172547" spans="1:8" x14ac:dyDescent="0.3">
      <c r="A172547">
        <v>140610</v>
      </c>
      <c r="B172547" t="s">
        <v>123905</v>
      </c>
      <c r="C172547">
        <v>20220305</v>
      </c>
      <c r="D172547">
        <v>467</v>
      </c>
      <c r="E172547">
        <v>43430</v>
      </c>
      <c r="F172547">
        <v>4</v>
      </c>
      <c r="G172547" t="s">
        <v>124034</v>
      </c>
      <c r="H172547" t="b">
        <v>1</v>
      </c>
    </row>
    <row r="172548" spans="1:8" x14ac:dyDescent="0.3">
      <c r="A172548">
        <v>140610</v>
      </c>
      <c r="B172548" t="s">
        <v>123905</v>
      </c>
      <c r="C172548">
        <v>20220305</v>
      </c>
      <c r="D172548">
        <v>467</v>
      </c>
      <c r="E172548">
        <v>43431</v>
      </c>
      <c r="F172548">
        <v>1</v>
      </c>
      <c r="G172548" t="s">
        <v>124034</v>
      </c>
      <c r="H172548" t="b">
        <v>0</v>
      </c>
    </row>
    <row r="172549" spans="1:8" x14ac:dyDescent="0.3">
      <c r="A172549">
        <v>140610</v>
      </c>
      <c r="B172549" t="s">
        <v>123905</v>
      </c>
      <c r="C172549">
        <v>20220305</v>
      </c>
      <c r="D172549">
        <v>467</v>
      </c>
      <c r="E172549">
        <v>43431</v>
      </c>
      <c r="F172549">
        <v>2</v>
      </c>
      <c r="G172549" t="s">
        <v>87175</v>
      </c>
      <c r="H172549" t="b">
        <v>0</v>
      </c>
    </row>
    <row r="172550" spans="1:8" x14ac:dyDescent="0.3">
      <c r="A172550">
        <v>140610</v>
      </c>
      <c r="B172550" t="s">
        <v>123905</v>
      </c>
      <c r="C172550">
        <v>20220305</v>
      </c>
      <c r="D172550">
        <v>467</v>
      </c>
      <c r="E172550">
        <v>43431</v>
      </c>
      <c r="F172550">
        <v>3</v>
      </c>
      <c r="G172550" t="s">
        <v>125950</v>
      </c>
      <c r="H172550" t="b">
        <v>1</v>
      </c>
    </row>
    <row r="172551" spans="1:8" x14ac:dyDescent="0.3">
      <c r="A172551">
        <v>140610</v>
      </c>
      <c r="B172551" t="s">
        <v>123905</v>
      </c>
      <c r="C172551">
        <v>20220305</v>
      </c>
      <c r="D172551">
        <v>467</v>
      </c>
      <c r="E172551">
        <v>43431</v>
      </c>
      <c r="F172551">
        <v>4</v>
      </c>
      <c r="G172551" t="s">
        <v>124327</v>
      </c>
      <c r="H172551" t="b">
        <v>0</v>
      </c>
    </row>
    <row r="172552" spans="1:8" x14ac:dyDescent="0.3">
      <c r="A172552">
        <v>140610</v>
      </c>
      <c r="B172552" t="s">
        <v>123905</v>
      </c>
      <c r="C172552">
        <v>20220305</v>
      </c>
      <c r="D172552">
        <v>467</v>
      </c>
      <c r="E172552">
        <v>43432</v>
      </c>
      <c r="F172552">
        <v>1</v>
      </c>
      <c r="G172552" t="s">
        <v>125951</v>
      </c>
      <c r="H172552" t="b">
        <v>1</v>
      </c>
    </row>
    <row r="172553" spans="1:8" x14ac:dyDescent="0.3">
      <c r="A172553">
        <v>140610</v>
      </c>
      <c r="B172553" t="s">
        <v>123905</v>
      </c>
      <c r="C172553">
        <v>20220305</v>
      </c>
      <c r="D172553">
        <v>467</v>
      </c>
      <c r="E172553">
        <v>43432</v>
      </c>
      <c r="F172553">
        <v>2</v>
      </c>
      <c r="G172553" t="s">
        <v>125952</v>
      </c>
      <c r="H172553" t="b">
        <v>0</v>
      </c>
    </row>
    <row r="172554" spans="1:8" x14ac:dyDescent="0.3">
      <c r="A172554">
        <v>140610</v>
      </c>
      <c r="B172554" t="s">
        <v>123905</v>
      </c>
      <c r="C172554">
        <v>20220305</v>
      </c>
      <c r="D172554">
        <v>467</v>
      </c>
      <c r="E172554">
        <v>43432</v>
      </c>
      <c r="F172554">
        <v>3</v>
      </c>
      <c r="G172554" t="s">
        <v>125953</v>
      </c>
      <c r="H172554" t="b">
        <v>0</v>
      </c>
    </row>
    <row r="172555" spans="1:8" x14ac:dyDescent="0.3">
      <c r="A172555">
        <v>140610</v>
      </c>
      <c r="B172555" t="s">
        <v>123905</v>
      </c>
      <c r="C172555">
        <v>20220305</v>
      </c>
      <c r="D172555">
        <v>467</v>
      </c>
      <c r="E172555">
        <v>43432</v>
      </c>
      <c r="F172555">
        <v>4</v>
      </c>
      <c r="G172555" t="s">
        <v>125954</v>
      </c>
      <c r="H172555" t="b">
        <v>0</v>
      </c>
    </row>
    <row r="172556" spans="1:8" x14ac:dyDescent="0.3">
      <c r="A172556">
        <v>140610</v>
      </c>
      <c r="B172556" t="s">
        <v>123905</v>
      </c>
      <c r="C172556">
        <v>20220305</v>
      </c>
      <c r="D172556">
        <v>467</v>
      </c>
      <c r="E172556">
        <v>43433</v>
      </c>
      <c r="F172556">
        <v>1</v>
      </c>
      <c r="G172556" t="s">
        <v>125955</v>
      </c>
      <c r="H172556" t="b">
        <v>0</v>
      </c>
    </row>
    <row r="172557" spans="1:8" x14ac:dyDescent="0.3">
      <c r="A172557">
        <v>140610</v>
      </c>
      <c r="B172557" t="s">
        <v>123905</v>
      </c>
      <c r="C172557">
        <v>20220305</v>
      </c>
      <c r="D172557">
        <v>467</v>
      </c>
      <c r="E172557">
        <v>43433</v>
      </c>
      <c r="F172557">
        <v>2</v>
      </c>
      <c r="G172557" t="s">
        <v>125956</v>
      </c>
      <c r="H172557" t="b">
        <v>0</v>
      </c>
    </row>
    <row r="172558" spans="1:8" x14ac:dyDescent="0.3">
      <c r="A172558">
        <v>140610</v>
      </c>
      <c r="B172558" t="s">
        <v>123905</v>
      </c>
      <c r="C172558">
        <v>20220305</v>
      </c>
      <c r="D172558">
        <v>467</v>
      </c>
      <c r="E172558">
        <v>43433</v>
      </c>
      <c r="F172558">
        <v>3</v>
      </c>
      <c r="G172558" t="s">
        <v>125957</v>
      </c>
      <c r="H172558" t="b">
        <v>0</v>
      </c>
    </row>
    <row r="172559" spans="1:8" x14ac:dyDescent="0.3">
      <c r="A172559">
        <v>140610</v>
      </c>
      <c r="B172559" t="s">
        <v>123905</v>
      </c>
      <c r="C172559">
        <v>20220305</v>
      </c>
      <c r="D172559">
        <v>467</v>
      </c>
      <c r="E172559">
        <v>43433</v>
      </c>
      <c r="F172559">
        <v>4</v>
      </c>
      <c r="G172559" t="s">
        <v>125958</v>
      </c>
      <c r="H172559" t="b">
        <v>1</v>
      </c>
    </row>
    <row r="172560" spans="1:8" x14ac:dyDescent="0.3">
      <c r="A172560">
        <v>140610</v>
      </c>
      <c r="B172560" t="s">
        <v>123905</v>
      </c>
      <c r="C172560">
        <v>20220305</v>
      </c>
      <c r="D172560">
        <v>467</v>
      </c>
      <c r="E172560">
        <v>43434</v>
      </c>
      <c r="F172560">
        <v>1</v>
      </c>
      <c r="G172560" t="s">
        <v>125959</v>
      </c>
      <c r="H172560" t="b">
        <v>0</v>
      </c>
    </row>
    <row r="172561" spans="1:8" x14ac:dyDescent="0.3">
      <c r="A172561">
        <v>140610</v>
      </c>
      <c r="B172561" t="s">
        <v>123905</v>
      </c>
      <c r="C172561">
        <v>20220305</v>
      </c>
      <c r="D172561">
        <v>467</v>
      </c>
      <c r="E172561">
        <v>43434</v>
      </c>
      <c r="F172561">
        <v>2</v>
      </c>
      <c r="G172561" t="s">
        <v>125960</v>
      </c>
      <c r="H172561" t="b">
        <v>0</v>
      </c>
    </row>
    <row r="172562" spans="1:8" x14ac:dyDescent="0.3">
      <c r="A172562">
        <v>140610</v>
      </c>
      <c r="B172562" t="s">
        <v>123905</v>
      </c>
      <c r="C172562">
        <v>20220305</v>
      </c>
      <c r="D172562">
        <v>467</v>
      </c>
      <c r="E172562">
        <v>43434</v>
      </c>
      <c r="F172562">
        <v>3</v>
      </c>
      <c r="G172562" t="s">
        <v>125961</v>
      </c>
      <c r="H172562" t="b">
        <v>1</v>
      </c>
    </row>
    <row r="172563" spans="1:8" x14ac:dyDescent="0.3">
      <c r="A172563">
        <v>140610</v>
      </c>
      <c r="B172563" t="s">
        <v>123905</v>
      </c>
      <c r="C172563">
        <v>20220305</v>
      </c>
      <c r="D172563">
        <v>467</v>
      </c>
      <c r="E172563">
        <v>43434</v>
      </c>
      <c r="F172563">
        <v>4</v>
      </c>
      <c r="G172563" t="s">
        <v>125962</v>
      </c>
      <c r="H172563" t="b">
        <v>0</v>
      </c>
    </row>
    <row r="172564" spans="1:8" x14ac:dyDescent="0.3">
      <c r="A172564">
        <v>140610</v>
      </c>
      <c r="B172564" t="s">
        <v>123905</v>
      </c>
      <c r="C172564">
        <v>20220305</v>
      </c>
      <c r="D172564">
        <v>467</v>
      </c>
      <c r="E172564">
        <v>43435</v>
      </c>
      <c r="F172564">
        <v>1</v>
      </c>
      <c r="G172564" t="s">
        <v>125963</v>
      </c>
      <c r="H172564" t="b">
        <v>1</v>
      </c>
    </row>
    <row r="172565" spans="1:8" x14ac:dyDescent="0.3">
      <c r="A172565">
        <v>140610</v>
      </c>
      <c r="B172565" t="s">
        <v>123905</v>
      </c>
      <c r="C172565">
        <v>20220305</v>
      </c>
      <c r="D172565">
        <v>467</v>
      </c>
      <c r="E172565">
        <v>43435</v>
      </c>
      <c r="F172565">
        <v>2</v>
      </c>
      <c r="G172565" t="s">
        <v>125964</v>
      </c>
      <c r="H172565" t="b">
        <v>0</v>
      </c>
    </row>
    <row r="172566" spans="1:8" x14ac:dyDescent="0.3">
      <c r="A172566">
        <v>140610</v>
      </c>
      <c r="B172566" t="s">
        <v>123905</v>
      </c>
      <c r="C172566">
        <v>20220305</v>
      </c>
      <c r="D172566">
        <v>467</v>
      </c>
      <c r="E172566">
        <v>43435</v>
      </c>
      <c r="F172566">
        <v>3</v>
      </c>
      <c r="G172566" t="s">
        <v>125965</v>
      </c>
      <c r="H172566" t="b">
        <v>0</v>
      </c>
    </row>
    <row r="172567" spans="1:8" x14ac:dyDescent="0.3">
      <c r="A172567">
        <v>140610</v>
      </c>
      <c r="B172567" t="s">
        <v>123905</v>
      </c>
      <c r="C172567">
        <v>20220305</v>
      </c>
      <c r="D172567">
        <v>467</v>
      </c>
      <c r="E172567">
        <v>43435</v>
      </c>
      <c r="F172567">
        <v>4</v>
      </c>
      <c r="G172567" t="s">
        <v>125966</v>
      </c>
      <c r="H172567" t="b">
        <v>0</v>
      </c>
    </row>
    <row r="172568" spans="1:8" x14ac:dyDescent="0.3">
      <c r="A172568">
        <v>140610</v>
      </c>
      <c r="B172568" t="s">
        <v>123905</v>
      </c>
      <c r="C172568">
        <v>20220305</v>
      </c>
      <c r="D172568">
        <v>467</v>
      </c>
      <c r="E172568">
        <v>43436</v>
      </c>
      <c r="F172568">
        <v>1</v>
      </c>
      <c r="G172568" t="s">
        <v>125967</v>
      </c>
      <c r="H172568" t="b">
        <v>0</v>
      </c>
    </row>
    <row r="172569" spans="1:8" x14ac:dyDescent="0.3">
      <c r="A172569">
        <v>140610</v>
      </c>
      <c r="B172569" t="s">
        <v>123905</v>
      </c>
      <c r="C172569">
        <v>20220305</v>
      </c>
      <c r="D172569">
        <v>467</v>
      </c>
      <c r="E172569">
        <v>43436</v>
      </c>
      <c r="F172569">
        <v>2</v>
      </c>
      <c r="G172569" t="s">
        <v>125968</v>
      </c>
      <c r="H172569" t="b">
        <v>0</v>
      </c>
    </row>
    <row r="172570" spans="1:8" x14ac:dyDescent="0.3">
      <c r="A172570">
        <v>140610</v>
      </c>
      <c r="B172570" t="s">
        <v>123905</v>
      </c>
      <c r="C172570">
        <v>20220305</v>
      </c>
      <c r="D172570">
        <v>467</v>
      </c>
      <c r="E172570">
        <v>43436</v>
      </c>
      <c r="F172570">
        <v>3</v>
      </c>
      <c r="G172570" t="s">
        <v>125969</v>
      </c>
      <c r="H172570" t="b">
        <v>1</v>
      </c>
    </row>
    <row r="172571" spans="1:8" x14ac:dyDescent="0.3">
      <c r="A172571">
        <v>140610</v>
      </c>
      <c r="B172571" t="s">
        <v>123905</v>
      </c>
      <c r="C172571">
        <v>20220305</v>
      </c>
      <c r="D172571">
        <v>467</v>
      </c>
      <c r="E172571">
        <v>43436</v>
      </c>
      <c r="F172571">
        <v>4</v>
      </c>
      <c r="G172571" t="s">
        <v>125970</v>
      </c>
      <c r="H172571" t="b">
        <v>0</v>
      </c>
    </row>
    <row r="172572" spans="1:8" x14ac:dyDescent="0.3">
      <c r="A172572">
        <v>140610</v>
      </c>
      <c r="B172572" t="s">
        <v>123905</v>
      </c>
      <c r="C172572">
        <v>20220305</v>
      </c>
      <c r="D172572">
        <v>467</v>
      </c>
      <c r="E172572">
        <v>43437</v>
      </c>
      <c r="F172572">
        <v>1</v>
      </c>
      <c r="G172572" t="s">
        <v>125971</v>
      </c>
      <c r="H172572" t="b">
        <v>0</v>
      </c>
    </row>
    <row r="172573" spans="1:8" x14ac:dyDescent="0.3">
      <c r="A172573">
        <v>140610</v>
      </c>
      <c r="B172573" t="s">
        <v>123905</v>
      </c>
      <c r="C172573">
        <v>20220305</v>
      </c>
      <c r="D172573">
        <v>467</v>
      </c>
      <c r="E172573">
        <v>43437</v>
      </c>
      <c r="F172573">
        <v>2</v>
      </c>
      <c r="G172573" t="s">
        <v>125972</v>
      </c>
      <c r="H172573" t="b">
        <v>0</v>
      </c>
    </row>
    <row r="172574" spans="1:8" x14ac:dyDescent="0.3">
      <c r="A172574">
        <v>140610</v>
      </c>
      <c r="B172574" t="s">
        <v>123905</v>
      </c>
      <c r="C172574">
        <v>20220305</v>
      </c>
      <c r="D172574">
        <v>467</v>
      </c>
      <c r="E172574">
        <v>43437</v>
      </c>
      <c r="F172574">
        <v>3</v>
      </c>
      <c r="G172574" t="s">
        <v>125973</v>
      </c>
      <c r="H172574" t="b">
        <v>0</v>
      </c>
    </row>
    <row r="172575" spans="1:8" x14ac:dyDescent="0.3">
      <c r="A172575">
        <v>140610</v>
      </c>
      <c r="B172575" t="s">
        <v>123905</v>
      </c>
      <c r="C172575">
        <v>20220305</v>
      </c>
      <c r="D172575">
        <v>467</v>
      </c>
      <c r="E172575">
        <v>43437</v>
      </c>
      <c r="F172575">
        <v>4</v>
      </c>
      <c r="G172575" t="s">
        <v>125974</v>
      </c>
      <c r="H172575" t="b">
        <v>1</v>
      </c>
    </row>
    <row r="172576" spans="1:8" x14ac:dyDescent="0.3">
      <c r="A172576">
        <v>140610</v>
      </c>
      <c r="B172576" t="s">
        <v>123905</v>
      </c>
      <c r="C172576">
        <v>20220305</v>
      </c>
      <c r="D172576">
        <v>467</v>
      </c>
      <c r="E172576">
        <v>43438</v>
      </c>
      <c r="F172576">
        <v>1</v>
      </c>
      <c r="G172576" t="s">
        <v>125975</v>
      </c>
      <c r="H172576" t="b">
        <v>0</v>
      </c>
    </row>
    <row r="172577" spans="1:8" x14ac:dyDescent="0.3">
      <c r="A172577">
        <v>140610</v>
      </c>
      <c r="B172577" t="s">
        <v>123905</v>
      </c>
      <c r="C172577">
        <v>20220305</v>
      </c>
      <c r="D172577">
        <v>467</v>
      </c>
      <c r="E172577">
        <v>43438</v>
      </c>
      <c r="F172577">
        <v>2</v>
      </c>
      <c r="G172577" t="s">
        <v>125976</v>
      </c>
      <c r="H172577" t="b">
        <v>0</v>
      </c>
    </row>
    <row r="172578" spans="1:8" x14ac:dyDescent="0.3">
      <c r="A172578">
        <v>140610</v>
      </c>
      <c r="B172578" t="s">
        <v>123905</v>
      </c>
      <c r="C172578">
        <v>20220305</v>
      </c>
      <c r="D172578">
        <v>467</v>
      </c>
      <c r="E172578">
        <v>43438</v>
      </c>
      <c r="F172578">
        <v>3</v>
      </c>
      <c r="G172578" t="s">
        <v>125977</v>
      </c>
      <c r="H172578" t="b">
        <v>1</v>
      </c>
    </row>
    <row r="172579" spans="1:8" x14ac:dyDescent="0.3">
      <c r="A172579">
        <v>140610</v>
      </c>
      <c r="B172579" t="s">
        <v>123905</v>
      </c>
      <c r="C172579">
        <v>20220305</v>
      </c>
      <c r="D172579">
        <v>467</v>
      </c>
      <c r="E172579">
        <v>43438</v>
      </c>
      <c r="F172579">
        <v>4</v>
      </c>
      <c r="G172579" t="s">
        <v>125978</v>
      </c>
      <c r="H172579" t="b">
        <v>0</v>
      </c>
    </row>
    <row r="172580" spans="1:8" x14ac:dyDescent="0.3">
      <c r="A172580">
        <v>140610</v>
      </c>
      <c r="B172580" t="s">
        <v>123905</v>
      </c>
      <c r="C172580">
        <v>20220305</v>
      </c>
      <c r="D172580">
        <v>467</v>
      </c>
      <c r="E172580">
        <v>43439</v>
      </c>
      <c r="F172580">
        <v>1</v>
      </c>
      <c r="G172580" t="s">
        <v>125979</v>
      </c>
      <c r="H172580" t="b">
        <v>0</v>
      </c>
    </row>
    <row r="172581" spans="1:8" x14ac:dyDescent="0.3">
      <c r="A172581">
        <v>140610</v>
      </c>
      <c r="B172581" t="s">
        <v>123905</v>
      </c>
      <c r="C172581">
        <v>20220305</v>
      </c>
      <c r="D172581">
        <v>467</v>
      </c>
      <c r="E172581">
        <v>43439</v>
      </c>
      <c r="F172581">
        <v>2</v>
      </c>
      <c r="G172581" t="s">
        <v>125980</v>
      </c>
      <c r="H172581" t="b">
        <v>0</v>
      </c>
    </row>
    <row r="172582" spans="1:8" x14ac:dyDescent="0.3">
      <c r="A172582">
        <v>140610</v>
      </c>
      <c r="B172582" t="s">
        <v>123905</v>
      </c>
      <c r="C172582">
        <v>20220305</v>
      </c>
      <c r="D172582">
        <v>467</v>
      </c>
      <c r="E172582">
        <v>43439</v>
      </c>
      <c r="F172582">
        <v>3</v>
      </c>
      <c r="G172582" t="s">
        <v>125981</v>
      </c>
      <c r="H172582" t="b">
        <v>0</v>
      </c>
    </row>
    <row r="172583" spans="1:8" x14ac:dyDescent="0.3">
      <c r="A172583">
        <v>140610</v>
      </c>
      <c r="B172583" t="s">
        <v>123905</v>
      </c>
      <c r="C172583">
        <v>20220305</v>
      </c>
      <c r="D172583">
        <v>467</v>
      </c>
      <c r="E172583">
        <v>43439</v>
      </c>
      <c r="F172583">
        <v>4</v>
      </c>
      <c r="G172583" t="s">
        <v>125982</v>
      </c>
      <c r="H172583" t="b">
        <v>1</v>
      </c>
    </row>
    <row r="172584" spans="1:8" x14ac:dyDescent="0.3">
      <c r="A172584">
        <v>140610</v>
      </c>
      <c r="B172584" t="s">
        <v>123905</v>
      </c>
      <c r="C172584">
        <v>20220305</v>
      </c>
      <c r="D172584">
        <v>467</v>
      </c>
      <c r="E172584">
        <v>43440</v>
      </c>
      <c r="F172584">
        <v>1</v>
      </c>
      <c r="G172584" t="s">
        <v>85655</v>
      </c>
      <c r="H172584" t="b">
        <v>1</v>
      </c>
    </row>
    <row r="172585" spans="1:8" x14ac:dyDescent="0.3">
      <c r="A172585">
        <v>140610</v>
      </c>
      <c r="B172585" t="s">
        <v>123905</v>
      </c>
      <c r="C172585">
        <v>20220305</v>
      </c>
      <c r="D172585">
        <v>467</v>
      </c>
      <c r="E172585">
        <v>43440</v>
      </c>
      <c r="F172585">
        <v>2</v>
      </c>
      <c r="G172585" t="s">
        <v>125983</v>
      </c>
      <c r="H172585" t="b">
        <v>0</v>
      </c>
    </row>
    <row r="172586" spans="1:8" x14ac:dyDescent="0.3">
      <c r="A172586">
        <v>140610</v>
      </c>
      <c r="B172586" t="s">
        <v>123905</v>
      </c>
      <c r="C172586">
        <v>20220305</v>
      </c>
      <c r="D172586">
        <v>467</v>
      </c>
      <c r="E172586">
        <v>43440</v>
      </c>
      <c r="F172586">
        <v>3</v>
      </c>
      <c r="G172586" t="s">
        <v>86407</v>
      </c>
      <c r="H172586" t="b">
        <v>0</v>
      </c>
    </row>
    <row r="172587" spans="1:8" x14ac:dyDescent="0.3">
      <c r="A172587">
        <v>140610</v>
      </c>
      <c r="B172587" t="s">
        <v>123905</v>
      </c>
      <c r="C172587">
        <v>20220305</v>
      </c>
      <c r="D172587">
        <v>467</v>
      </c>
      <c r="E172587">
        <v>43440</v>
      </c>
      <c r="F172587">
        <v>4</v>
      </c>
      <c r="G172587" t="s">
        <v>125984</v>
      </c>
      <c r="H172587" t="b">
        <v>0</v>
      </c>
    </row>
    <row r="172588" spans="1:8" x14ac:dyDescent="0.3">
      <c r="A172588">
        <v>140610</v>
      </c>
      <c r="B172588" t="s">
        <v>123905</v>
      </c>
      <c r="C172588">
        <v>20220305</v>
      </c>
      <c r="D172588">
        <v>467</v>
      </c>
      <c r="E172588">
        <v>43441</v>
      </c>
      <c r="F172588">
        <v>1</v>
      </c>
      <c r="G172588" t="s">
        <v>125985</v>
      </c>
      <c r="H172588" t="b">
        <v>1</v>
      </c>
    </row>
    <row r="172589" spans="1:8" x14ac:dyDescent="0.3">
      <c r="A172589">
        <v>140610</v>
      </c>
      <c r="B172589" t="s">
        <v>123905</v>
      </c>
      <c r="C172589">
        <v>20220305</v>
      </c>
      <c r="D172589">
        <v>467</v>
      </c>
      <c r="E172589">
        <v>43441</v>
      </c>
      <c r="F172589">
        <v>2</v>
      </c>
      <c r="G172589" t="s">
        <v>125986</v>
      </c>
      <c r="H172589" t="b">
        <v>0</v>
      </c>
    </row>
    <row r="172590" spans="1:8" x14ac:dyDescent="0.3">
      <c r="A172590">
        <v>140610</v>
      </c>
      <c r="B172590" t="s">
        <v>123905</v>
      </c>
      <c r="C172590">
        <v>20220305</v>
      </c>
      <c r="D172590">
        <v>467</v>
      </c>
      <c r="E172590">
        <v>43441</v>
      </c>
      <c r="F172590">
        <v>3</v>
      </c>
      <c r="G172590" t="s">
        <v>125987</v>
      </c>
      <c r="H172590" t="b">
        <v>0</v>
      </c>
    </row>
    <row r="172591" spans="1:8" x14ac:dyDescent="0.3">
      <c r="A172591">
        <v>140610</v>
      </c>
      <c r="B172591" t="s">
        <v>123905</v>
      </c>
      <c r="C172591">
        <v>20220305</v>
      </c>
      <c r="D172591">
        <v>467</v>
      </c>
      <c r="E172591">
        <v>43441</v>
      </c>
      <c r="F172591">
        <v>4</v>
      </c>
      <c r="G172591" t="s">
        <v>125988</v>
      </c>
      <c r="H172591" t="b">
        <v>0</v>
      </c>
    </row>
    <row r="172592" spans="1:8" x14ac:dyDescent="0.3">
      <c r="A172592">
        <v>140610</v>
      </c>
      <c r="B172592" t="s">
        <v>123905</v>
      </c>
      <c r="C172592">
        <v>20220305</v>
      </c>
      <c r="D172592">
        <v>467</v>
      </c>
      <c r="E172592">
        <v>43442</v>
      </c>
      <c r="F172592">
        <v>1</v>
      </c>
      <c r="G172592" t="s">
        <v>125989</v>
      </c>
      <c r="H172592" t="b">
        <v>0</v>
      </c>
    </row>
    <row r="172593" spans="1:8" x14ac:dyDescent="0.3">
      <c r="A172593">
        <v>140610</v>
      </c>
      <c r="B172593" t="s">
        <v>123905</v>
      </c>
      <c r="C172593">
        <v>20220305</v>
      </c>
      <c r="D172593">
        <v>467</v>
      </c>
      <c r="E172593">
        <v>43442</v>
      </c>
      <c r="F172593">
        <v>2</v>
      </c>
      <c r="G172593" t="s">
        <v>125990</v>
      </c>
      <c r="H172593" t="b">
        <v>0</v>
      </c>
    </row>
    <row r="172594" spans="1:8" x14ac:dyDescent="0.3">
      <c r="A172594">
        <v>140610</v>
      </c>
      <c r="B172594" t="s">
        <v>123905</v>
      </c>
      <c r="C172594">
        <v>20220305</v>
      </c>
      <c r="D172594">
        <v>467</v>
      </c>
      <c r="E172594">
        <v>43442</v>
      </c>
      <c r="F172594">
        <v>3</v>
      </c>
      <c r="G172594" t="s">
        <v>125991</v>
      </c>
      <c r="H172594" t="b">
        <v>0</v>
      </c>
    </row>
    <row r="172595" spans="1:8" x14ac:dyDescent="0.3">
      <c r="A172595">
        <v>140610</v>
      </c>
      <c r="B172595" t="s">
        <v>123905</v>
      </c>
      <c r="C172595">
        <v>20220305</v>
      </c>
      <c r="D172595">
        <v>467</v>
      </c>
      <c r="E172595">
        <v>43442</v>
      </c>
      <c r="F172595">
        <v>4</v>
      </c>
      <c r="G172595" t="s">
        <v>125992</v>
      </c>
      <c r="H172595" t="b">
        <v>1</v>
      </c>
    </row>
    <row r="172596" spans="1:8" x14ac:dyDescent="0.3">
      <c r="A172596">
        <v>140610</v>
      </c>
      <c r="B172596" t="s">
        <v>123905</v>
      </c>
      <c r="C172596">
        <v>20220305</v>
      </c>
      <c r="D172596">
        <v>467</v>
      </c>
      <c r="E172596">
        <v>43443</v>
      </c>
      <c r="F172596">
        <v>1</v>
      </c>
      <c r="G172596" t="s">
        <v>10451</v>
      </c>
      <c r="H172596" t="b">
        <v>1</v>
      </c>
    </row>
    <row r="172597" spans="1:8" x14ac:dyDescent="0.3">
      <c r="A172597">
        <v>140610</v>
      </c>
      <c r="B172597" t="s">
        <v>123905</v>
      </c>
      <c r="C172597">
        <v>20220305</v>
      </c>
      <c r="D172597">
        <v>467</v>
      </c>
      <c r="E172597">
        <v>43443</v>
      </c>
      <c r="F172597">
        <v>2</v>
      </c>
      <c r="G172597" t="s">
        <v>48219</v>
      </c>
      <c r="H172597" t="b">
        <v>0</v>
      </c>
    </row>
    <row r="172598" spans="1:8" x14ac:dyDescent="0.3">
      <c r="A172598">
        <v>140610</v>
      </c>
      <c r="B172598" t="s">
        <v>123905</v>
      </c>
      <c r="C172598">
        <v>20220305</v>
      </c>
      <c r="D172598">
        <v>467</v>
      </c>
      <c r="E172598">
        <v>43443</v>
      </c>
      <c r="F172598">
        <v>3</v>
      </c>
      <c r="G172598" t="s">
        <v>1773</v>
      </c>
      <c r="H172598" t="b">
        <v>0</v>
      </c>
    </row>
    <row r="172599" spans="1:8" x14ac:dyDescent="0.3">
      <c r="A172599">
        <v>140610</v>
      </c>
      <c r="B172599" t="s">
        <v>123905</v>
      </c>
      <c r="C172599">
        <v>20220305</v>
      </c>
      <c r="D172599">
        <v>467</v>
      </c>
      <c r="E172599">
        <v>43443</v>
      </c>
      <c r="F172599">
        <v>4</v>
      </c>
      <c r="G172599" t="s">
        <v>125993</v>
      </c>
      <c r="H172599" t="b">
        <v>0</v>
      </c>
    </row>
    <row r="172600" spans="1:8" x14ac:dyDescent="0.3">
      <c r="A172600">
        <v>140610</v>
      </c>
      <c r="B172600" t="s">
        <v>123905</v>
      </c>
      <c r="C172600">
        <v>20220305</v>
      </c>
      <c r="D172600">
        <v>467</v>
      </c>
      <c r="E172600">
        <v>43444</v>
      </c>
      <c r="F172600">
        <v>1</v>
      </c>
      <c r="G172600" t="s">
        <v>125994</v>
      </c>
      <c r="H172600" t="b">
        <v>1</v>
      </c>
    </row>
    <row r="172601" spans="1:8" x14ac:dyDescent="0.3">
      <c r="A172601">
        <v>140610</v>
      </c>
      <c r="B172601" t="s">
        <v>123905</v>
      </c>
      <c r="C172601">
        <v>20220305</v>
      </c>
      <c r="D172601">
        <v>467</v>
      </c>
      <c r="E172601">
        <v>43444</v>
      </c>
      <c r="F172601">
        <v>2</v>
      </c>
      <c r="G172601" t="s">
        <v>125995</v>
      </c>
      <c r="H172601" t="b">
        <v>0</v>
      </c>
    </row>
    <row r="172602" spans="1:8" x14ac:dyDescent="0.3">
      <c r="A172602">
        <v>140610</v>
      </c>
      <c r="B172602" t="s">
        <v>123905</v>
      </c>
      <c r="C172602">
        <v>20220305</v>
      </c>
      <c r="D172602">
        <v>467</v>
      </c>
      <c r="E172602">
        <v>43444</v>
      </c>
      <c r="F172602">
        <v>3</v>
      </c>
      <c r="G172602" t="s">
        <v>125996</v>
      </c>
      <c r="H172602" t="b">
        <v>0</v>
      </c>
    </row>
    <row r="172603" spans="1:8" x14ac:dyDescent="0.3">
      <c r="A172603">
        <v>140610</v>
      </c>
      <c r="B172603" t="s">
        <v>123905</v>
      </c>
      <c r="C172603">
        <v>20220305</v>
      </c>
      <c r="D172603">
        <v>467</v>
      </c>
      <c r="E172603">
        <v>43444</v>
      </c>
      <c r="F172603">
        <v>4</v>
      </c>
      <c r="G172603" t="s">
        <v>125997</v>
      </c>
      <c r="H172603" t="b">
        <v>0</v>
      </c>
    </row>
    <row r="172604" spans="1:8" x14ac:dyDescent="0.3">
      <c r="A172604">
        <v>140610</v>
      </c>
      <c r="B172604" t="s">
        <v>123905</v>
      </c>
      <c r="C172604">
        <v>20220305</v>
      </c>
      <c r="D172604">
        <v>467</v>
      </c>
      <c r="E172604">
        <v>43445</v>
      </c>
      <c r="F172604">
        <v>1</v>
      </c>
      <c r="G172604" t="s">
        <v>125998</v>
      </c>
      <c r="H172604" t="b">
        <v>0</v>
      </c>
    </row>
    <row r="172605" spans="1:8" x14ac:dyDescent="0.3">
      <c r="A172605">
        <v>140610</v>
      </c>
      <c r="B172605" t="s">
        <v>123905</v>
      </c>
      <c r="C172605">
        <v>20220305</v>
      </c>
      <c r="D172605">
        <v>467</v>
      </c>
      <c r="E172605">
        <v>43445</v>
      </c>
      <c r="F172605">
        <v>2</v>
      </c>
      <c r="G172605" t="s">
        <v>125999</v>
      </c>
      <c r="H172605" t="b">
        <v>0</v>
      </c>
    </row>
    <row r="172606" spans="1:8" x14ac:dyDescent="0.3">
      <c r="A172606">
        <v>140610</v>
      </c>
      <c r="B172606" t="s">
        <v>123905</v>
      </c>
      <c r="C172606">
        <v>20220305</v>
      </c>
      <c r="D172606">
        <v>467</v>
      </c>
      <c r="E172606">
        <v>43445</v>
      </c>
      <c r="F172606">
        <v>3</v>
      </c>
      <c r="G172606" t="s">
        <v>126000</v>
      </c>
      <c r="H172606" t="b">
        <v>1</v>
      </c>
    </row>
    <row r="172607" spans="1:8" x14ac:dyDescent="0.3">
      <c r="A172607">
        <v>140610</v>
      </c>
      <c r="B172607" t="s">
        <v>123905</v>
      </c>
      <c r="C172607">
        <v>20220305</v>
      </c>
      <c r="D172607">
        <v>467</v>
      </c>
      <c r="E172607">
        <v>43445</v>
      </c>
      <c r="F172607">
        <v>4</v>
      </c>
      <c r="G172607" t="s">
        <v>126001</v>
      </c>
      <c r="H172607" t="b">
        <v>0</v>
      </c>
    </row>
    <row r="172608" spans="1:8" x14ac:dyDescent="0.3">
      <c r="A172608">
        <v>140610</v>
      </c>
      <c r="B172608" t="s">
        <v>123905</v>
      </c>
      <c r="C172608">
        <v>20220305</v>
      </c>
      <c r="D172608">
        <v>467</v>
      </c>
      <c r="E172608">
        <v>43446</v>
      </c>
      <c r="F172608">
        <v>1</v>
      </c>
      <c r="G172608" t="s">
        <v>126002</v>
      </c>
      <c r="H172608" t="b">
        <v>0</v>
      </c>
    </row>
    <row r="172609" spans="1:8" x14ac:dyDescent="0.3">
      <c r="A172609">
        <v>140610</v>
      </c>
      <c r="B172609" t="s">
        <v>123905</v>
      </c>
      <c r="C172609">
        <v>20220305</v>
      </c>
      <c r="D172609">
        <v>467</v>
      </c>
      <c r="E172609">
        <v>43446</v>
      </c>
      <c r="F172609">
        <v>2</v>
      </c>
      <c r="G172609" t="s">
        <v>126003</v>
      </c>
      <c r="H172609" t="b">
        <v>1</v>
      </c>
    </row>
    <row r="172610" spans="1:8" x14ac:dyDescent="0.3">
      <c r="A172610">
        <v>140610</v>
      </c>
      <c r="B172610" t="s">
        <v>123905</v>
      </c>
      <c r="C172610">
        <v>20220305</v>
      </c>
      <c r="D172610">
        <v>467</v>
      </c>
      <c r="E172610">
        <v>43446</v>
      </c>
      <c r="F172610">
        <v>3</v>
      </c>
      <c r="G172610" t="s">
        <v>126004</v>
      </c>
      <c r="H172610" t="b">
        <v>0</v>
      </c>
    </row>
    <row r="172611" spans="1:8" x14ac:dyDescent="0.3">
      <c r="A172611">
        <v>140610</v>
      </c>
      <c r="B172611" t="s">
        <v>123905</v>
      </c>
      <c r="C172611">
        <v>20220305</v>
      </c>
      <c r="D172611">
        <v>467</v>
      </c>
      <c r="E172611">
        <v>43446</v>
      </c>
      <c r="F172611">
        <v>4</v>
      </c>
      <c r="G172611" t="s">
        <v>126005</v>
      </c>
      <c r="H172611" t="b">
        <v>0</v>
      </c>
    </row>
    <row r="172612" spans="1:8" x14ac:dyDescent="0.3">
      <c r="A172612">
        <v>140610</v>
      </c>
      <c r="B172612" t="s">
        <v>123905</v>
      </c>
      <c r="C172612">
        <v>20220305</v>
      </c>
      <c r="D172612">
        <v>467</v>
      </c>
      <c r="E172612">
        <v>43447</v>
      </c>
      <c r="F172612">
        <v>1</v>
      </c>
      <c r="G172612" t="s">
        <v>126006</v>
      </c>
      <c r="H172612" t="b">
        <v>1</v>
      </c>
    </row>
    <row r="172613" spans="1:8" x14ac:dyDescent="0.3">
      <c r="A172613">
        <v>140610</v>
      </c>
      <c r="B172613" t="s">
        <v>123905</v>
      </c>
      <c r="C172613">
        <v>20220305</v>
      </c>
      <c r="D172613">
        <v>467</v>
      </c>
      <c r="E172613">
        <v>43447</v>
      </c>
      <c r="F172613">
        <v>2</v>
      </c>
      <c r="G172613" t="s">
        <v>126007</v>
      </c>
      <c r="H172613" t="b">
        <v>0</v>
      </c>
    </row>
    <row r="172614" spans="1:8" x14ac:dyDescent="0.3">
      <c r="A172614">
        <v>140610</v>
      </c>
      <c r="B172614" t="s">
        <v>123905</v>
      </c>
      <c r="C172614">
        <v>20220305</v>
      </c>
      <c r="D172614">
        <v>467</v>
      </c>
      <c r="E172614">
        <v>43447</v>
      </c>
      <c r="F172614">
        <v>3</v>
      </c>
      <c r="G172614" t="s">
        <v>126008</v>
      </c>
      <c r="H172614" t="b">
        <v>0</v>
      </c>
    </row>
    <row r="172615" spans="1:8" x14ac:dyDescent="0.3">
      <c r="A172615">
        <v>140610</v>
      </c>
      <c r="B172615" t="s">
        <v>123905</v>
      </c>
      <c r="C172615">
        <v>20220305</v>
      </c>
      <c r="D172615">
        <v>467</v>
      </c>
      <c r="E172615">
        <v>43447</v>
      </c>
      <c r="F172615">
        <v>4</v>
      </c>
      <c r="G172615" t="s">
        <v>126009</v>
      </c>
      <c r="H172615" t="b">
        <v>0</v>
      </c>
    </row>
    <row r="172616" spans="1:8" x14ac:dyDescent="0.3">
      <c r="A172616">
        <v>140610</v>
      </c>
      <c r="B172616" t="s">
        <v>123905</v>
      </c>
      <c r="C172616">
        <v>20220305</v>
      </c>
      <c r="D172616">
        <v>467</v>
      </c>
      <c r="E172616">
        <v>43448</v>
      </c>
      <c r="F172616">
        <v>1</v>
      </c>
      <c r="G172616" t="s">
        <v>84884</v>
      </c>
      <c r="H172616" t="b">
        <v>0</v>
      </c>
    </row>
    <row r="172617" spans="1:8" x14ac:dyDescent="0.3">
      <c r="A172617">
        <v>140610</v>
      </c>
      <c r="B172617" t="s">
        <v>123905</v>
      </c>
      <c r="C172617">
        <v>20220305</v>
      </c>
      <c r="D172617">
        <v>467</v>
      </c>
      <c r="E172617">
        <v>43448</v>
      </c>
      <c r="F172617">
        <v>2</v>
      </c>
      <c r="G172617" t="s">
        <v>118415</v>
      </c>
      <c r="H172617" t="b">
        <v>0</v>
      </c>
    </row>
    <row r="172618" spans="1:8" x14ac:dyDescent="0.3">
      <c r="A172618">
        <v>140610</v>
      </c>
      <c r="B172618" t="s">
        <v>123905</v>
      </c>
      <c r="C172618">
        <v>20220305</v>
      </c>
      <c r="D172618">
        <v>467</v>
      </c>
      <c r="E172618">
        <v>43448</v>
      </c>
      <c r="F172618">
        <v>3</v>
      </c>
      <c r="G172618" t="s">
        <v>126010</v>
      </c>
      <c r="H172618" t="b">
        <v>1</v>
      </c>
    </row>
    <row r="172619" spans="1:8" x14ac:dyDescent="0.3">
      <c r="A172619">
        <v>140610</v>
      </c>
      <c r="B172619" t="s">
        <v>123905</v>
      </c>
      <c r="C172619">
        <v>20220305</v>
      </c>
      <c r="D172619">
        <v>467</v>
      </c>
      <c r="E172619">
        <v>43448</v>
      </c>
      <c r="F172619">
        <v>4</v>
      </c>
      <c r="G172619" t="s">
        <v>126011</v>
      </c>
      <c r="H172619" t="b">
        <v>0</v>
      </c>
    </row>
    <row r="172620" spans="1:8" x14ac:dyDescent="0.3">
      <c r="A172620">
        <v>140610</v>
      </c>
      <c r="B172620" t="s">
        <v>123905</v>
      </c>
      <c r="C172620">
        <v>20220305</v>
      </c>
      <c r="D172620">
        <v>467</v>
      </c>
      <c r="E172620">
        <v>43449</v>
      </c>
      <c r="F172620">
        <v>1</v>
      </c>
      <c r="G172620" t="s">
        <v>55910</v>
      </c>
      <c r="H172620" t="b">
        <v>1</v>
      </c>
    </row>
    <row r="172621" spans="1:8" x14ac:dyDescent="0.3">
      <c r="A172621">
        <v>140610</v>
      </c>
      <c r="B172621" t="s">
        <v>123905</v>
      </c>
      <c r="C172621">
        <v>20220305</v>
      </c>
      <c r="D172621">
        <v>467</v>
      </c>
      <c r="E172621">
        <v>43449</v>
      </c>
      <c r="F172621">
        <v>2</v>
      </c>
      <c r="G172621" t="s">
        <v>24707</v>
      </c>
      <c r="H172621" t="b">
        <v>0</v>
      </c>
    </row>
    <row r="172622" spans="1:8" x14ac:dyDescent="0.3">
      <c r="A172622">
        <v>140610</v>
      </c>
      <c r="B172622" t="s">
        <v>123905</v>
      </c>
      <c r="C172622">
        <v>20220305</v>
      </c>
      <c r="D172622">
        <v>467</v>
      </c>
      <c r="E172622">
        <v>43449</v>
      </c>
      <c r="F172622">
        <v>3</v>
      </c>
      <c r="G172622" t="s">
        <v>24706</v>
      </c>
      <c r="H172622" t="b">
        <v>0</v>
      </c>
    </row>
    <row r="172623" spans="1:8" x14ac:dyDescent="0.3">
      <c r="A172623">
        <v>140610</v>
      </c>
      <c r="B172623" t="s">
        <v>123905</v>
      </c>
      <c r="C172623">
        <v>20220305</v>
      </c>
      <c r="D172623">
        <v>467</v>
      </c>
      <c r="E172623">
        <v>43449</v>
      </c>
      <c r="F172623">
        <v>4</v>
      </c>
      <c r="G172623" t="s">
        <v>1399</v>
      </c>
      <c r="H172623" t="b">
        <v>0</v>
      </c>
    </row>
    <row r="172624" spans="1:8" x14ac:dyDescent="0.3">
      <c r="A172624">
        <v>140610</v>
      </c>
      <c r="B172624" t="s">
        <v>123905</v>
      </c>
      <c r="C172624">
        <v>20220305</v>
      </c>
      <c r="D172624">
        <v>467</v>
      </c>
      <c r="E172624">
        <v>43450</v>
      </c>
      <c r="F172624">
        <v>1</v>
      </c>
      <c r="G172624" t="s">
        <v>38705</v>
      </c>
      <c r="H172624" t="b">
        <v>0</v>
      </c>
    </row>
    <row r="172625" spans="1:8" x14ac:dyDescent="0.3">
      <c r="A172625">
        <v>140610</v>
      </c>
      <c r="B172625" t="s">
        <v>123905</v>
      </c>
      <c r="C172625">
        <v>20220305</v>
      </c>
      <c r="D172625">
        <v>467</v>
      </c>
      <c r="E172625">
        <v>43450</v>
      </c>
      <c r="F172625">
        <v>2</v>
      </c>
      <c r="G172625" t="s">
        <v>39016</v>
      </c>
      <c r="H172625" t="b">
        <v>0</v>
      </c>
    </row>
    <row r="172626" spans="1:8" x14ac:dyDescent="0.3">
      <c r="A172626">
        <v>140610</v>
      </c>
      <c r="B172626" t="s">
        <v>123905</v>
      </c>
      <c r="C172626">
        <v>20220305</v>
      </c>
      <c r="D172626">
        <v>467</v>
      </c>
      <c r="E172626">
        <v>43450</v>
      </c>
      <c r="F172626">
        <v>3</v>
      </c>
      <c r="G172626" t="s">
        <v>38703</v>
      </c>
      <c r="H172626" t="b">
        <v>1</v>
      </c>
    </row>
    <row r="172627" spans="1:8" x14ac:dyDescent="0.3">
      <c r="A172627">
        <v>140610</v>
      </c>
      <c r="B172627" t="s">
        <v>123905</v>
      </c>
      <c r="C172627">
        <v>20220305</v>
      </c>
      <c r="D172627">
        <v>467</v>
      </c>
      <c r="E172627">
        <v>43450</v>
      </c>
      <c r="F172627">
        <v>4</v>
      </c>
      <c r="G172627" t="s">
        <v>39095</v>
      </c>
      <c r="H172627" t="b">
        <v>0</v>
      </c>
    </row>
    <row r="172628" spans="1:8" x14ac:dyDescent="0.3">
      <c r="A172628">
        <v>140610</v>
      </c>
      <c r="B172628" t="s">
        <v>123905</v>
      </c>
      <c r="C172628">
        <v>20220305</v>
      </c>
      <c r="D172628">
        <v>467</v>
      </c>
      <c r="E172628">
        <v>43451</v>
      </c>
      <c r="F172628">
        <v>1</v>
      </c>
      <c r="G172628" t="s">
        <v>126012</v>
      </c>
      <c r="H172628" t="b">
        <v>0</v>
      </c>
    </row>
    <row r="172629" spans="1:8" x14ac:dyDescent="0.3">
      <c r="A172629">
        <v>140610</v>
      </c>
      <c r="B172629" t="s">
        <v>123905</v>
      </c>
      <c r="C172629">
        <v>20220305</v>
      </c>
      <c r="D172629">
        <v>467</v>
      </c>
      <c r="E172629">
        <v>43451</v>
      </c>
      <c r="F172629">
        <v>2</v>
      </c>
      <c r="G172629" t="s">
        <v>126013</v>
      </c>
      <c r="H172629" t="b">
        <v>0</v>
      </c>
    </row>
    <row r="172630" spans="1:8" x14ac:dyDescent="0.3">
      <c r="A172630">
        <v>140610</v>
      </c>
      <c r="B172630" t="s">
        <v>123905</v>
      </c>
      <c r="C172630">
        <v>20220305</v>
      </c>
      <c r="D172630">
        <v>467</v>
      </c>
      <c r="E172630">
        <v>43451</v>
      </c>
      <c r="F172630">
        <v>3</v>
      </c>
      <c r="G172630" t="s">
        <v>126014</v>
      </c>
      <c r="H172630" t="b">
        <v>0</v>
      </c>
    </row>
    <row r="172631" spans="1:8" x14ac:dyDescent="0.3">
      <c r="A172631">
        <v>140610</v>
      </c>
      <c r="B172631" t="s">
        <v>123905</v>
      </c>
      <c r="C172631">
        <v>20220305</v>
      </c>
      <c r="D172631">
        <v>467</v>
      </c>
      <c r="E172631">
        <v>43451</v>
      </c>
      <c r="F172631">
        <v>4</v>
      </c>
      <c r="G172631" t="s">
        <v>126015</v>
      </c>
      <c r="H172631" t="b">
        <v>1</v>
      </c>
    </row>
    <row r="172632" spans="1:8" x14ac:dyDescent="0.3">
      <c r="A172632">
        <v>140610</v>
      </c>
      <c r="B172632" t="s">
        <v>123905</v>
      </c>
      <c r="C172632">
        <v>20220305</v>
      </c>
      <c r="D172632">
        <v>467</v>
      </c>
      <c r="E172632">
        <v>43452</v>
      </c>
      <c r="F172632">
        <v>1</v>
      </c>
      <c r="G172632" t="s">
        <v>126016</v>
      </c>
      <c r="H172632" t="b">
        <v>0</v>
      </c>
    </row>
    <row r="172633" spans="1:8" x14ac:dyDescent="0.3">
      <c r="A172633">
        <v>140610</v>
      </c>
      <c r="B172633" t="s">
        <v>123905</v>
      </c>
      <c r="C172633">
        <v>20220305</v>
      </c>
      <c r="D172633">
        <v>467</v>
      </c>
      <c r="E172633">
        <v>43452</v>
      </c>
      <c r="F172633">
        <v>2</v>
      </c>
      <c r="G172633" t="s">
        <v>126017</v>
      </c>
      <c r="H172633" t="b">
        <v>0</v>
      </c>
    </row>
    <row r="172634" spans="1:8" x14ac:dyDescent="0.3">
      <c r="A172634">
        <v>140610</v>
      </c>
      <c r="B172634" t="s">
        <v>123905</v>
      </c>
      <c r="C172634">
        <v>20220305</v>
      </c>
      <c r="D172634">
        <v>467</v>
      </c>
      <c r="E172634">
        <v>43452</v>
      </c>
      <c r="F172634">
        <v>3</v>
      </c>
      <c r="G172634" t="s">
        <v>126018</v>
      </c>
      <c r="H172634" t="b">
        <v>0</v>
      </c>
    </row>
    <row r="172635" spans="1:8" x14ac:dyDescent="0.3">
      <c r="A172635">
        <v>140610</v>
      </c>
      <c r="B172635" t="s">
        <v>123905</v>
      </c>
      <c r="C172635">
        <v>20220305</v>
      </c>
      <c r="D172635">
        <v>467</v>
      </c>
      <c r="E172635">
        <v>43452</v>
      </c>
      <c r="F172635">
        <v>4</v>
      </c>
      <c r="G172635" t="s">
        <v>126019</v>
      </c>
      <c r="H172635" t="b">
        <v>1</v>
      </c>
    </row>
    <row r="172636" spans="1:8" x14ac:dyDescent="0.3">
      <c r="A172636">
        <v>140610</v>
      </c>
      <c r="B172636" t="s">
        <v>123905</v>
      </c>
      <c r="C172636">
        <v>20220305</v>
      </c>
      <c r="D172636">
        <v>467</v>
      </c>
      <c r="E172636">
        <v>43453</v>
      </c>
      <c r="F172636">
        <v>1</v>
      </c>
      <c r="G172636" t="s">
        <v>126020</v>
      </c>
      <c r="H172636" t="b">
        <v>0</v>
      </c>
    </row>
    <row r="172637" spans="1:8" x14ac:dyDescent="0.3">
      <c r="A172637">
        <v>140610</v>
      </c>
      <c r="B172637" t="s">
        <v>123905</v>
      </c>
      <c r="C172637">
        <v>20220305</v>
      </c>
      <c r="D172637">
        <v>467</v>
      </c>
      <c r="E172637">
        <v>43453</v>
      </c>
      <c r="F172637">
        <v>2</v>
      </c>
      <c r="G172637" t="s">
        <v>126021</v>
      </c>
      <c r="H172637" t="b">
        <v>0</v>
      </c>
    </row>
    <row r="172638" spans="1:8" x14ac:dyDescent="0.3">
      <c r="A172638">
        <v>140610</v>
      </c>
      <c r="B172638" t="s">
        <v>123905</v>
      </c>
      <c r="C172638">
        <v>20220305</v>
      </c>
      <c r="D172638">
        <v>467</v>
      </c>
      <c r="E172638">
        <v>43453</v>
      </c>
      <c r="F172638">
        <v>3</v>
      </c>
      <c r="G172638" t="s">
        <v>126022</v>
      </c>
      <c r="H172638" t="b">
        <v>0</v>
      </c>
    </row>
    <row r="172639" spans="1:8" x14ac:dyDescent="0.3">
      <c r="A172639">
        <v>140610</v>
      </c>
      <c r="B172639" t="s">
        <v>123905</v>
      </c>
      <c r="C172639">
        <v>20220305</v>
      </c>
      <c r="D172639">
        <v>467</v>
      </c>
      <c r="E172639">
        <v>43453</v>
      </c>
      <c r="F172639">
        <v>4</v>
      </c>
      <c r="G172639" t="s">
        <v>126023</v>
      </c>
      <c r="H172639" t="b">
        <v>1</v>
      </c>
    </row>
    <row r="172640" spans="1:8" x14ac:dyDescent="0.3">
      <c r="A172640">
        <v>140610</v>
      </c>
      <c r="B172640" t="s">
        <v>123905</v>
      </c>
      <c r="C172640">
        <v>20220305</v>
      </c>
      <c r="D172640">
        <v>467</v>
      </c>
      <c r="E172640">
        <v>43454</v>
      </c>
      <c r="F172640">
        <v>1</v>
      </c>
      <c r="G172640" t="s">
        <v>126024</v>
      </c>
      <c r="H172640" t="b">
        <v>0</v>
      </c>
    </row>
    <row r="172641" spans="1:8" x14ac:dyDescent="0.3">
      <c r="A172641">
        <v>140610</v>
      </c>
      <c r="B172641" t="s">
        <v>123905</v>
      </c>
      <c r="C172641">
        <v>20220305</v>
      </c>
      <c r="D172641">
        <v>467</v>
      </c>
      <c r="E172641">
        <v>43454</v>
      </c>
      <c r="F172641">
        <v>2</v>
      </c>
      <c r="G172641" t="s">
        <v>126025</v>
      </c>
      <c r="H172641" t="b">
        <v>0</v>
      </c>
    </row>
    <row r="172642" spans="1:8" x14ac:dyDescent="0.3">
      <c r="A172642">
        <v>140610</v>
      </c>
      <c r="B172642" t="s">
        <v>123905</v>
      </c>
      <c r="C172642">
        <v>20220305</v>
      </c>
      <c r="D172642">
        <v>467</v>
      </c>
      <c r="E172642">
        <v>43454</v>
      </c>
      <c r="F172642">
        <v>3</v>
      </c>
      <c r="G172642" t="s">
        <v>126026</v>
      </c>
      <c r="H172642" t="b">
        <v>1</v>
      </c>
    </row>
    <row r="172643" spans="1:8" x14ac:dyDescent="0.3">
      <c r="A172643">
        <v>140610</v>
      </c>
      <c r="B172643" t="s">
        <v>123905</v>
      </c>
      <c r="C172643">
        <v>20220305</v>
      </c>
      <c r="D172643">
        <v>467</v>
      </c>
      <c r="E172643">
        <v>43454</v>
      </c>
      <c r="F172643">
        <v>4</v>
      </c>
      <c r="G172643" t="s">
        <v>126027</v>
      </c>
      <c r="H172643" t="b">
        <v>0</v>
      </c>
    </row>
    <row r="172644" spans="1:8" x14ac:dyDescent="0.3">
      <c r="A172644">
        <v>140610</v>
      </c>
      <c r="B172644" t="s">
        <v>123905</v>
      </c>
      <c r="C172644">
        <v>20220305</v>
      </c>
      <c r="D172644">
        <v>467</v>
      </c>
      <c r="E172644">
        <v>43455</v>
      </c>
      <c r="F172644">
        <v>1</v>
      </c>
      <c r="G172644" t="s">
        <v>126028</v>
      </c>
      <c r="H172644" t="b">
        <v>1</v>
      </c>
    </row>
    <row r="172645" spans="1:8" x14ac:dyDescent="0.3">
      <c r="A172645">
        <v>140610</v>
      </c>
      <c r="B172645" t="s">
        <v>123905</v>
      </c>
      <c r="C172645">
        <v>20220305</v>
      </c>
      <c r="D172645">
        <v>467</v>
      </c>
      <c r="E172645">
        <v>43455</v>
      </c>
      <c r="F172645">
        <v>2</v>
      </c>
      <c r="G172645" t="s">
        <v>126029</v>
      </c>
      <c r="H172645" t="b">
        <v>0</v>
      </c>
    </row>
    <row r="172646" spans="1:8" x14ac:dyDescent="0.3">
      <c r="A172646">
        <v>140610</v>
      </c>
      <c r="B172646" t="s">
        <v>123905</v>
      </c>
      <c r="C172646">
        <v>20220305</v>
      </c>
      <c r="D172646">
        <v>467</v>
      </c>
      <c r="E172646">
        <v>43455</v>
      </c>
      <c r="F172646">
        <v>3</v>
      </c>
      <c r="G172646" t="s">
        <v>126030</v>
      </c>
      <c r="H172646" t="b">
        <v>0</v>
      </c>
    </row>
    <row r="172647" spans="1:8" x14ac:dyDescent="0.3">
      <c r="A172647">
        <v>140610</v>
      </c>
      <c r="B172647" t="s">
        <v>123905</v>
      </c>
      <c r="C172647">
        <v>20220305</v>
      </c>
      <c r="D172647">
        <v>467</v>
      </c>
      <c r="E172647">
        <v>43455</v>
      </c>
      <c r="F172647">
        <v>4</v>
      </c>
      <c r="G172647" t="s">
        <v>126031</v>
      </c>
      <c r="H172647" t="b">
        <v>0</v>
      </c>
    </row>
    <row r="172648" spans="1:8" x14ac:dyDescent="0.3">
      <c r="A172648">
        <v>140610</v>
      </c>
      <c r="B172648" t="s">
        <v>123905</v>
      </c>
      <c r="C172648">
        <v>20220305</v>
      </c>
      <c r="D172648">
        <v>467</v>
      </c>
      <c r="E172648">
        <v>43456</v>
      </c>
      <c r="F172648">
        <v>1</v>
      </c>
      <c r="G172648" t="s">
        <v>126032</v>
      </c>
      <c r="H172648" t="b">
        <v>0</v>
      </c>
    </row>
    <row r="172649" spans="1:8" x14ac:dyDescent="0.3">
      <c r="A172649">
        <v>140610</v>
      </c>
      <c r="B172649" t="s">
        <v>123905</v>
      </c>
      <c r="C172649">
        <v>20220305</v>
      </c>
      <c r="D172649">
        <v>467</v>
      </c>
      <c r="E172649">
        <v>43456</v>
      </c>
      <c r="F172649">
        <v>2</v>
      </c>
      <c r="G172649" t="s">
        <v>126033</v>
      </c>
      <c r="H172649" t="b">
        <v>1</v>
      </c>
    </row>
    <row r="172650" spans="1:8" x14ac:dyDescent="0.3">
      <c r="A172650">
        <v>140610</v>
      </c>
      <c r="B172650" t="s">
        <v>123905</v>
      </c>
      <c r="C172650">
        <v>20220305</v>
      </c>
      <c r="D172650">
        <v>467</v>
      </c>
      <c r="E172650">
        <v>43456</v>
      </c>
      <c r="F172650">
        <v>3</v>
      </c>
      <c r="G172650" t="s">
        <v>126034</v>
      </c>
      <c r="H172650" t="b">
        <v>0</v>
      </c>
    </row>
    <row r="172651" spans="1:8" x14ac:dyDescent="0.3">
      <c r="A172651">
        <v>140610</v>
      </c>
      <c r="B172651" t="s">
        <v>123905</v>
      </c>
      <c r="C172651">
        <v>20220305</v>
      </c>
      <c r="D172651">
        <v>467</v>
      </c>
      <c r="E172651">
        <v>43456</v>
      </c>
      <c r="F172651">
        <v>4</v>
      </c>
      <c r="G172651" t="s">
        <v>126035</v>
      </c>
      <c r="H172651" t="b">
        <v>0</v>
      </c>
    </row>
    <row r="172652" spans="1:8" x14ac:dyDescent="0.3">
      <c r="A172652">
        <v>140610</v>
      </c>
      <c r="B172652" t="s">
        <v>123905</v>
      </c>
      <c r="C172652">
        <v>20220305</v>
      </c>
      <c r="D172652">
        <v>467</v>
      </c>
      <c r="E172652">
        <v>43457</v>
      </c>
      <c r="F172652">
        <v>1</v>
      </c>
      <c r="G172652" t="s">
        <v>126036</v>
      </c>
      <c r="H172652" t="b">
        <v>1</v>
      </c>
    </row>
    <row r="172653" spans="1:8" x14ac:dyDescent="0.3">
      <c r="A172653">
        <v>140610</v>
      </c>
      <c r="B172653" t="s">
        <v>123905</v>
      </c>
      <c r="C172653">
        <v>20220305</v>
      </c>
      <c r="D172653">
        <v>467</v>
      </c>
      <c r="E172653">
        <v>43457</v>
      </c>
      <c r="F172653">
        <v>2</v>
      </c>
      <c r="G172653" t="s">
        <v>126037</v>
      </c>
      <c r="H172653" t="b">
        <v>0</v>
      </c>
    </row>
    <row r="172654" spans="1:8" x14ac:dyDescent="0.3">
      <c r="A172654">
        <v>140610</v>
      </c>
      <c r="B172654" t="s">
        <v>123905</v>
      </c>
      <c r="C172654">
        <v>20220305</v>
      </c>
      <c r="D172654">
        <v>467</v>
      </c>
      <c r="E172654">
        <v>43457</v>
      </c>
      <c r="F172654">
        <v>3</v>
      </c>
      <c r="G172654" t="s">
        <v>126038</v>
      </c>
      <c r="H172654" t="b">
        <v>0</v>
      </c>
    </row>
    <row r="172655" spans="1:8" x14ac:dyDescent="0.3">
      <c r="A172655">
        <v>140610</v>
      </c>
      <c r="B172655" t="s">
        <v>123905</v>
      </c>
      <c r="C172655">
        <v>20220305</v>
      </c>
      <c r="D172655">
        <v>467</v>
      </c>
      <c r="E172655">
        <v>43457</v>
      </c>
      <c r="F172655">
        <v>4</v>
      </c>
      <c r="G172655" t="s">
        <v>126039</v>
      </c>
      <c r="H172655" t="b">
        <v>0</v>
      </c>
    </row>
    <row r="172656" spans="1:8" x14ac:dyDescent="0.3">
      <c r="A172656">
        <v>140610</v>
      </c>
      <c r="B172656" t="s">
        <v>123905</v>
      </c>
      <c r="C172656">
        <v>20220305</v>
      </c>
      <c r="D172656">
        <v>467</v>
      </c>
      <c r="E172656">
        <v>43458</v>
      </c>
      <c r="F172656">
        <v>1</v>
      </c>
      <c r="G172656" t="s">
        <v>86755</v>
      </c>
      <c r="H172656" t="b">
        <v>1</v>
      </c>
    </row>
    <row r="172657" spans="1:8" x14ac:dyDescent="0.3">
      <c r="A172657">
        <v>140610</v>
      </c>
      <c r="B172657" t="s">
        <v>123905</v>
      </c>
      <c r="C172657">
        <v>20220305</v>
      </c>
      <c r="D172657">
        <v>467</v>
      </c>
      <c r="E172657">
        <v>43458</v>
      </c>
      <c r="F172657">
        <v>2</v>
      </c>
      <c r="G172657" t="s">
        <v>126040</v>
      </c>
      <c r="H172657" t="b">
        <v>0</v>
      </c>
    </row>
    <row r="172658" spans="1:8" x14ac:dyDescent="0.3">
      <c r="A172658">
        <v>140610</v>
      </c>
      <c r="B172658" t="s">
        <v>123905</v>
      </c>
      <c r="C172658">
        <v>20220305</v>
      </c>
      <c r="D172658">
        <v>467</v>
      </c>
      <c r="E172658">
        <v>43458</v>
      </c>
      <c r="F172658">
        <v>3</v>
      </c>
      <c r="G172658" t="s">
        <v>85954</v>
      </c>
      <c r="H172658" t="b">
        <v>0</v>
      </c>
    </row>
    <row r="172659" spans="1:8" x14ac:dyDescent="0.3">
      <c r="A172659">
        <v>140610</v>
      </c>
      <c r="B172659" t="s">
        <v>123905</v>
      </c>
      <c r="C172659">
        <v>20220305</v>
      </c>
      <c r="D172659">
        <v>467</v>
      </c>
      <c r="E172659">
        <v>43458</v>
      </c>
      <c r="F172659">
        <v>4</v>
      </c>
      <c r="G172659" t="s">
        <v>124818</v>
      </c>
      <c r="H172659" t="b">
        <v>0</v>
      </c>
    </row>
    <row r="172660" spans="1:8" x14ac:dyDescent="0.3">
      <c r="A172660">
        <v>140610</v>
      </c>
      <c r="B172660" t="s">
        <v>123905</v>
      </c>
      <c r="C172660">
        <v>20220305</v>
      </c>
      <c r="D172660">
        <v>467</v>
      </c>
      <c r="E172660">
        <v>43459</v>
      </c>
      <c r="F172660">
        <v>1</v>
      </c>
      <c r="G172660" t="s">
        <v>126041</v>
      </c>
      <c r="H172660" t="b">
        <v>0</v>
      </c>
    </row>
    <row r="172661" spans="1:8" x14ac:dyDescent="0.3">
      <c r="A172661">
        <v>140610</v>
      </c>
      <c r="B172661" t="s">
        <v>123905</v>
      </c>
      <c r="C172661">
        <v>20220305</v>
      </c>
      <c r="D172661">
        <v>467</v>
      </c>
      <c r="E172661">
        <v>43459</v>
      </c>
      <c r="F172661">
        <v>2</v>
      </c>
      <c r="G172661" t="s">
        <v>126042</v>
      </c>
      <c r="H172661" t="b">
        <v>0</v>
      </c>
    </row>
    <row r="172662" spans="1:8" x14ac:dyDescent="0.3">
      <c r="A172662">
        <v>140610</v>
      </c>
      <c r="B172662" t="s">
        <v>123905</v>
      </c>
      <c r="C172662">
        <v>20220305</v>
      </c>
      <c r="D172662">
        <v>467</v>
      </c>
      <c r="E172662">
        <v>43459</v>
      </c>
      <c r="F172662">
        <v>3</v>
      </c>
      <c r="G172662" t="s">
        <v>126043</v>
      </c>
      <c r="H172662" t="b">
        <v>0</v>
      </c>
    </row>
    <row r="172663" spans="1:8" x14ac:dyDescent="0.3">
      <c r="A172663">
        <v>140610</v>
      </c>
      <c r="B172663" t="s">
        <v>123905</v>
      </c>
      <c r="C172663">
        <v>20220305</v>
      </c>
      <c r="D172663">
        <v>467</v>
      </c>
      <c r="E172663">
        <v>43459</v>
      </c>
      <c r="F172663">
        <v>4</v>
      </c>
      <c r="G172663" t="s">
        <v>126044</v>
      </c>
      <c r="H172663" t="b">
        <v>1</v>
      </c>
    </row>
    <row r="172664" spans="1:8" x14ac:dyDescent="0.3">
      <c r="A172664">
        <v>140610</v>
      </c>
      <c r="B172664" t="s">
        <v>123905</v>
      </c>
      <c r="C172664">
        <v>20220305</v>
      </c>
      <c r="D172664">
        <v>467</v>
      </c>
      <c r="E172664">
        <v>43460</v>
      </c>
      <c r="F172664">
        <v>1</v>
      </c>
      <c r="G172664" t="s">
        <v>126045</v>
      </c>
      <c r="H172664" t="b">
        <v>1</v>
      </c>
    </row>
    <row r="172665" spans="1:8" x14ac:dyDescent="0.3">
      <c r="A172665">
        <v>140610</v>
      </c>
      <c r="B172665" t="s">
        <v>123905</v>
      </c>
      <c r="C172665">
        <v>20220305</v>
      </c>
      <c r="D172665">
        <v>467</v>
      </c>
      <c r="E172665">
        <v>43460</v>
      </c>
      <c r="F172665">
        <v>2</v>
      </c>
      <c r="G172665" t="s">
        <v>126046</v>
      </c>
      <c r="H172665" t="b">
        <v>0</v>
      </c>
    </row>
    <row r="172666" spans="1:8" x14ac:dyDescent="0.3">
      <c r="A172666">
        <v>140610</v>
      </c>
      <c r="B172666" t="s">
        <v>123905</v>
      </c>
      <c r="C172666">
        <v>20220305</v>
      </c>
      <c r="D172666">
        <v>467</v>
      </c>
      <c r="E172666">
        <v>43460</v>
      </c>
      <c r="F172666">
        <v>3</v>
      </c>
      <c r="G172666" t="s">
        <v>126047</v>
      </c>
      <c r="H172666" t="b">
        <v>0</v>
      </c>
    </row>
    <row r="172667" spans="1:8" x14ac:dyDescent="0.3">
      <c r="A172667">
        <v>140610</v>
      </c>
      <c r="B172667" t="s">
        <v>123905</v>
      </c>
      <c r="C172667">
        <v>20220305</v>
      </c>
      <c r="D172667">
        <v>467</v>
      </c>
      <c r="E172667">
        <v>43460</v>
      </c>
      <c r="F172667">
        <v>4</v>
      </c>
      <c r="G172667" t="s">
        <v>126048</v>
      </c>
      <c r="H172667" t="b">
        <v>0</v>
      </c>
    </row>
    <row r="172668" spans="1:8" x14ac:dyDescent="0.3">
      <c r="A172668">
        <v>140610</v>
      </c>
      <c r="B172668" t="s">
        <v>123905</v>
      </c>
      <c r="C172668">
        <v>20220305</v>
      </c>
      <c r="D172668">
        <v>467</v>
      </c>
      <c r="E172668">
        <v>43461</v>
      </c>
      <c r="F172668">
        <v>1</v>
      </c>
      <c r="G172668" t="s">
        <v>126049</v>
      </c>
      <c r="H172668" t="b">
        <v>0</v>
      </c>
    </row>
    <row r="172669" spans="1:8" x14ac:dyDescent="0.3">
      <c r="A172669">
        <v>140610</v>
      </c>
      <c r="B172669" t="s">
        <v>123905</v>
      </c>
      <c r="C172669">
        <v>20220305</v>
      </c>
      <c r="D172669">
        <v>467</v>
      </c>
      <c r="E172669">
        <v>43461</v>
      </c>
      <c r="F172669">
        <v>2</v>
      </c>
      <c r="G172669" t="s">
        <v>126050</v>
      </c>
      <c r="H172669" t="b">
        <v>0</v>
      </c>
    </row>
    <row r="172670" spans="1:8" x14ac:dyDescent="0.3">
      <c r="A172670">
        <v>140610</v>
      </c>
      <c r="B172670" t="s">
        <v>123905</v>
      </c>
      <c r="C172670">
        <v>20220305</v>
      </c>
      <c r="D172670">
        <v>467</v>
      </c>
      <c r="E172670">
        <v>43461</v>
      </c>
      <c r="F172670">
        <v>3</v>
      </c>
      <c r="G172670" t="s">
        <v>126051</v>
      </c>
      <c r="H172670" t="b">
        <v>0</v>
      </c>
    </row>
    <row r="172671" spans="1:8" x14ac:dyDescent="0.3">
      <c r="A172671">
        <v>140610</v>
      </c>
      <c r="B172671" t="s">
        <v>123905</v>
      </c>
      <c r="C172671">
        <v>20220305</v>
      </c>
      <c r="D172671">
        <v>467</v>
      </c>
      <c r="E172671">
        <v>43461</v>
      </c>
      <c r="F172671">
        <v>4</v>
      </c>
      <c r="G172671" t="s">
        <v>126052</v>
      </c>
      <c r="H172671" t="b">
        <v>1</v>
      </c>
    </row>
    <row r="172672" spans="1:8" x14ac:dyDescent="0.3">
      <c r="A172672">
        <v>140610</v>
      </c>
      <c r="B172672" t="s">
        <v>123905</v>
      </c>
      <c r="C172672">
        <v>20220305</v>
      </c>
      <c r="D172672">
        <v>467</v>
      </c>
      <c r="E172672">
        <v>43462</v>
      </c>
      <c r="F172672">
        <v>1</v>
      </c>
      <c r="G172672" t="s">
        <v>126053</v>
      </c>
      <c r="H172672" t="b">
        <v>0</v>
      </c>
    </row>
    <row r="172673" spans="1:8" x14ac:dyDescent="0.3">
      <c r="A172673">
        <v>140610</v>
      </c>
      <c r="B172673" t="s">
        <v>123905</v>
      </c>
      <c r="C172673">
        <v>20220305</v>
      </c>
      <c r="D172673">
        <v>467</v>
      </c>
      <c r="E172673">
        <v>43462</v>
      </c>
      <c r="F172673">
        <v>2</v>
      </c>
      <c r="G172673" t="s">
        <v>126054</v>
      </c>
      <c r="H172673" t="b">
        <v>0</v>
      </c>
    </row>
    <row r="172674" spans="1:8" x14ac:dyDescent="0.3">
      <c r="A172674">
        <v>140610</v>
      </c>
      <c r="B172674" t="s">
        <v>123905</v>
      </c>
      <c r="C172674">
        <v>20220305</v>
      </c>
      <c r="D172674">
        <v>467</v>
      </c>
      <c r="E172674">
        <v>43462</v>
      </c>
      <c r="F172674">
        <v>3</v>
      </c>
      <c r="G172674" t="s">
        <v>126055</v>
      </c>
      <c r="H172674" t="b">
        <v>1</v>
      </c>
    </row>
    <row r="172675" spans="1:8" x14ac:dyDescent="0.3">
      <c r="A172675">
        <v>140610</v>
      </c>
      <c r="B172675" t="s">
        <v>123905</v>
      </c>
      <c r="C172675">
        <v>20220305</v>
      </c>
      <c r="D172675">
        <v>467</v>
      </c>
      <c r="E172675">
        <v>43462</v>
      </c>
      <c r="F172675">
        <v>4</v>
      </c>
      <c r="G172675" t="s">
        <v>126056</v>
      </c>
      <c r="H172675" t="b">
        <v>0</v>
      </c>
    </row>
    <row r="172676" spans="1:8" x14ac:dyDescent="0.3">
      <c r="A172676">
        <v>140610</v>
      </c>
      <c r="B172676" t="s">
        <v>123905</v>
      </c>
      <c r="C172676">
        <v>20220305</v>
      </c>
      <c r="D172676">
        <v>467</v>
      </c>
      <c r="E172676">
        <v>43463</v>
      </c>
      <c r="F172676">
        <v>1</v>
      </c>
      <c r="G172676" t="s">
        <v>85954</v>
      </c>
      <c r="H172676" t="b">
        <v>0</v>
      </c>
    </row>
    <row r="172677" spans="1:8" x14ac:dyDescent="0.3">
      <c r="A172677">
        <v>140610</v>
      </c>
      <c r="B172677" t="s">
        <v>123905</v>
      </c>
      <c r="C172677">
        <v>20220305</v>
      </c>
      <c r="D172677">
        <v>467</v>
      </c>
      <c r="E172677">
        <v>43463</v>
      </c>
      <c r="F172677">
        <v>2</v>
      </c>
      <c r="G172677" t="s">
        <v>124805</v>
      </c>
      <c r="H172677" t="b">
        <v>0</v>
      </c>
    </row>
    <row r="172678" spans="1:8" x14ac:dyDescent="0.3">
      <c r="A172678">
        <v>140610</v>
      </c>
      <c r="B172678" t="s">
        <v>123905</v>
      </c>
      <c r="C172678">
        <v>20220305</v>
      </c>
      <c r="D172678">
        <v>467</v>
      </c>
      <c r="E172678">
        <v>43463</v>
      </c>
      <c r="F172678">
        <v>3</v>
      </c>
      <c r="G172678" t="s">
        <v>124809</v>
      </c>
      <c r="H172678" t="b">
        <v>1</v>
      </c>
    </row>
    <row r="172679" spans="1:8" x14ac:dyDescent="0.3">
      <c r="A172679">
        <v>140610</v>
      </c>
      <c r="B172679" t="s">
        <v>123905</v>
      </c>
      <c r="C172679">
        <v>20220305</v>
      </c>
      <c r="D172679">
        <v>467</v>
      </c>
      <c r="E172679">
        <v>43463</v>
      </c>
      <c r="F172679">
        <v>4</v>
      </c>
      <c r="G172679" t="s">
        <v>124818</v>
      </c>
      <c r="H172679" t="b">
        <v>0</v>
      </c>
    </row>
    <row r="172680" spans="1:8" x14ac:dyDescent="0.3">
      <c r="A172680">
        <v>140610</v>
      </c>
      <c r="B172680" t="s">
        <v>123905</v>
      </c>
      <c r="C172680">
        <v>20220305</v>
      </c>
      <c r="D172680">
        <v>467</v>
      </c>
      <c r="E172680">
        <v>43464</v>
      </c>
      <c r="F172680">
        <v>1</v>
      </c>
      <c r="G172680" t="s">
        <v>59804</v>
      </c>
      <c r="H172680" t="b">
        <v>1</v>
      </c>
    </row>
    <row r="172681" spans="1:8" x14ac:dyDescent="0.3">
      <c r="A172681">
        <v>140610</v>
      </c>
      <c r="B172681" t="s">
        <v>123905</v>
      </c>
      <c r="C172681">
        <v>20220305</v>
      </c>
      <c r="D172681">
        <v>467</v>
      </c>
      <c r="E172681">
        <v>43464</v>
      </c>
      <c r="F172681">
        <v>2</v>
      </c>
      <c r="G172681" t="s">
        <v>52532</v>
      </c>
      <c r="H172681" t="b">
        <v>0</v>
      </c>
    </row>
    <row r="172682" spans="1:8" x14ac:dyDescent="0.3">
      <c r="A172682">
        <v>140610</v>
      </c>
      <c r="B172682" t="s">
        <v>123905</v>
      </c>
      <c r="C172682">
        <v>20220305</v>
      </c>
      <c r="D172682">
        <v>467</v>
      </c>
      <c r="E172682">
        <v>43464</v>
      </c>
      <c r="F172682">
        <v>3</v>
      </c>
      <c r="G172682" t="s">
        <v>59805</v>
      </c>
      <c r="H172682" t="b">
        <v>0</v>
      </c>
    </row>
    <row r="172683" spans="1:8" x14ac:dyDescent="0.3">
      <c r="A172683">
        <v>140610</v>
      </c>
      <c r="B172683" t="s">
        <v>123905</v>
      </c>
      <c r="C172683">
        <v>20220305</v>
      </c>
      <c r="D172683">
        <v>467</v>
      </c>
      <c r="E172683">
        <v>43464</v>
      </c>
      <c r="F172683">
        <v>4</v>
      </c>
      <c r="G172683" t="s">
        <v>86584</v>
      </c>
      <c r="H172683" t="b">
        <v>0</v>
      </c>
    </row>
    <row r="172684" spans="1:8" x14ac:dyDescent="0.3">
      <c r="A172684">
        <v>140610</v>
      </c>
      <c r="B172684" t="s">
        <v>123905</v>
      </c>
      <c r="C172684">
        <v>20220305</v>
      </c>
      <c r="D172684">
        <v>467</v>
      </c>
      <c r="E172684">
        <v>43465</v>
      </c>
      <c r="F172684">
        <v>1</v>
      </c>
      <c r="G172684" t="s">
        <v>126057</v>
      </c>
      <c r="H172684" t="b">
        <v>0</v>
      </c>
    </row>
    <row r="172685" spans="1:8" x14ac:dyDescent="0.3">
      <c r="A172685">
        <v>140610</v>
      </c>
      <c r="B172685" t="s">
        <v>123905</v>
      </c>
      <c r="C172685">
        <v>20220305</v>
      </c>
      <c r="D172685">
        <v>467</v>
      </c>
      <c r="E172685">
        <v>43465</v>
      </c>
      <c r="F172685">
        <v>2</v>
      </c>
      <c r="G172685" t="s">
        <v>126058</v>
      </c>
      <c r="H172685" t="b">
        <v>0</v>
      </c>
    </row>
    <row r="172686" spans="1:8" x14ac:dyDescent="0.3">
      <c r="A172686">
        <v>140610</v>
      </c>
      <c r="B172686" t="s">
        <v>123905</v>
      </c>
      <c r="C172686">
        <v>20220305</v>
      </c>
      <c r="D172686">
        <v>467</v>
      </c>
      <c r="E172686">
        <v>43465</v>
      </c>
      <c r="F172686">
        <v>3</v>
      </c>
      <c r="G172686" t="s">
        <v>126059</v>
      </c>
      <c r="H172686" t="b">
        <v>1</v>
      </c>
    </row>
    <row r="172687" spans="1:8" x14ac:dyDescent="0.3">
      <c r="A172687">
        <v>140610</v>
      </c>
      <c r="B172687" t="s">
        <v>123905</v>
      </c>
      <c r="C172687">
        <v>20220305</v>
      </c>
      <c r="D172687">
        <v>467</v>
      </c>
      <c r="E172687">
        <v>43465</v>
      </c>
      <c r="F172687">
        <v>4</v>
      </c>
      <c r="G172687" t="s">
        <v>126060</v>
      </c>
      <c r="H172687" t="b">
        <v>0</v>
      </c>
    </row>
    <row r="172688" spans="1:8" x14ac:dyDescent="0.3">
      <c r="A172688">
        <v>140610</v>
      </c>
      <c r="B172688" t="s">
        <v>123905</v>
      </c>
      <c r="C172688">
        <v>20220305</v>
      </c>
      <c r="D172688">
        <v>467</v>
      </c>
      <c r="E172688">
        <v>43466</v>
      </c>
      <c r="F172688">
        <v>1</v>
      </c>
      <c r="G172688" t="s">
        <v>125421</v>
      </c>
      <c r="H172688" t="b">
        <v>0</v>
      </c>
    </row>
    <row r="172689" spans="1:8" x14ac:dyDescent="0.3">
      <c r="A172689">
        <v>140610</v>
      </c>
      <c r="B172689" t="s">
        <v>123905</v>
      </c>
      <c r="C172689">
        <v>20220305</v>
      </c>
      <c r="D172689">
        <v>467</v>
      </c>
      <c r="E172689">
        <v>43466</v>
      </c>
      <c r="F172689">
        <v>2</v>
      </c>
      <c r="G172689" t="s">
        <v>126061</v>
      </c>
      <c r="H172689" t="b">
        <v>1</v>
      </c>
    </row>
    <row r="172690" spans="1:8" x14ac:dyDescent="0.3">
      <c r="A172690">
        <v>140610</v>
      </c>
      <c r="B172690" t="s">
        <v>123905</v>
      </c>
      <c r="C172690">
        <v>20220305</v>
      </c>
      <c r="D172690">
        <v>467</v>
      </c>
      <c r="E172690">
        <v>43466</v>
      </c>
      <c r="F172690">
        <v>3</v>
      </c>
      <c r="G172690" t="s">
        <v>126062</v>
      </c>
      <c r="H172690" t="b">
        <v>0</v>
      </c>
    </row>
    <row r="172691" spans="1:8" x14ac:dyDescent="0.3">
      <c r="A172691">
        <v>140610</v>
      </c>
      <c r="B172691" t="s">
        <v>123905</v>
      </c>
      <c r="C172691">
        <v>20220305</v>
      </c>
      <c r="D172691">
        <v>467</v>
      </c>
      <c r="E172691">
        <v>43466</v>
      </c>
      <c r="F172691">
        <v>4</v>
      </c>
      <c r="G172691" t="s">
        <v>126063</v>
      </c>
      <c r="H172691" t="b">
        <v>0</v>
      </c>
    </row>
    <row r="172692" spans="1:8" x14ac:dyDescent="0.3">
      <c r="A172692">
        <v>140610</v>
      </c>
      <c r="B172692" t="s">
        <v>123905</v>
      </c>
      <c r="C172692">
        <v>20220305</v>
      </c>
      <c r="D172692">
        <v>467</v>
      </c>
      <c r="E172692">
        <v>43467</v>
      </c>
      <c r="F172692">
        <v>1</v>
      </c>
      <c r="G172692" t="s">
        <v>47144</v>
      </c>
      <c r="H172692" t="b">
        <v>0</v>
      </c>
    </row>
    <row r="172693" spans="1:8" x14ac:dyDescent="0.3">
      <c r="A172693">
        <v>140610</v>
      </c>
      <c r="B172693" t="s">
        <v>123905</v>
      </c>
      <c r="C172693">
        <v>20220305</v>
      </c>
      <c r="D172693">
        <v>467</v>
      </c>
      <c r="E172693">
        <v>43467</v>
      </c>
      <c r="F172693">
        <v>2</v>
      </c>
      <c r="G172693" t="s">
        <v>126064</v>
      </c>
      <c r="H172693" t="b">
        <v>0</v>
      </c>
    </row>
    <row r="172694" spans="1:8" x14ac:dyDescent="0.3">
      <c r="A172694">
        <v>140610</v>
      </c>
      <c r="B172694" t="s">
        <v>123905</v>
      </c>
      <c r="C172694">
        <v>20220305</v>
      </c>
      <c r="D172694">
        <v>467</v>
      </c>
      <c r="E172694">
        <v>43467</v>
      </c>
      <c r="F172694">
        <v>3</v>
      </c>
      <c r="G172694" t="s">
        <v>126065</v>
      </c>
      <c r="H172694" t="b">
        <v>1</v>
      </c>
    </row>
    <row r="172695" spans="1:8" x14ac:dyDescent="0.3">
      <c r="A172695">
        <v>140610</v>
      </c>
      <c r="B172695" t="s">
        <v>123905</v>
      </c>
      <c r="C172695">
        <v>20220305</v>
      </c>
      <c r="D172695">
        <v>467</v>
      </c>
      <c r="E172695">
        <v>43467</v>
      </c>
      <c r="F172695">
        <v>4</v>
      </c>
      <c r="G172695" t="s">
        <v>124481</v>
      </c>
      <c r="H172695" t="b">
        <v>0</v>
      </c>
    </row>
    <row r="172696" spans="1:8" x14ac:dyDescent="0.3">
      <c r="A172696">
        <v>140610</v>
      </c>
      <c r="B172696" t="s">
        <v>123905</v>
      </c>
      <c r="C172696">
        <v>20220305</v>
      </c>
      <c r="D172696">
        <v>467</v>
      </c>
      <c r="E172696">
        <v>43468</v>
      </c>
      <c r="F172696">
        <v>1</v>
      </c>
      <c r="G172696" t="s">
        <v>46571</v>
      </c>
      <c r="H172696" t="b">
        <v>0</v>
      </c>
    </row>
    <row r="172697" spans="1:8" x14ac:dyDescent="0.3">
      <c r="A172697">
        <v>140610</v>
      </c>
      <c r="B172697" t="s">
        <v>123905</v>
      </c>
      <c r="C172697">
        <v>20220305</v>
      </c>
      <c r="D172697">
        <v>467</v>
      </c>
      <c r="E172697">
        <v>43468</v>
      </c>
      <c r="F172697">
        <v>2</v>
      </c>
      <c r="G172697" t="s">
        <v>126066</v>
      </c>
      <c r="H172697" t="b">
        <v>1</v>
      </c>
    </row>
    <row r="172698" spans="1:8" x14ac:dyDescent="0.3">
      <c r="A172698">
        <v>140610</v>
      </c>
      <c r="B172698" t="s">
        <v>123905</v>
      </c>
      <c r="C172698">
        <v>20220305</v>
      </c>
      <c r="D172698">
        <v>467</v>
      </c>
      <c r="E172698">
        <v>43468</v>
      </c>
      <c r="F172698">
        <v>3</v>
      </c>
      <c r="G172698" t="s">
        <v>126067</v>
      </c>
      <c r="H172698" t="b">
        <v>0</v>
      </c>
    </row>
    <row r="172699" spans="1:8" x14ac:dyDescent="0.3">
      <c r="A172699">
        <v>140610</v>
      </c>
      <c r="B172699" t="s">
        <v>123905</v>
      </c>
      <c r="C172699">
        <v>20220305</v>
      </c>
      <c r="D172699">
        <v>467</v>
      </c>
      <c r="E172699">
        <v>43468</v>
      </c>
      <c r="F172699">
        <v>4</v>
      </c>
      <c r="G172699" t="s">
        <v>126068</v>
      </c>
      <c r="H172699" t="b">
        <v>0</v>
      </c>
    </row>
    <row r="172700" spans="1:8" x14ac:dyDescent="0.3">
      <c r="A172700">
        <v>140610</v>
      </c>
      <c r="B172700" t="s">
        <v>123905</v>
      </c>
      <c r="C172700">
        <v>20220305</v>
      </c>
      <c r="D172700">
        <v>467</v>
      </c>
      <c r="E172700">
        <v>43469</v>
      </c>
      <c r="F172700">
        <v>1</v>
      </c>
      <c r="G172700" t="s">
        <v>126069</v>
      </c>
      <c r="H172700" t="b">
        <v>0</v>
      </c>
    </row>
    <row r="172701" spans="1:8" x14ac:dyDescent="0.3">
      <c r="A172701">
        <v>140610</v>
      </c>
      <c r="B172701" t="s">
        <v>123905</v>
      </c>
      <c r="C172701">
        <v>20220305</v>
      </c>
      <c r="D172701">
        <v>467</v>
      </c>
      <c r="E172701">
        <v>43469</v>
      </c>
      <c r="F172701">
        <v>2</v>
      </c>
      <c r="G172701" t="s">
        <v>126070</v>
      </c>
      <c r="H172701" t="b">
        <v>0</v>
      </c>
    </row>
    <row r="172702" spans="1:8" x14ac:dyDescent="0.3">
      <c r="A172702">
        <v>140610</v>
      </c>
      <c r="B172702" t="s">
        <v>123905</v>
      </c>
      <c r="C172702">
        <v>20220305</v>
      </c>
      <c r="D172702">
        <v>467</v>
      </c>
      <c r="E172702">
        <v>43469</v>
      </c>
      <c r="F172702">
        <v>3</v>
      </c>
      <c r="G172702" t="s">
        <v>126071</v>
      </c>
      <c r="H172702" t="b">
        <v>0</v>
      </c>
    </row>
    <row r="172703" spans="1:8" x14ac:dyDescent="0.3">
      <c r="A172703">
        <v>140610</v>
      </c>
      <c r="B172703" t="s">
        <v>123905</v>
      </c>
      <c r="C172703">
        <v>20220305</v>
      </c>
      <c r="D172703">
        <v>467</v>
      </c>
      <c r="E172703">
        <v>43469</v>
      </c>
      <c r="F172703">
        <v>4</v>
      </c>
      <c r="G172703" t="s">
        <v>126072</v>
      </c>
      <c r="H172703" t="b">
        <v>1</v>
      </c>
    </row>
    <row r="172704" spans="1:8" x14ac:dyDescent="0.3">
      <c r="A172704">
        <v>140610</v>
      </c>
      <c r="B172704" t="s">
        <v>123905</v>
      </c>
      <c r="C172704">
        <v>20220305</v>
      </c>
      <c r="D172704">
        <v>467</v>
      </c>
      <c r="E172704">
        <v>43470</v>
      </c>
      <c r="F172704">
        <v>1</v>
      </c>
      <c r="G172704" t="s">
        <v>126073</v>
      </c>
      <c r="H172704" t="b">
        <v>0</v>
      </c>
    </row>
    <row r="172705" spans="1:8" x14ac:dyDescent="0.3">
      <c r="A172705">
        <v>140610</v>
      </c>
      <c r="B172705" t="s">
        <v>123905</v>
      </c>
      <c r="C172705">
        <v>20220305</v>
      </c>
      <c r="D172705">
        <v>467</v>
      </c>
      <c r="E172705">
        <v>43470</v>
      </c>
      <c r="F172705">
        <v>2</v>
      </c>
      <c r="G172705" t="s">
        <v>126074</v>
      </c>
      <c r="H172705" t="b">
        <v>0</v>
      </c>
    </row>
    <row r="172706" spans="1:8" x14ac:dyDescent="0.3">
      <c r="A172706">
        <v>140610</v>
      </c>
      <c r="B172706" t="s">
        <v>123905</v>
      </c>
      <c r="C172706">
        <v>20220305</v>
      </c>
      <c r="D172706">
        <v>467</v>
      </c>
      <c r="E172706">
        <v>43470</v>
      </c>
      <c r="F172706">
        <v>3</v>
      </c>
      <c r="G172706" t="s">
        <v>126075</v>
      </c>
      <c r="H172706" t="b">
        <v>1</v>
      </c>
    </row>
    <row r="172707" spans="1:8" x14ac:dyDescent="0.3">
      <c r="A172707">
        <v>140610</v>
      </c>
      <c r="B172707" t="s">
        <v>123905</v>
      </c>
      <c r="C172707">
        <v>20220305</v>
      </c>
      <c r="D172707">
        <v>467</v>
      </c>
      <c r="E172707">
        <v>43470</v>
      </c>
      <c r="F172707">
        <v>4</v>
      </c>
      <c r="G172707" t="s">
        <v>126076</v>
      </c>
      <c r="H172707" t="b">
        <v>0</v>
      </c>
    </row>
    <row r="172708" spans="1:8" x14ac:dyDescent="0.3">
      <c r="A172708">
        <v>140610</v>
      </c>
      <c r="B172708" t="s">
        <v>123905</v>
      </c>
      <c r="C172708">
        <v>20220305</v>
      </c>
      <c r="D172708">
        <v>467</v>
      </c>
      <c r="E172708">
        <v>43471</v>
      </c>
      <c r="F172708">
        <v>1</v>
      </c>
      <c r="G172708" t="s">
        <v>126077</v>
      </c>
      <c r="H172708" t="b">
        <v>0</v>
      </c>
    </row>
    <row r="172709" spans="1:8" x14ac:dyDescent="0.3">
      <c r="A172709">
        <v>140610</v>
      </c>
      <c r="B172709" t="s">
        <v>123905</v>
      </c>
      <c r="C172709">
        <v>20220305</v>
      </c>
      <c r="D172709">
        <v>467</v>
      </c>
      <c r="E172709">
        <v>43471</v>
      </c>
      <c r="F172709">
        <v>2</v>
      </c>
      <c r="G172709" t="s">
        <v>126078</v>
      </c>
      <c r="H172709" t="b">
        <v>1</v>
      </c>
    </row>
    <row r="172710" spans="1:8" x14ac:dyDescent="0.3">
      <c r="A172710">
        <v>140610</v>
      </c>
      <c r="B172710" t="s">
        <v>123905</v>
      </c>
      <c r="C172710">
        <v>20220305</v>
      </c>
      <c r="D172710">
        <v>467</v>
      </c>
      <c r="E172710">
        <v>43471</v>
      </c>
      <c r="F172710">
        <v>3</v>
      </c>
      <c r="G172710" t="s">
        <v>126079</v>
      </c>
      <c r="H172710" t="b">
        <v>0</v>
      </c>
    </row>
    <row r="172711" spans="1:8" x14ac:dyDescent="0.3">
      <c r="A172711">
        <v>140610</v>
      </c>
      <c r="B172711" t="s">
        <v>123905</v>
      </c>
      <c r="C172711">
        <v>20220305</v>
      </c>
      <c r="D172711">
        <v>467</v>
      </c>
      <c r="E172711">
        <v>43471</v>
      </c>
      <c r="F172711">
        <v>4</v>
      </c>
      <c r="G172711" t="s">
        <v>126080</v>
      </c>
      <c r="H172711" t="b">
        <v>0</v>
      </c>
    </row>
    <row r="172712" spans="1:8" x14ac:dyDescent="0.3">
      <c r="A172712">
        <v>140610</v>
      </c>
      <c r="B172712" t="s">
        <v>123905</v>
      </c>
      <c r="C172712">
        <v>20220305</v>
      </c>
      <c r="D172712">
        <v>467</v>
      </c>
      <c r="E172712">
        <v>43472</v>
      </c>
      <c r="F172712">
        <v>1</v>
      </c>
      <c r="G172712" t="s">
        <v>126081</v>
      </c>
      <c r="H172712" t="b">
        <v>1</v>
      </c>
    </row>
    <row r="172713" spans="1:8" x14ac:dyDescent="0.3">
      <c r="A172713">
        <v>140610</v>
      </c>
      <c r="B172713" t="s">
        <v>123905</v>
      </c>
      <c r="C172713">
        <v>20220305</v>
      </c>
      <c r="D172713">
        <v>467</v>
      </c>
      <c r="E172713">
        <v>43472</v>
      </c>
      <c r="F172713">
        <v>2</v>
      </c>
      <c r="G172713" t="s">
        <v>126082</v>
      </c>
      <c r="H172713" t="b">
        <v>0</v>
      </c>
    </row>
    <row r="172714" spans="1:8" x14ac:dyDescent="0.3">
      <c r="A172714">
        <v>140610</v>
      </c>
      <c r="B172714" t="s">
        <v>123905</v>
      </c>
      <c r="C172714">
        <v>20220305</v>
      </c>
      <c r="D172714">
        <v>467</v>
      </c>
      <c r="E172714">
        <v>43472</v>
      </c>
      <c r="F172714">
        <v>3</v>
      </c>
      <c r="G172714" t="s">
        <v>126083</v>
      </c>
      <c r="H172714" t="b">
        <v>0</v>
      </c>
    </row>
    <row r="172715" spans="1:8" x14ac:dyDescent="0.3">
      <c r="A172715">
        <v>140610</v>
      </c>
      <c r="B172715" t="s">
        <v>123905</v>
      </c>
      <c r="C172715">
        <v>20220305</v>
      </c>
      <c r="D172715">
        <v>467</v>
      </c>
      <c r="E172715">
        <v>43472</v>
      </c>
      <c r="F172715">
        <v>4</v>
      </c>
      <c r="G172715" t="s">
        <v>126084</v>
      </c>
      <c r="H172715" t="b">
        <v>0</v>
      </c>
    </row>
    <row r="172716" spans="1:8" x14ac:dyDescent="0.3">
      <c r="A172716">
        <v>140610</v>
      </c>
      <c r="B172716" t="s">
        <v>123905</v>
      </c>
      <c r="C172716">
        <v>20220305</v>
      </c>
      <c r="D172716">
        <v>467</v>
      </c>
      <c r="E172716">
        <v>43473</v>
      </c>
      <c r="F172716">
        <v>1</v>
      </c>
      <c r="G172716" t="s">
        <v>126085</v>
      </c>
      <c r="H172716" t="b">
        <v>0</v>
      </c>
    </row>
    <row r="172717" spans="1:8" x14ac:dyDescent="0.3">
      <c r="A172717">
        <v>140610</v>
      </c>
      <c r="B172717" t="s">
        <v>123905</v>
      </c>
      <c r="C172717">
        <v>20220305</v>
      </c>
      <c r="D172717">
        <v>467</v>
      </c>
      <c r="E172717">
        <v>43473</v>
      </c>
      <c r="F172717">
        <v>2</v>
      </c>
      <c r="G172717" t="s">
        <v>126086</v>
      </c>
      <c r="H172717" t="b">
        <v>0</v>
      </c>
    </row>
    <row r="172718" spans="1:8" x14ac:dyDescent="0.3">
      <c r="A172718">
        <v>140610</v>
      </c>
      <c r="B172718" t="s">
        <v>123905</v>
      </c>
      <c r="C172718">
        <v>20220305</v>
      </c>
      <c r="D172718">
        <v>467</v>
      </c>
      <c r="E172718">
        <v>43473</v>
      </c>
      <c r="F172718">
        <v>3</v>
      </c>
      <c r="G172718" t="s">
        <v>126087</v>
      </c>
      <c r="H172718" t="b">
        <v>1</v>
      </c>
    </row>
    <row r="172719" spans="1:8" x14ac:dyDescent="0.3">
      <c r="A172719">
        <v>140610</v>
      </c>
      <c r="B172719" t="s">
        <v>123905</v>
      </c>
      <c r="C172719">
        <v>20220305</v>
      </c>
      <c r="D172719">
        <v>467</v>
      </c>
      <c r="E172719">
        <v>43473</v>
      </c>
      <c r="F172719">
        <v>4</v>
      </c>
      <c r="G172719" t="s">
        <v>126088</v>
      </c>
      <c r="H172719" t="b">
        <v>0</v>
      </c>
    </row>
    <row r="172720" spans="1:8" x14ac:dyDescent="0.3">
      <c r="A172720">
        <v>140610</v>
      </c>
      <c r="B172720" t="s">
        <v>123905</v>
      </c>
      <c r="C172720">
        <v>20220305</v>
      </c>
      <c r="D172720">
        <v>467</v>
      </c>
      <c r="E172720">
        <v>43474</v>
      </c>
      <c r="F172720">
        <v>1</v>
      </c>
      <c r="G172720" t="s">
        <v>124526</v>
      </c>
      <c r="H172720" t="b">
        <v>0</v>
      </c>
    </row>
    <row r="172721" spans="1:8" x14ac:dyDescent="0.3">
      <c r="A172721">
        <v>140610</v>
      </c>
      <c r="B172721" t="s">
        <v>123905</v>
      </c>
      <c r="C172721">
        <v>20220305</v>
      </c>
      <c r="D172721">
        <v>467</v>
      </c>
      <c r="E172721">
        <v>43474</v>
      </c>
      <c r="F172721">
        <v>2</v>
      </c>
      <c r="G172721" t="s">
        <v>124527</v>
      </c>
      <c r="H172721" t="b">
        <v>1</v>
      </c>
    </row>
    <row r="172722" spans="1:8" x14ac:dyDescent="0.3">
      <c r="A172722">
        <v>140610</v>
      </c>
      <c r="B172722" t="s">
        <v>123905</v>
      </c>
      <c r="C172722">
        <v>20220305</v>
      </c>
      <c r="D172722">
        <v>467</v>
      </c>
      <c r="E172722">
        <v>43474</v>
      </c>
      <c r="F172722">
        <v>3</v>
      </c>
      <c r="G172722" t="s">
        <v>124525</v>
      </c>
      <c r="H172722" t="b">
        <v>0</v>
      </c>
    </row>
    <row r="172723" spans="1:8" x14ac:dyDescent="0.3">
      <c r="A172723">
        <v>140610</v>
      </c>
      <c r="B172723" t="s">
        <v>123905</v>
      </c>
      <c r="C172723">
        <v>20220305</v>
      </c>
      <c r="D172723">
        <v>467</v>
      </c>
      <c r="E172723">
        <v>43474</v>
      </c>
      <c r="F172723">
        <v>4</v>
      </c>
      <c r="G172723" t="s">
        <v>126089</v>
      </c>
      <c r="H172723" t="b">
        <v>0</v>
      </c>
    </row>
    <row r="172724" spans="1:8" x14ac:dyDescent="0.3">
      <c r="A172724">
        <v>140610</v>
      </c>
      <c r="B172724" t="s">
        <v>123905</v>
      </c>
      <c r="C172724">
        <v>20220305</v>
      </c>
      <c r="D172724">
        <v>467</v>
      </c>
      <c r="E172724">
        <v>43475</v>
      </c>
      <c r="F172724">
        <v>1</v>
      </c>
      <c r="G172724" t="s">
        <v>126090</v>
      </c>
      <c r="H172724" t="b">
        <v>0</v>
      </c>
    </row>
    <row r="172725" spans="1:8" x14ac:dyDescent="0.3">
      <c r="A172725">
        <v>140610</v>
      </c>
      <c r="B172725" t="s">
        <v>123905</v>
      </c>
      <c r="C172725">
        <v>20220305</v>
      </c>
      <c r="D172725">
        <v>467</v>
      </c>
      <c r="E172725">
        <v>43475</v>
      </c>
      <c r="F172725">
        <v>2</v>
      </c>
      <c r="G172725" t="s">
        <v>126091</v>
      </c>
      <c r="H172725" t="b">
        <v>0</v>
      </c>
    </row>
    <row r="172726" spans="1:8" x14ac:dyDescent="0.3">
      <c r="A172726">
        <v>140610</v>
      </c>
      <c r="B172726" t="s">
        <v>123905</v>
      </c>
      <c r="C172726">
        <v>20220305</v>
      </c>
      <c r="D172726">
        <v>467</v>
      </c>
      <c r="E172726">
        <v>43475</v>
      </c>
      <c r="F172726">
        <v>3</v>
      </c>
      <c r="G172726" t="s">
        <v>126092</v>
      </c>
      <c r="H172726" t="b">
        <v>1</v>
      </c>
    </row>
    <row r="172727" spans="1:8" x14ac:dyDescent="0.3">
      <c r="A172727">
        <v>140610</v>
      </c>
      <c r="B172727" t="s">
        <v>123905</v>
      </c>
      <c r="C172727">
        <v>20220305</v>
      </c>
      <c r="D172727">
        <v>467</v>
      </c>
      <c r="E172727">
        <v>43475</v>
      </c>
      <c r="F172727">
        <v>4</v>
      </c>
      <c r="G172727" t="s">
        <v>126093</v>
      </c>
      <c r="H172727" t="b">
        <v>0</v>
      </c>
    </row>
    <row r="172728" spans="1:8" x14ac:dyDescent="0.3">
      <c r="A172728">
        <v>140610</v>
      </c>
      <c r="B172728" t="s">
        <v>123905</v>
      </c>
      <c r="C172728">
        <v>20220305</v>
      </c>
      <c r="D172728">
        <v>467</v>
      </c>
      <c r="E172728">
        <v>43476</v>
      </c>
      <c r="F172728">
        <v>1</v>
      </c>
      <c r="G172728" t="s">
        <v>126094</v>
      </c>
      <c r="H172728" t="b">
        <v>0</v>
      </c>
    </row>
    <row r="172729" spans="1:8" x14ac:dyDescent="0.3">
      <c r="A172729">
        <v>140610</v>
      </c>
      <c r="B172729" t="s">
        <v>123905</v>
      </c>
      <c r="C172729">
        <v>20220305</v>
      </c>
      <c r="D172729">
        <v>467</v>
      </c>
      <c r="E172729">
        <v>43476</v>
      </c>
      <c r="F172729">
        <v>2</v>
      </c>
      <c r="G172729" t="s">
        <v>126095</v>
      </c>
      <c r="H172729" t="b">
        <v>0</v>
      </c>
    </row>
    <row r="172730" spans="1:8" x14ac:dyDescent="0.3">
      <c r="A172730">
        <v>140610</v>
      </c>
      <c r="B172730" t="s">
        <v>123905</v>
      </c>
      <c r="C172730">
        <v>20220305</v>
      </c>
      <c r="D172730">
        <v>467</v>
      </c>
      <c r="E172730">
        <v>43476</v>
      </c>
      <c r="F172730">
        <v>3</v>
      </c>
      <c r="G172730" t="s">
        <v>126096</v>
      </c>
      <c r="H172730" t="b">
        <v>0</v>
      </c>
    </row>
    <row r="172731" spans="1:8" x14ac:dyDescent="0.3">
      <c r="A172731">
        <v>140610</v>
      </c>
      <c r="B172731" t="s">
        <v>123905</v>
      </c>
      <c r="C172731">
        <v>20220305</v>
      </c>
      <c r="D172731">
        <v>467</v>
      </c>
      <c r="E172731">
        <v>43476</v>
      </c>
      <c r="F172731">
        <v>4</v>
      </c>
      <c r="G172731" t="s">
        <v>126097</v>
      </c>
      <c r="H172731" t="b">
        <v>1</v>
      </c>
    </row>
    <row r="172732" spans="1:8" x14ac:dyDescent="0.3">
      <c r="A172732">
        <v>140610</v>
      </c>
      <c r="B172732" t="s">
        <v>123905</v>
      </c>
      <c r="C172732">
        <v>20220305</v>
      </c>
      <c r="D172732">
        <v>467</v>
      </c>
      <c r="E172732">
        <v>43477</v>
      </c>
      <c r="F172732">
        <v>1</v>
      </c>
      <c r="G172732" t="s">
        <v>126098</v>
      </c>
      <c r="H172732" t="b">
        <v>0</v>
      </c>
    </row>
    <row r="172733" spans="1:8" x14ac:dyDescent="0.3">
      <c r="A172733">
        <v>140610</v>
      </c>
      <c r="B172733" t="s">
        <v>123905</v>
      </c>
      <c r="C172733">
        <v>20220305</v>
      </c>
      <c r="D172733">
        <v>467</v>
      </c>
      <c r="E172733">
        <v>43477</v>
      </c>
      <c r="F172733">
        <v>2</v>
      </c>
      <c r="G172733" t="s">
        <v>126099</v>
      </c>
      <c r="H172733" t="b">
        <v>0</v>
      </c>
    </row>
    <row r="172734" spans="1:8" x14ac:dyDescent="0.3">
      <c r="A172734">
        <v>140610</v>
      </c>
      <c r="B172734" t="s">
        <v>123905</v>
      </c>
      <c r="C172734">
        <v>20220305</v>
      </c>
      <c r="D172734">
        <v>467</v>
      </c>
      <c r="E172734">
        <v>43477</v>
      </c>
      <c r="F172734">
        <v>3</v>
      </c>
      <c r="G172734" t="s">
        <v>126100</v>
      </c>
      <c r="H172734" t="b">
        <v>0</v>
      </c>
    </row>
    <row r="172735" spans="1:8" x14ac:dyDescent="0.3">
      <c r="A172735">
        <v>140610</v>
      </c>
      <c r="B172735" t="s">
        <v>123905</v>
      </c>
      <c r="C172735">
        <v>20220305</v>
      </c>
      <c r="D172735">
        <v>467</v>
      </c>
      <c r="E172735">
        <v>43477</v>
      </c>
      <c r="F172735">
        <v>4</v>
      </c>
      <c r="G172735" t="s">
        <v>126101</v>
      </c>
      <c r="H172735" t="b">
        <v>1</v>
      </c>
    </row>
    <row r="172736" spans="1:8" x14ac:dyDescent="0.3">
      <c r="A172736">
        <v>140610</v>
      </c>
      <c r="B172736" t="s">
        <v>123905</v>
      </c>
      <c r="C172736">
        <v>20220305</v>
      </c>
      <c r="D172736">
        <v>467</v>
      </c>
      <c r="E172736">
        <v>43478</v>
      </c>
      <c r="F172736">
        <v>1</v>
      </c>
      <c r="G172736" t="s">
        <v>126102</v>
      </c>
      <c r="H172736" t="b">
        <v>0</v>
      </c>
    </row>
    <row r="172737" spans="1:8" x14ac:dyDescent="0.3">
      <c r="A172737">
        <v>140610</v>
      </c>
      <c r="B172737" t="s">
        <v>123905</v>
      </c>
      <c r="C172737">
        <v>20220305</v>
      </c>
      <c r="D172737">
        <v>467</v>
      </c>
      <c r="E172737">
        <v>43478</v>
      </c>
      <c r="F172737">
        <v>2</v>
      </c>
      <c r="G172737" t="s">
        <v>126103</v>
      </c>
      <c r="H172737" t="b">
        <v>0</v>
      </c>
    </row>
    <row r="172738" spans="1:8" x14ac:dyDescent="0.3">
      <c r="A172738">
        <v>140610</v>
      </c>
      <c r="B172738" t="s">
        <v>123905</v>
      </c>
      <c r="C172738">
        <v>20220305</v>
      </c>
      <c r="D172738">
        <v>467</v>
      </c>
      <c r="E172738">
        <v>43478</v>
      </c>
      <c r="F172738">
        <v>3</v>
      </c>
      <c r="G172738" t="s">
        <v>126104</v>
      </c>
      <c r="H172738" t="b">
        <v>0</v>
      </c>
    </row>
    <row r="172739" spans="1:8" x14ac:dyDescent="0.3">
      <c r="A172739">
        <v>140610</v>
      </c>
      <c r="B172739" t="s">
        <v>123905</v>
      </c>
      <c r="C172739">
        <v>20220305</v>
      </c>
      <c r="D172739">
        <v>467</v>
      </c>
      <c r="E172739">
        <v>43478</v>
      </c>
      <c r="F172739">
        <v>4</v>
      </c>
      <c r="G172739" t="s">
        <v>126105</v>
      </c>
      <c r="H172739" t="b">
        <v>1</v>
      </c>
    </row>
    <row r="172740" spans="1:8" x14ac:dyDescent="0.3">
      <c r="A172740">
        <v>140610</v>
      </c>
      <c r="B172740" t="s">
        <v>123905</v>
      </c>
      <c r="C172740">
        <v>20220305</v>
      </c>
      <c r="D172740">
        <v>467</v>
      </c>
      <c r="E172740">
        <v>43479</v>
      </c>
      <c r="F172740">
        <v>1</v>
      </c>
      <c r="G172740" t="s">
        <v>124531</v>
      </c>
      <c r="H172740" t="b">
        <v>0</v>
      </c>
    </row>
    <row r="172741" spans="1:8" x14ac:dyDescent="0.3">
      <c r="A172741">
        <v>140610</v>
      </c>
      <c r="B172741" t="s">
        <v>123905</v>
      </c>
      <c r="C172741">
        <v>20220305</v>
      </c>
      <c r="D172741">
        <v>467</v>
      </c>
      <c r="E172741">
        <v>43479</v>
      </c>
      <c r="F172741">
        <v>2</v>
      </c>
      <c r="G172741" t="s">
        <v>126106</v>
      </c>
      <c r="H172741" t="b">
        <v>1</v>
      </c>
    </row>
    <row r="172742" spans="1:8" x14ac:dyDescent="0.3">
      <c r="A172742">
        <v>140610</v>
      </c>
      <c r="B172742" t="s">
        <v>123905</v>
      </c>
      <c r="C172742">
        <v>20220305</v>
      </c>
      <c r="D172742">
        <v>467</v>
      </c>
      <c r="E172742">
        <v>43479</v>
      </c>
      <c r="F172742">
        <v>3</v>
      </c>
      <c r="G172742" t="s">
        <v>45244</v>
      </c>
      <c r="H172742" t="b">
        <v>0</v>
      </c>
    </row>
    <row r="172743" spans="1:8" x14ac:dyDescent="0.3">
      <c r="A172743">
        <v>140610</v>
      </c>
      <c r="B172743" t="s">
        <v>123905</v>
      </c>
      <c r="C172743">
        <v>20220305</v>
      </c>
      <c r="D172743">
        <v>467</v>
      </c>
      <c r="E172743">
        <v>43479</v>
      </c>
      <c r="F172743">
        <v>4</v>
      </c>
      <c r="G172743" t="s">
        <v>126107</v>
      </c>
      <c r="H172743" t="b">
        <v>0</v>
      </c>
    </row>
    <row r="172744" spans="1:8" x14ac:dyDescent="0.3">
      <c r="A172744">
        <v>140610</v>
      </c>
      <c r="B172744" t="s">
        <v>123905</v>
      </c>
      <c r="C172744">
        <v>20220305</v>
      </c>
      <c r="D172744">
        <v>467</v>
      </c>
      <c r="E172744">
        <v>43480</v>
      </c>
      <c r="F172744">
        <v>1</v>
      </c>
      <c r="G172744" t="s">
        <v>126108</v>
      </c>
      <c r="H172744" t="b">
        <v>0</v>
      </c>
    </row>
    <row r="172745" spans="1:8" x14ac:dyDescent="0.3">
      <c r="A172745">
        <v>140610</v>
      </c>
      <c r="B172745" t="s">
        <v>123905</v>
      </c>
      <c r="C172745">
        <v>20220305</v>
      </c>
      <c r="D172745">
        <v>467</v>
      </c>
      <c r="E172745">
        <v>43480</v>
      </c>
      <c r="F172745">
        <v>2</v>
      </c>
      <c r="G172745" t="s">
        <v>126109</v>
      </c>
      <c r="H172745" t="b">
        <v>0</v>
      </c>
    </row>
    <row r="172746" spans="1:8" x14ac:dyDescent="0.3">
      <c r="A172746">
        <v>140610</v>
      </c>
      <c r="B172746" t="s">
        <v>123905</v>
      </c>
      <c r="C172746">
        <v>20220305</v>
      </c>
      <c r="D172746">
        <v>467</v>
      </c>
      <c r="E172746">
        <v>43480</v>
      </c>
      <c r="F172746">
        <v>3</v>
      </c>
      <c r="G172746" t="s">
        <v>126110</v>
      </c>
      <c r="H172746" t="b">
        <v>1</v>
      </c>
    </row>
    <row r="172747" spans="1:8" x14ac:dyDescent="0.3">
      <c r="A172747">
        <v>140610</v>
      </c>
      <c r="B172747" t="s">
        <v>123905</v>
      </c>
      <c r="C172747">
        <v>20220305</v>
      </c>
      <c r="D172747">
        <v>467</v>
      </c>
      <c r="E172747">
        <v>43480</v>
      </c>
      <c r="F172747">
        <v>4</v>
      </c>
      <c r="G172747" t="s">
        <v>126111</v>
      </c>
      <c r="H172747" t="b">
        <v>0</v>
      </c>
    </row>
    <row r="172748" spans="1:8" x14ac:dyDescent="0.3">
      <c r="A172748">
        <v>140610</v>
      </c>
      <c r="B172748" t="s">
        <v>123905</v>
      </c>
      <c r="C172748">
        <v>20220305</v>
      </c>
      <c r="D172748">
        <v>467</v>
      </c>
      <c r="E172748">
        <v>43481</v>
      </c>
      <c r="F172748">
        <v>1</v>
      </c>
      <c r="G172748" t="s">
        <v>124300</v>
      </c>
      <c r="H172748" t="b">
        <v>0</v>
      </c>
    </row>
    <row r="172749" spans="1:8" x14ac:dyDescent="0.3">
      <c r="A172749">
        <v>140610</v>
      </c>
      <c r="B172749" t="s">
        <v>123905</v>
      </c>
      <c r="C172749">
        <v>20220305</v>
      </c>
      <c r="D172749">
        <v>467</v>
      </c>
      <c r="E172749">
        <v>43481</v>
      </c>
      <c r="F172749">
        <v>2</v>
      </c>
      <c r="G172749" t="s">
        <v>125879</v>
      </c>
      <c r="H172749" t="b">
        <v>0</v>
      </c>
    </row>
    <row r="172750" spans="1:8" x14ac:dyDescent="0.3">
      <c r="A172750">
        <v>140610</v>
      </c>
      <c r="B172750" t="s">
        <v>123905</v>
      </c>
      <c r="C172750">
        <v>20220305</v>
      </c>
      <c r="D172750">
        <v>467</v>
      </c>
      <c r="E172750">
        <v>43481</v>
      </c>
      <c r="F172750">
        <v>3</v>
      </c>
      <c r="G172750" t="s">
        <v>124932</v>
      </c>
      <c r="H172750" t="b">
        <v>0</v>
      </c>
    </row>
    <row r="172751" spans="1:8" x14ac:dyDescent="0.3">
      <c r="A172751">
        <v>140610</v>
      </c>
      <c r="B172751" t="s">
        <v>123905</v>
      </c>
      <c r="C172751">
        <v>20220305</v>
      </c>
      <c r="D172751">
        <v>467</v>
      </c>
      <c r="E172751">
        <v>43481</v>
      </c>
      <c r="F172751">
        <v>4</v>
      </c>
      <c r="G172751" t="s">
        <v>126112</v>
      </c>
      <c r="H172751" t="b">
        <v>1</v>
      </c>
    </row>
    <row r="172752" spans="1:8" x14ac:dyDescent="0.3">
      <c r="A172752">
        <v>140610</v>
      </c>
      <c r="B172752" t="s">
        <v>123905</v>
      </c>
      <c r="C172752">
        <v>20220305</v>
      </c>
      <c r="D172752">
        <v>467</v>
      </c>
      <c r="E172752">
        <v>43482</v>
      </c>
      <c r="F172752">
        <v>1</v>
      </c>
      <c r="G172752" t="s">
        <v>126113</v>
      </c>
      <c r="H172752" t="b">
        <v>0</v>
      </c>
    </row>
    <row r="172753" spans="1:8" x14ac:dyDescent="0.3">
      <c r="A172753">
        <v>140610</v>
      </c>
      <c r="B172753" t="s">
        <v>123905</v>
      </c>
      <c r="C172753">
        <v>20220305</v>
      </c>
      <c r="D172753">
        <v>467</v>
      </c>
      <c r="E172753">
        <v>43482</v>
      </c>
      <c r="F172753">
        <v>2</v>
      </c>
      <c r="G172753" t="s">
        <v>126114</v>
      </c>
      <c r="H172753" t="b">
        <v>0</v>
      </c>
    </row>
    <row r="172754" spans="1:8" x14ac:dyDescent="0.3">
      <c r="A172754">
        <v>140610</v>
      </c>
      <c r="B172754" t="s">
        <v>123905</v>
      </c>
      <c r="C172754">
        <v>20220305</v>
      </c>
      <c r="D172754">
        <v>467</v>
      </c>
      <c r="E172754">
        <v>43482</v>
      </c>
      <c r="F172754">
        <v>3</v>
      </c>
      <c r="G172754" t="s">
        <v>126115</v>
      </c>
      <c r="H172754" t="b">
        <v>1</v>
      </c>
    </row>
    <row r="172755" spans="1:8" x14ac:dyDescent="0.3">
      <c r="A172755">
        <v>140610</v>
      </c>
      <c r="B172755" t="s">
        <v>123905</v>
      </c>
      <c r="C172755">
        <v>20220305</v>
      </c>
      <c r="D172755">
        <v>467</v>
      </c>
      <c r="E172755">
        <v>43482</v>
      </c>
      <c r="F172755">
        <v>4</v>
      </c>
      <c r="G172755" t="s">
        <v>126116</v>
      </c>
      <c r="H172755" t="b">
        <v>0</v>
      </c>
    </row>
    <row r="172756" spans="1:8" x14ac:dyDescent="0.3">
      <c r="A172756">
        <v>140610</v>
      </c>
      <c r="B172756" t="s">
        <v>123905</v>
      </c>
      <c r="C172756">
        <v>20220305</v>
      </c>
      <c r="D172756">
        <v>467</v>
      </c>
      <c r="E172756">
        <v>43483</v>
      </c>
      <c r="F172756">
        <v>1</v>
      </c>
      <c r="G172756" t="s">
        <v>126117</v>
      </c>
      <c r="H172756" t="b">
        <v>0</v>
      </c>
    </row>
    <row r="172757" spans="1:8" x14ac:dyDescent="0.3">
      <c r="A172757">
        <v>140610</v>
      </c>
      <c r="B172757" t="s">
        <v>123905</v>
      </c>
      <c r="C172757">
        <v>20220305</v>
      </c>
      <c r="D172757">
        <v>467</v>
      </c>
      <c r="E172757">
        <v>43483</v>
      </c>
      <c r="F172757">
        <v>2</v>
      </c>
      <c r="G172757" t="s">
        <v>126118</v>
      </c>
      <c r="H172757" t="b">
        <v>0</v>
      </c>
    </row>
    <row r="172758" spans="1:8" x14ac:dyDescent="0.3">
      <c r="A172758">
        <v>140610</v>
      </c>
      <c r="B172758" t="s">
        <v>123905</v>
      </c>
      <c r="C172758">
        <v>20220305</v>
      </c>
      <c r="D172758">
        <v>467</v>
      </c>
      <c r="E172758">
        <v>43483</v>
      </c>
      <c r="F172758">
        <v>3</v>
      </c>
      <c r="G172758" t="s">
        <v>126119</v>
      </c>
      <c r="H172758" t="b">
        <v>1</v>
      </c>
    </row>
    <row r="172759" spans="1:8" x14ac:dyDescent="0.3">
      <c r="A172759">
        <v>140610</v>
      </c>
      <c r="B172759" t="s">
        <v>123905</v>
      </c>
      <c r="C172759">
        <v>20220305</v>
      </c>
      <c r="D172759">
        <v>467</v>
      </c>
      <c r="E172759">
        <v>43483</v>
      </c>
      <c r="F172759">
        <v>4</v>
      </c>
      <c r="G172759" t="s">
        <v>126120</v>
      </c>
      <c r="H172759" t="b">
        <v>0</v>
      </c>
    </row>
    <row r="172760" spans="1:8" x14ac:dyDescent="0.3">
      <c r="A172760">
        <v>140610</v>
      </c>
      <c r="B172760" t="s">
        <v>123905</v>
      </c>
      <c r="C172760">
        <v>20220305</v>
      </c>
      <c r="D172760">
        <v>467</v>
      </c>
      <c r="E172760">
        <v>43484</v>
      </c>
      <c r="F172760">
        <v>1</v>
      </c>
      <c r="G172760" t="s">
        <v>126121</v>
      </c>
      <c r="H172760" t="b">
        <v>0</v>
      </c>
    </row>
    <row r="172761" spans="1:8" x14ac:dyDescent="0.3">
      <c r="A172761">
        <v>140610</v>
      </c>
      <c r="B172761" t="s">
        <v>123905</v>
      </c>
      <c r="C172761">
        <v>20220305</v>
      </c>
      <c r="D172761">
        <v>467</v>
      </c>
      <c r="E172761">
        <v>43484</v>
      </c>
      <c r="F172761">
        <v>2</v>
      </c>
      <c r="G172761" t="s">
        <v>126122</v>
      </c>
      <c r="H172761" t="b">
        <v>0</v>
      </c>
    </row>
    <row r="172762" spans="1:8" x14ac:dyDescent="0.3">
      <c r="A172762">
        <v>140610</v>
      </c>
      <c r="B172762" t="s">
        <v>123905</v>
      </c>
      <c r="C172762">
        <v>20220305</v>
      </c>
      <c r="D172762">
        <v>467</v>
      </c>
      <c r="E172762">
        <v>43484</v>
      </c>
      <c r="F172762">
        <v>3</v>
      </c>
      <c r="G172762" t="s">
        <v>126123</v>
      </c>
      <c r="H172762" t="b">
        <v>0</v>
      </c>
    </row>
    <row r="172763" spans="1:8" x14ac:dyDescent="0.3">
      <c r="A172763">
        <v>140610</v>
      </c>
      <c r="B172763" t="s">
        <v>123905</v>
      </c>
      <c r="C172763">
        <v>20220305</v>
      </c>
      <c r="D172763">
        <v>467</v>
      </c>
      <c r="E172763">
        <v>43484</v>
      </c>
      <c r="F172763">
        <v>4</v>
      </c>
      <c r="G172763" t="s">
        <v>126124</v>
      </c>
      <c r="H172763" t="b">
        <v>1</v>
      </c>
    </row>
    <row r="172764" spans="1:8" x14ac:dyDescent="0.3">
      <c r="A172764">
        <v>140610</v>
      </c>
      <c r="B172764" t="s">
        <v>123905</v>
      </c>
      <c r="C172764">
        <v>20220305</v>
      </c>
      <c r="D172764">
        <v>467</v>
      </c>
      <c r="E172764">
        <v>43485</v>
      </c>
      <c r="F172764">
        <v>1</v>
      </c>
      <c r="G172764" t="s">
        <v>126125</v>
      </c>
      <c r="H172764" t="b">
        <v>0</v>
      </c>
    </row>
    <row r="172765" spans="1:8" x14ac:dyDescent="0.3">
      <c r="A172765">
        <v>140610</v>
      </c>
      <c r="B172765" t="s">
        <v>123905</v>
      </c>
      <c r="C172765">
        <v>20220305</v>
      </c>
      <c r="D172765">
        <v>467</v>
      </c>
      <c r="E172765">
        <v>43485</v>
      </c>
      <c r="F172765">
        <v>2</v>
      </c>
      <c r="G172765" t="s">
        <v>126126</v>
      </c>
      <c r="H172765" t="b">
        <v>0</v>
      </c>
    </row>
    <row r="172766" spans="1:8" x14ac:dyDescent="0.3">
      <c r="A172766">
        <v>140610</v>
      </c>
      <c r="B172766" t="s">
        <v>123905</v>
      </c>
      <c r="C172766">
        <v>20220305</v>
      </c>
      <c r="D172766">
        <v>467</v>
      </c>
      <c r="E172766">
        <v>43485</v>
      </c>
      <c r="F172766">
        <v>3</v>
      </c>
      <c r="G172766" t="s">
        <v>126127</v>
      </c>
      <c r="H172766" t="b">
        <v>1</v>
      </c>
    </row>
    <row r="172767" spans="1:8" x14ac:dyDescent="0.3">
      <c r="A172767">
        <v>140610</v>
      </c>
      <c r="B172767" t="s">
        <v>123905</v>
      </c>
      <c r="C172767">
        <v>20220305</v>
      </c>
      <c r="D172767">
        <v>467</v>
      </c>
      <c r="E172767">
        <v>43485</v>
      </c>
      <c r="F172767">
        <v>4</v>
      </c>
      <c r="G172767" t="s">
        <v>126128</v>
      </c>
      <c r="H172767" t="b">
        <v>0</v>
      </c>
    </row>
    <row r="172768" spans="1:8" x14ac:dyDescent="0.3">
      <c r="A172768">
        <v>140610</v>
      </c>
      <c r="B172768" t="s">
        <v>123905</v>
      </c>
      <c r="C172768">
        <v>20220305</v>
      </c>
      <c r="D172768">
        <v>467</v>
      </c>
      <c r="E172768">
        <v>43486</v>
      </c>
      <c r="F172768">
        <v>1</v>
      </c>
      <c r="G172768" t="s">
        <v>126129</v>
      </c>
      <c r="H172768" t="b">
        <v>0</v>
      </c>
    </row>
    <row r="172769" spans="1:8" x14ac:dyDescent="0.3">
      <c r="A172769">
        <v>140610</v>
      </c>
      <c r="B172769" t="s">
        <v>123905</v>
      </c>
      <c r="C172769">
        <v>20220305</v>
      </c>
      <c r="D172769">
        <v>467</v>
      </c>
      <c r="E172769">
        <v>43486</v>
      </c>
      <c r="F172769">
        <v>2</v>
      </c>
      <c r="G172769" t="s">
        <v>126130</v>
      </c>
      <c r="H172769" t="b">
        <v>0</v>
      </c>
    </row>
    <row r="172770" spans="1:8" x14ac:dyDescent="0.3">
      <c r="A172770">
        <v>140610</v>
      </c>
      <c r="B172770" t="s">
        <v>123905</v>
      </c>
      <c r="C172770">
        <v>20220305</v>
      </c>
      <c r="D172770">
        <v>467</v>
      </c>
      <c r="E172770">
        <v>43486</v>
      </c>
      <c r="F172770">
        <v>3</v>
      </c>
      <c r="G172770" t="s">
        <v>126131</v>
      </c>
      <c r="H172770" t="b">
        <v>0</v>
      </c>
    </row>
    <row r="172771" spans="1:8" x14ac:dyDescent="0.3">
      <c r="A172771">
        <v>140610</v>
      </c>
      <c r="B172771" t="s">
        <v>123905</v>
      </c>
      <c r="C172771">
        <v>20220305</v>
      </c>
      <c r="D172771">
        <v>467</v>
      </c>
      <c r="E172771">
        <v>43486</v>
      </c>
      <c r="F172771">
        <v>4</v>
      </c>
      <c r="G172771" t="s">
        <v>126132</v>
      </c>
      <c r="H172771" t="b">
        <v>1</v>
      </c>
    </row>
    <row r="172772" spans="1:8" x14ac:dyDescent="0.3">
      <c r="A172772">
        <v>140610</v>
      </c>
      <c r="B172772" t="s">
        <v>123905</v>
      </c>
      <c r="C172772">
        <v>20220305</v>
      </c>
      <c r="D172772">
        <v>467</v>
      </c>
      <c r="E172772">
        <v>43487</v>
      </c>
      <c r="F172772">
        <v>1</v>
      </c>
      <c r="G172772" t="s">
        <v>126133</v>
      </c>
      <c r="H172772" t="b">
        <v>0</v>
      </c>
    </row>
    <row r="172773" spans="1:8" x14ac:dyDescent="0.3">
      <c r="A172773">
        <v>140610</v>
      </c>
      <c r="B172773" t="s">
        <v>123905</v>
      </c>
      <c r="C172773">
        <v>20220305</v>
      </c>
      <c r="D172773">
        <v>467</v>
      </c>
      <c r="E172773">
        <v>43487</v>
      </c>
      <c r="F172773">
        <v>2</v>
      </c>
      <c r="G172773" t="s">
        <v>126134</v>
      </c>
      <c r="H172773" t="b">
        <v>1</v>
      </c>
    </row>
    <row r="172774" spans="1:8" x14ac:dyDescent="0.3">
      <c r="A172774">
        <v>140610</v>
      </c>
      <c r="B172774" t="s">
        <v>123905</v>
      </c>
      <c r="C172774">
        <v>20220305</v>
      </c>
      <c r="D172774">
        <v>467</v>
      </c>
      <c r="E172774">
        <v>43487</v>
      </c>
      <c r="F172774">
        <v>3</v>
      </c>
      <c r="G172774" t="s">
        <v>126135</v>
      </c>
      <c r="H172774" t="b">
        <v>0</v>
      </c>
    </row>
    <row r="172775" spans="1:8" x14ac:dyDescent="0.3">
      <c r="A172775">
        <v>140610</v>
      </c>
      <c r="B172775" t="s">
        <v>123905</v>
      </c>
      <c r="C172775">
        <v>20220305</v>
      </c>
      <c r="D172775">
        <v>467</v>
      </c>
      <c r="E172775">
        <v>43487</v>
      </c>
      <c r="F172775">
        <v>4</v>
      </c>
      <c r="G172775" t="s">
        <v>126136</v>
      </c>
      <c r="H172775" t="b">
        <v>0</v>
      </c>
    </row>
    <row r="172776" spans="1:8" x14ac:dyDescent="0.3">
      <c r="A172776">
        <v>140610</v>
      </c>
      <c r="B172776" t="s">
        <v>123905</v>
      </c>
      <c r="C172776">
        <v>20220305</v>
      </c>
      <c r="D172776">
        <v>467</v>
      </c>
      <c r="E172776">
        <v>43488</v>
      </c>
      <c r="F172776">
        <v>1</v>
      </c>
      <c r="G172776" t="s">
        <v>126137</v>
      </c>
      <c r="H172776" t="b">
        <v>0</v>
      </c>
    </row>
    <row r="172777" spans="1:8" x14ac:dyDescent="0.3">
      <c r="A172777">
        <v>140610</v>
      </c>
      <c r="B172777" t="s">
        <v>123905</v>
      </c>
      <c r="C172777">
        <v>20220305</v>
      </c>
      <c r="D172777">
        <v>467</v>
      </c>
      <c r="E172777">
        <v>43488</v>
      </c>
      <c r="F172777">
        <v>2</v>
      </c>
      <c r="G172777" t="s">
        <v>126138</v>
      </c>
      <c r="H172777" t="b">
        <v>1</v>
      </c>
    </row>
    <row r="172778" spans="1:8" x14ac:dyDescent="0.3">
      <c r="A172778">
        <v>140610</v>
      </c>
      <c r="B172778" t="s">
        <v>123905</v>
      </c>
      <c r="C172778">
        <v>20220305</v>
      </c>
      <c r="D172778">
        <v>467</v>
      </c>
      <c r="E172778">
        <v>43488</v>
      </c>
      <c r="F172778">
        <v>3</v>
      </c>
      <c r="G172778" t="s">
        <v>126139</v>
      </c>
      <c r="H172778" t="b">
        <v>0</v>
      </c>
    </row>
    <row r="172779" spans="1:8" x14ac:dyDescent="0.3">
      <c r="A172779">
        <v>140610</v>
      </c>
      <c r="B172779" t="s">
        <v>123905</v>
      </c>
      <c r="C172779">
        <v>20220305</v>
      </c>
      <c r="D172779">
        <v>467</v>
      </c>
      <c r="E172779">
        <v>43488</v>
      </c>
      <c r="F172779">
        <v>4</v>
      </c>
      <c r="G172779" t="s">
        <v>126140</v>
      </c>
      <c r="H172779" t="b">
        <v>0</v>
      </c>
    </row>
    <row r="172780" spans="1:8" x14ac:dyDescent="0.3">
      <c r="A172780">
        <v>140610</v>
      </c>
      <c r="B172780" t="s">
        <v>123905</v>
      </c>
      <c r="C172780">
        <v>20220305</v>
      </c>
      <c r="D172780">
        <v>467</v>
      </c>
      <c r="E172780">
        <v>43489</v>
      </c>
      <c r="F172780">
        <v>1</v>
      </c>
      <c r="G172780" t="s">
        <v>126141</v>
      </c>
      <c r="H172780" t="b">
        <v>0</v>
      </c>
    </row>
    <row r="172781" spans="1:8" x14ac:dyDescent="0.3">
      <c r="A172781">
        <v>140610</v>
      </c>
      <c r="B172781" t="s">
        <v>123905</v>
      </c>
      <c r="C172781">
        <v>20220305</v>
      </c>
      <c r="D172781">
        <v>467</v>
      </c>
      <c r="E172781">
        <v>43489</v>
      </c>
      <c r="F172781">
        <v>2</v>
      </c>
      <c r="G172781" t="s">
        <v>126142</v>
      </c>
      <c r="H172781" t="b">
        <v>0</v>
      </c>
    </row>
    <row r="172782" spans="1:8" x14ac:dyDescent="0.3">
      <c r="A172782">
        <v>140610</v>
      </c>
      <c r="B172782" t="s">
        <v>123905</v>
      </c>
      <c r="C172782">
        <v>20220305</v>
      </c>
      <c r="D172782">
        <v>467</v>
      </c>
      <c r="E172782">
        <v>43489</v>
      </c>
      <c r="F172782">
        <v>3</v>
      </c>
      <c r="G172782" t="s">
        <v>126143</v>
      </c>
      <c r="H172782" t="b">
        <v>1</v>
      </c>
    </row>
    <row r="172783" spans="1:8" x14ac:dyDescent="0.3">
      <c r="A172783">
        <v>140610</v>
      </c>
      <c r="B172783" t="s">
        <v>123905</v>
      </c>
      <c r="C172783">
        <v>20220305</v>
      </c>
      <c r="D172783">
        <v>467</v>
      </c>
      <c r="E172783">
        <v>43489</v>
      </c>
      <c r="F172783">
        <v>4</v>
      </c>
      <c r="G172783" t="s">
        <v>126144</v>
      </c>
      <c r="H172783" t="b">
        <v>0</v>
      </c>
    </row>
    <row r="172784" spans="1:8" x14ac:dyDescent="0.3">
      <c r="A172784">
        <v>140610</v>
      </c>
      <c r="B172784" t="s">
        <v>123905</v>
      </c>
      <c r="C172784">
        <v>20220305</v>
      </c>
      <c r="D172784">
        <v>467</v>
      </c>
      <c r="E172784">
        <v>43490</v>
      </c>
      <c r="F172784">
        <v>1</v>
      </c>
      <c r="G172784" t="s">
        <v>126145</v>
      </c>
      <c r="H172784" t="b">
        <v>1</v>
      </c>
    </row>
    <row r="172785" spans="1:8" x14ac:dyDescent="0.3">
      <c r="A172785">
        <v>140610</v>
      </c>
      <c r="B172785" t="s">
        <v>123905</v>
      </c>
      <c r="C172785">
        <v>20220305</v>
      </c>
      <c r="D172785">
        <v>467</v>
      </c>
      <c r="E172785">
        <v>43490</v>
      </c>
      <c r="F172785">
        <v>2</v>
      </c>
      <c r="G172785" t="s">
        <v>126146</v>
      </c>
      <c r="H172785" t="b">
        <v>0</v>
      </c>
    </row>
    <row r="172786" spans="1:8" x14ac:dyDescent="0.3">
      <c r="A172786">
        <v>140610</v>
      </c>
      <c r="B172786" t="s">
        <v>123905</v>
      </c>
      <c r="C172786">
        <v>20220305</v>
      </c>
      <c r="D172786">
        <v>467</v>
      </c>
      <c r="E172786">
        <v>43490</v>
      </c>
      <c r="F172786">
        <v>3</v>
      </c>
      <c r="G172786" t="s">
        <v>69436</v>
      </c>
      <c r="H172786" t="b">
        <v>0</v>
      </c>
    </row>
    <row r="172787" spans="1:8" x14ac:dyDescent="0.3">
      <c r="A172787">
        <v>140610</v>
      </c>
      <c r="B172787" t="s">
        <v>123905</v>
      </c>
      <c r="C172787">
        <v>20220305</v>
      </c>
      <c r="D172787">
        <v>467</v>
      </c>
      <c r="E172787">
        <v>43490</v>
      </c>
      <c r="F172787">
        <v>4</v>
      </c>
      <c r="G172787" t="s">
        <v>126147</v>
      </c>
      <c r="H172787" t="b">
        <v>0</v>
      </c>
    </row>
    <row r="172788" spans="1:8" x14ac:dyDescent="0.3">
      <c r="A172788">
        <v>140610</v>
      </c>
      <c r="B172788" t="s">
        <v>123905</v>
      </c>
      <c r="C172788">
        <v>20220305</v>
      </c>
      <c r="D172788">
        <v>467</v>
      </c>
      <c r="E172788">
        <v>43491</v>
      </c>
      <c r="F172788">
        <v>1</v>
      </c>
      <c r="G172788" t="s">
        <v>71627</v>
      </c>
      <c r="H172788" t="b">
        <v>0</v>
      </c>
    </row>
    <row r="172789" spans="1:8" x14ac:dyDescent="0.3">
      <c r="A172789">
        <v>140610</v>
      </c>
      <c r="B172789" t="s">
        <v>123905</v>
      </c>
      <c r="C172789">
        <v>20220305</v>
      </c>
      <c r="D172789">
        <v>467</v>
      </c>
      <c r="E172789">
        <v>43491</v>
      </c>
      <c r="F172789">
        <v>2</v>
      </c>
      <c r="G172789" t="s">
        <v>126148</v>
      </c>
      <c r="H172789" t="b">
        <v>1</v>
      </c>
    </row>
    <row r="172790" spans="1:8" x14ac:dyDescent="0.3">
      <c r="A172790">
        <v>140610</v>
      </c>
      <c r="B172790" t="s">
        <v>123905</v>
      </c>
      <c r="C172790">
        <v>20220305</v>
      </c>
      <c r="D172790">
        <v>467</v>
      </c>
      <c r="E172790">
        <v>43491</v>
      </c>
      <c r="F172790">
        <v>3</v>
      </c>
      <c r="G172790" t="s">
        <v>126149</v>
      </c>
      <c r="H172790" t="b">
        <v>0</v>
      </c>
    </row>
    <row r="172791" spans="1:8" x14ac:dyDescent="0.3">
      <c r="A172791">
        <v>140610</v>
      </c>
      <c r="B172791" t="s">
        <v>123905</v>
      </c>
      <c r="C172791">
        <v>20220305</v>
      </c>
      <c r="D172791">
        <v>467</v>
      </c>
      <c r="E172791">
        <v>43491</v>
      </c>
      <c r="F172791">
        <v>4</v>
      </c>
      <c r="G172791" t="s">
        <v>126150</v>
      </c>
      <c r="H172791" t="b">
        <v>0</v>
      </c>
    </row>
    <row r="172792" spans="1:8" x14ac:dyDescent="0.3">
      <c r="A172792">
        <v>140610</v>
      </c>
      <c r="B172792" t="s">
        <v>126151</v>
      </c>
      <c r="C172792">
        <v>20200606</v>
      </c>
      <c r="D172792">
        <v>468</v>
      </c>
      <c r="E172792">
        <v>43492</v>
      </c>
      <c r="F172792">
        <v>1</v>
      </c>
      <c r="G172792" t="s">
        <v>126152</v>
      </c>
      <c r="H172792" t="b">
        <v>0</v>
      </c>
    </row>
    <row r="172793" spans="1:8" x14ac:dyDescent="0.3">
      <c r="A172793">
        <v>140610</v>
      </c>
      <c r="B172793" t="s">
        <v>126151</v>
      </c>
      <c r="C172793">
        <v>20200606</v>
      </c>
      <c r="D172793">
        <v>468</v>
      </c>
      <c r="E172793">
        <v>43492</v>
      </c>
      <c r="F172793">
        <v>2</v>
      </c>
      <c r="G172793" t="s">
        <v>124254</v>
      </c>
      <c r="H172793" t="b">
        <v>0</v>
      </c>
    </row>
    <row r="172794" spans="1:8" x14ac:dyDescent="0.3">
      <c r="A172794">
        <v>140610</v>
      </c>
      <c r="B172794" t="s">
        <v>126151</v>
      </c>
      <c r="C172794">
        <v>20200606</v>
      </c>
      <c r="D172794">
        <v>468</v>
      </c>
      <c r="E172794">
        <v>43492</v>
      </c>
      <c r="F172794">
        <v>3</v>
      </c>
      <c r="G172794" t="s">
        <v>126153</v>
      </c>
      <c r="H172794" t="b">
        <v>1</v>
      </c>
    </row>
    <row r="172795" spans="1:8" x14ac:dyDescent="0.3">
      <c r="A172795">
        <v>140610</v>
      </c>
      <c r="B172795" t="s">
        <v>126151</v>
      </c>
      <c r="C172795">
        <v>20200606</v>
      </c>
      <c r="D172795">
        <v>468</v>
      </c>
      <c r="E172795">
        <v>43492</v>
      </c>
      <c r="F172795">
        <v>4</v>
      </c>
      <c r="G172795" t="s">
        <v>124252</v>
      </c>
      <c r="H172795" t="b">
        <v>0</v>
      </c>
    </row>
    <row r="172796" spans="1:8" x14ac:dyDescent="0.3">
      <c r="A172796">
        <v>140610</v>
      </c>
      <c r="B172796" t="s">
        <v>126151</v>
      </c>
      <c r="C172796">
        <v>20200606</v>
      </c>
      <c r="D172796">
        <v>468</v>
      </c>
      <c r="E172796">
        <v>43493</v>
      </c>
      <c r="F172796">
        <v>1</v>
      </c>
      <c r="G172796" t="s">
        <v>124668</v>
      </c>
      <c r="H172796" t="b">
        <v>0</v>
      </c>
    </row>
    <row r="172797" spans="1:8" x14ac:dyDescent="0.3">
      <c r="A172797">
        <v>140610</v>
      </c>
      <c r="B172797" t="s">
        <v>126151</v>
      </c>
      <c r="C172797">
        <v>20200606</v>
      </c>
      <c r="D172797">
        <v>468</v>
      </c>
      <c r="E172797">
        <v>43493</v>
      </c>
      <c r="F172797">
        <v>2</v>
      </c>
      <c r="G172797" t="s">
        <v>126154</v>
      </c>
      <c r="H172797" t="b">
        <v>0</v>
      </c>
    </row>
    <row r="172798" spans="1:8" x14ac:dyDescent="0.3">
      <c r="A172798">
        <v>140610</v>
      </c>
      <c r="B172798" t="s">
        <v>126151</v>
      </c>
      <c r="C172798">
        <v>20200606</v>
      </c>
      <c r="D172798">
        <v>468</v>
      </c>
      <c r="E172798">
        <v>43493</v>
      </c>
      <c r="F172798">
        <v>3</v>
      </c>
      <c r="G172798" t="s">
        <v>126155</v>
      </c>
      <c r="H172798" t="b">
        <v>0</v>
      </c>
    </row>
    <row r="172799" spans="1:8" x14ac:dyDescent="0.3">
      <c r="A172799">
        <v>140610</v>
      </c>
      <c r="B172799" t="s">
        <v>126151</v>
      </c>
      <c r="C172799">
        <v>20200606</v>
      </c>
      <c r="D172799">
        <v>468</v>
      </c>
      <c r="E172799">
        <v>43493</v>
      </c>
      <c r="F172799">
        <v>4</v>
      </c>
      <c r="G172799" t="s">
        <v>69685</v>
      </c>
      <c r="H172799" t="b">
        <v>1</v>
      </c>
    </row>
    <row r="172800" spans="1:8" x14ac:dyDescent="0.3">
      <c r="A172800">
        <v>140610</v>
      </c>
      <c r="B172800" t="s">
        <v>126151</v>
      </c>
      <c r="C172800">
        <v>20200606</v>
      </c>
      <c r="D172800">
        <v>468</v>
      </c>
      <c r="E172800">
        <v>43494</v>
      </c>
      <c r="F172800">
        <v>1</v>
      </c>
      <c r="G172800" t="s">
        <v>126156</v>
      </c>
      <c r="H172800" t="b">
        <v>0</v>
      </c>
    </row>
    <row r="172801" spans="1:8" x14ac:dyDescent="0.3">
      <c r="A172801">
        <v>140610</v>
      </c>
      <c r="B172801" t="s">
        <v>126151</v>
      </c>
      <c r="C172801">
        <v>20200606</v>
      </c>
      <c r="D172801">
        <v>468</v>
      </c>
      <c r="E172801">
        <v>43494</v>
      </c>
      <c r="F172801">
        <v>2</v>
      </c>
      <c r="G172801" t="s">
        <v>126157</v>
      </c>
      <c r="H172801" t="b">
        <v>0</v>
      </c>
    </row>
    <row r="172802" spans="1:8" x14ac:dyDescent="0.3">
      <c r="A172802">
        <v>140610</v>
      </c>
      <c r="B172802" t="s">
        <v>126151</v>
      </c>
      <c r="C172802">
        <v>20200606</v>
      </c>
      <c r="D172802">
        <v>468</v>
      </c>
      <c r="E172802">
        <v>43494</v>
      </c>
      <c r="F172802">
        <v>3</v>
      </c>
      <c r="G172802" t="s">
        <v>126158</v>
      </c>
      <c r="H172802" t="b">
        <v>0</v>
      </c>
    </row>
    <row r="172803" spans="1:8" x14ac:dyDescent="0.3">
      <c r="A172803">
        <v>140610</v>
      </c>
      <c r="B172803" t="s">
        <v>126151</v>
      </c>
      <c r="C172803">
        <v>20200606</v>
      </c>
      <c r="D172803">
        <v>468</v>
      </c>
      <c r="E172803">
        <v>43494</v>
      </c>
      <c r="F172803">
        <v>4</v>
      </c>
      <c r="G172803" t="s">
        <v>126159</v>
      </c>
      <c r="H172803" t="b">
        <v>1</v>
      </c>
    </row>
    <row r="172804" spans="1:8" x14ac:dyDescent="0.3">
      <c r="A172804">
        <v>140610</v>
      </c>
      <c r="B172804" t="s">
        <v>126151</v>
      </c>
      <c r="C172804">
        <v>20200606</v>
      </c>
      <c r="D172804">
        <v>468</v>
      </c>
      <c r="E172804">
        <v>43495</v>
      </c>
      <c r="F172804">
        <v>1</v>
      </c>
      <c r="G172804" t="s">
        <v>126160</v>
      </c>
      <c r="H172804" t="b">
        <v>0</v>
      </c>
    </row>
    <row r="172805" spans="1:8" x14ac:dyDescent="0.3">
      <c r="A172805">
        <v>140610</v>
      </c>
      <c r="B172805" t="s">
        <v>126151</v>
      </c>
      <c r="C172805">
        <v>20200606</v>
      </c>
      <c r="D172805">
        <v>468</v>
      </c>
      <c r="E172805">
        <v>43495</v>
      </c>
      <c r="F172805">
        <v>2</v>
      </c>
      <c r="G172805" t="s">
        <v>126161</v>
      </c>
      <c r="H172805" t="b">
        <v>0</v>
      </c>
    </row>
    <row r="172806" spans="1:8" x14ac:dyDescent="0.3">
      <c r="A172806">
        <v>140610</v>
      </c>
      <c r="B172806" t="s">
        <v>126151</v>
      </c>
      <c r="C172806">
        <v>20200606</v>
      </c>
      <c r="D172806">
        <v>468</v>
      </c>
      <c r="E172806">
        <v>43495</v>
      </c>
      <c r="F172806">
        <v>3</v>
      </c>
      <c r="G172806" t="s">
        <v>126162</v>
      </c>
      <c r="H172806" t="b">
        <v>0</v>
      </c>
    </row>
    <row r="172807" spans="1:8" x14ac:dyDescent="0.3">
      <c r="A172807">
        <v>140610</v>
      </c>
      <c r="B172807" t="s">
        <v>126151</v>
      </c>
      <c r="C172807">
        <v>20200606</v>
      </c>
      <c r="D172807">
        <v>468</v>
      </c>
      <c r="E172807">
        <v>43495</v>
      </c>
      <c r="F172807">
        <v>4</v>
      </c>
      <c r="G172807" t="s">
        <v>126163</v>
      </c>
      <c r="H172807" t="b">
        <v>1</v>
      </c>
    </row>
    <row r="172808" spans="1:8" x14ac:dyDescent="0.3">
      <c r="A172808">
        <v>140610</v>
      </c>
      <c r="B172808" t="s">
        <v>126151</v>
      </c>
      <c r="C172808">
        <v>20200606</v>
      </c>
      <c r="D172808">
        <v>468</v>
      </c>
      <c r="E172808">
        <v>43496</v>
      </c>
      <c r="F172808">
        <v>1</v>
      </c>
      <c r="G172808" t="s">
        <v>123918</v>
      </c>
      <c r="H172808" t="b">
        <v>0</v>
      </c>
    </row>
    <row r="172809" spans="1:8" x14ac:dyDescent="0.3">
      <c r="A172809">
        <v>140610</v>
      </c>
      <c r="B172809" t="s">
        <v>126151</v>
      </c>
      <c r="C172809">
        <v>20200606</v>
      </c>
      <c r="D172809">
        <v>468</v>
      </c>
      <c r="E172809">
        <v>43496</v>
      </c>
      <c r="F172809">
        <v>2</v>
      </c>
      <c r="G172809" t="s">
        <v>126164</v>
      </c>
      <c r="H172809" t="b">
        <v>0</v>
      </c>
    </row>
    <row r="172810" spans="1:8" x14ac:dyDescent="0.3">
      <c r="A172810">
        <v>140610</v>
      </c>
      <c r="B172810" t="s">
        <v>126151</v>
      </c>
      <c r="C172810">
        <v>20200606</v>
      </c>
      <c r="D172810">
        <v>468</v>
      </c>
      <c r="E172810">
        <v>43496</v>
      </c>
      <c r="F172810">
        <v>3</v>
      </c>
      <c r="G172810" t="s">
        <v>126165</v>
      </c>
      <c r="H172810" t="b">
        <v>0</v>
      </c>
    </row>
    <row r="172811" spans="1:8" x14ac:dyDescent="0.3">
      <c r="A172811">
        <v>140610</v>
      </c>
      <c r="B172811" t="s">
        <v>126151</v>
      </c>
      <c r="C172811">
        <v>20200606</v>
      </c>
      <c r="D172811">
        <v>468</v>
      </c>
      <c r="E172811">
        <v>43496</v>
      </c>
      <c r="F172811">
        <v>4</v>
      </c>
      <c r="G172811" t="s">
        <v>124301</v>
      </c>
      <c r="H172811" t="b">
        <v>1</v>
      </c>
    </row>
    <row r="172812" spans="1:8" x14ac:dyDescent="0.3">
      <c r="A172812">
        <v>140610</v>
      </c>
      <c r="B172812" t="s">
        <v>126151</v>
      </c>
      <c r="C172812">
        <v>20200606</v>
      </c>
      <c r="D172812">
        <v>468</v>
      </c>
      <c r="E172812">
        <v>43497</v>
      </c>
      <c r="F172812">
        <v>1</v>
      </c>
      <c r="G172812" t="s">
        <v>126166</v>
      </c>
      <c r="H172812" t="b">
        <v>0</v>
      </c>
    </row>
    <row r="172813" spans="1:8" x14ac:dyDescent="0.3">
      <c r="A172813">
        <v>140610</v>
      </c>
      <c r="B172813" t="s">
        <v>126151</v>
      </c>
      <c r="C172813">
        <v>20200606</v>
      </c>
      <c r="D172813">
        <v>468</v>
      </c>
      <c r="E172813">
        <v>43497</v>
      </c>
      <c r="F172813">
        <v>2</v>
      </c>
      <c r="G172813" t="s">
        <v>124963</v>
      </c>
      <c r="H172813" t="b">
        <v>0</v>
      </c>
    </row>
    <row r="172814" spans="1:8" x14ac:dyDescent="0.3">
      <c r="A172814">
        <v>140610</v>
      </c>
      <c r="B172814" t="s">
        <v>126151</v>
      </c>
      <c r="C172814">
        <v>20200606</v>
      </c>
      <c r="D172814">
        <v>468</v>
      </c>
      <c r="E172814">
        <v>43497</v>
      </c>
      <c r="F172814">
        <v>3</v>
      </c>
      <c r="G172814" t="s">
        <v>124576</v>
      </c>
      <c r="H172814" t="b">
        <v>1</v>
      </c>
    </row>
    <row r="172815" spans="1:8" x14ac:dyDescent="0.3">
      <c r="A172815">
        <v>140610</v>
      </c>
      <c r="B172815" t="s">
        <v>126151</v>
      </c>
      <c r="C172815">
        <v>20200606</v>
      </c>
      <c r="D172815">
        <v>468</v>
      </c>
      <c r="E172815">
        <v>43497</v>
      </c>
      <c r="F172815">
        <v>4</v>
      </c>
      <c r="G172815" t="s">
        <v>126167</v>
      </c>
      <c r="H172815" t="b">
        <v>0</v>
      </c>
    </row>
    <row r="172816" spans="1:8" x14ac:dyDescent="0.3">
      <c r="A172816">
        <v>140610</v>
      </c>
      <c r="B172816" t="s">
        <v>126151</v>
      </c>
      <c r="C172816">
        <v>20200606</v>
      </c>
      <c r="D172816">
        <v>468</v>
      </c>
      <c r="E172816">
        <v>43498</v>
      </c>
      <c r="F172816">
        <v>1</v>
      </c>
      <c r="G172816" t="s">
        <v>126168</v>
      </c>
      <c r="H172816" t="b">
        <v>0</v>
      </c>
    </row>
    <row r="172817" spans="1:8" x14ac:dyDescent="0.3">
      <c r="A172817">
        <v>140610</v>
      </c>
      <c r="B172817" t="s">
        <v>126151</v>
      </c>
      <c r="C172817">
        <v>20200606</v>
      </c>
      <c r="D172817">
        <v>468</v>
      </c>
      <c r="E172817">
        <v>43498</v>
      </c>
      <c r="F172817">
        <v>2</v>
      </c>
      <c r="G172817" t="s">
        <v>126169</v>
      </c>
      <c r="H172817" t="b">
        <v>1</v>
      </c>
    </row>
    <row r="172818" spans="1:8" x14ac:dyDescent="0.3">
      <c r="A172818">
        <v>140610</v>
      </c>
      <c r="B172818" t="s">
        <v>126151</v>
      </c>
      <c r="C172818">
        <v>20200606</v>
      </c>
      <c r="D172818">
        <v>468</v>
      </c>
      <c r="E172818">
        <v>43498</v>
      </c>
      <c r="F172818">
        <v>3</v>
      </c>
      <c r="G172818" t="s">
        <v>126170</v>
      </c>
      <c r="H172818" t="b">
        <v>0</v>
      </c>
    </row>
    <row r="172819" spans="1:8" x14ac:dyDescent="0.3">
      <c r="A172819">
        <v>140610</v>
      </c>
      <c r="B172819" t="s">
        <v>126151</v>
      </c>
      <c r="C172819">
        <v>20200606</v>
      </c>
      <c r="D172819">
        <v>468</v>
      </c>
      <c r="E172819">
        <v>43498</v>
      </c>
      <c r="F172819">
        <v>4</v>
      </c>
      <c r="G172819" t="s">
        <v>126171</v>
      </c>
      <c r="H172819" t="b">
        <v>0</v>
      </c>
    </row>
    <row r="172820" spans="1:8" x14ac:dyDescent="0.3">
      <c r="A172820">
        <v>140610</v>
      </c>
      <c r="B172820" t="s">
        <v>126151</v>
      </c>
      <c r="C172820">
        <v>20200606</v>
      </c>
      <c r="D172820">
        <v>468</v>
      </c>
      <c r="E172820">
        <v>43499</v>
      </c>
      <c r="F172820">
        <v>1</v>
      </c>
      <c r="G172820" t="s">
        <v>126172</v>
      </c>
      <c r="H172820" t="b">
        <v>0</v>
      </c>
    </row>
    <row r="172821" spans="1:8" x14ac:dyDescent="0.3">
      <c r="A172821">
        <v>140610</v>
      </c>
      <c r="B172821" t="s">
        <v>126151</v>
      </c>
      <c r="C172821">
        <v>20200606</v>
      </c>
      <c r="D172821">
        <v>468</v>
      </c>
      <c r="E172821">
        <v>43499</v>
      </c>
      <c r="F172821">
        <v>2</v>
      </c>
      <c r="G172821" t="s">
        <v>126173</v>
      </c>
      <c r="H172821" t="b">
        <v>0</v>
      </c>
    </row>
    <row r="172822" spans="1:8" x14ac:dyDescent="0.3">
      <c r="A172822">
        <v>140610</v>
      </c>
      <c r="B172822" t="s">
        <v>126151</v>
      </c>
      <c r="C172822">
        <v>20200606</v>
      </c>
      <c r="D172822">
        <v>468</v>
      </c>
      <c r="E172822">
        <v>43499</v>
      </c>
      <c r="F172822">
        <v>3</v>
      </c>
      <c r="G172822" t="s">
        <v>126174</v>
      </c>
      <c r="H172822" t="b">
        <v>0</v>
      </c>
    </row>
    <row r="172823" spans="1:8" x14ac:dyDescent="0.3">
      <c r="A172823">
        <v>140610</v>
      </c>
      <c r="B172823" t="s">
        <v>126151</v>
      </c>
      <c r="C172823">
        <v>20200606</v>
      </c>
      <c r="D172823">
        <v>468</v>
      </c>
      <c r="E172823">
        <v>43499</v>
      </c>
      <c r="F172823">
        <v>4</v>
      </c>
      <c r="G172823" t="s">
        <v>126175</v>
      </c>
      <c r="H172823" t="b">
        <v>1</v>
      </c>
    </row>
    <row r="172824" spans="1:8" x14ac:dyDescent="0.3">
      <c r="A172824">
        <v>140610</v>
      </c>
      <c r="B172824" t="s">
        <v>126151</v>
      </c>
      <c r="C172824">
        <v>20200606</v>
      </c>
      <c r="D172824">
        <v>468</v>
      </c>
      <c r="E172824">
        <v>43500</v>
      </c>
      <c r="F172824">
        <v>1</v>
      </c>
      <c r="G172824" t="s">
        <v>126176</v>
      </c>
      <c r="H172824" t="b">
        <v>0</v>
      </c>
    </row>
    <row r="172825" spans="1:8" x14ac:dyDescent="0.3">
      <c r="A172825">
        <v>140610</v>
      </c>
      <c r="B172825" t="s">
        <v>126151</v>
      </c>
      <c r="C172825">
        <v>20200606</v>
      </c>
      <c r="D172825">
        <v>468</v>
      </c>
      <c r="E172825">
        <v>43500</v>
      </c>
      <c r="F172825">
        <v>2</v>
      </c>
      <c r="G172825" t="s">
        <v>126177</v>
      </c>
      <c r="H172825" t="b">
        <v>0</v>
      </c>
    </row>
    <row r="172826" spans="1:8" x14ac:dyDescent="0.3">
      <c r="A172826">
        <v>140610</v>
      </c>
      <c r="B172826" t="s">
        <v>126151</v>
      </c>
      <c r="C172826">
        <v>20200606</v>
      </c>
      <c r="D172826">
        <v>468</v>
      </c>
      <c r="E172826">
        <v>43500</v>
      </c>
      <c r="F172826">
        <v>3</v>
      </c>
      <c r="G172826" t="s">
        <v>126178</v>
      </c>
      <c r="H172826" t="b">
        <v>0</v>
      </c>
    </row>
    <row r="172827" spans="1:8" x14ac:dyDescent="0.3">
      <c r="A172827">
        <v>140610</v>
      </c>
      <c r="B172827" t="s">
        <v>126151</v>
      </c>
      <c r="C172827">
        <v>20200606</v>
      </c>
      <c r="D172827">
        <v>468</v>
      </c>
      <c r="E172827">
        <v>43500</v>
      </c>
      <c r="F172827">
        <v>4</v>
      </c>
      <c r="G172827" t="s">
        <v>126179</v>
      </c>
      <c r="H172827" t="b">
        <v>1</v>
      </c>
    </row>
    <row r="172828" spans="1:8" x14ac:dyDescent="0.3">
      <c r="A172828">
        <v>140610</v>
      </c>
      <c r="B172828" t="s">
        <v>126151</v>
      </c>
      <c r="C172828">
        <v>20200606</v>
      </c>
      <c r="D172828">
        <v>468</v>
      </c>
      <c r="E172828">
        <v>43501</v>
      </c>
      <c r="F172828">
        <v>1</v>
      </c>
      <c r="G172828" t="s">
        <v>6868</v>
      </c>
      <c r="H172828" t="b">
        <v>0</v>
      </c>
    </row>
    <row r="172829" spans="1:8" x14ac:dyDescent="0.3">
      <c r="A172829">
        <v>140610</v>
      </c>
      <c r="B172829" t="s">
        <v>126151</v>
      </c>
      <c r="C172829">
        <v>20200606</v>
      </c>
      <c r="D172829">
        <v>468</v>
      </c>
      <c r="E172829">
        <v>43501</v>
      </c>
      <c r="F172829">
        <v>2</v>
      </c>
      <c r="G172829" t="s">
        <v>32873</v>
      </c>
      <c r="H172829" t="b">
        <v>1</v>
      </c>
    </row>
    <row r="172830" spans="1:8" x14ac:dyDescent="0.3">
      <c r="A172830">
        <v>140610</v>
      </c>
      <c r="B172830" t="s">
        <v>126151</v>
      </c>
      <c r="C172830">
        <v>20200606</v>
      </c>
      <c r="D172830">
        <v>468</v>
      </c>
      <c r="E172830">
        <v>43501</v>
      </c>
      <c r="F172830">
        <v>3</v>
      </c>
      <c r="G172830" t="s">
        <v>1773</v>
      </c>
      <c r="H172830" t="b">
        <v>0</v>
      </c>
    </row>
    <row r="172831" spans="1:8" x14ac:dyDescent="0.3">
      <c r="A172831">
        <v>140610</v>
      </c>
      <c r="B172831" t="s">
        <v>126151</v>
      </c>
      <c r="C172831">
        <v>20200606</v>
      </c>
      <c r="D172831">
        <v>468</v>
      </c>
      <c r="E172831">
        <v>43501</v>
      </c>
      <c r="F172831">
        <v>4</v>
      </c>
      <c r="G172831" t="s">
        <v>126180</v>
      </c>
      <c r="H172831" t="b">
        <v>0</v>
      </c>
    </row>
    <row r="172832" spans="1:8" x14ac:dyDescent="0.3">
      <c r="A172832">
        <v>140610</v>
      </c>
      <c r="B172832" t="s">
        <v>126151</v>
      </c>
      <c r="C172832">
        <v>20200606</v>
      </c>
      <c r="D172832">
        <v>468</v>
      </c>
      <c r="E172832">
        <v>43502</v>
      </c>
      <c r="F172832">
        <v>1</v>
      </c>
      <c r="G172832" t="s">
        <v>14091</v>
      </c>
      <c r="H172832" t="b">
        <v>0</v>
      </c>
    </row>
    <row r="172833" spans="1:8" x14ac:dyDescent="0.3">
      <c r="A172833">
        <v>140610</v>
      </c>
      <c r="B172833" t="s">
        <v>126151</v>
      </c>
      <c r="C172833">
        <v>20200606</v>
      </c>
      <c r="D172833">
        <v>468</v>
      </c>
      <c r="E172833">
        <v>43502</v>
      </c>
      <c r="F172833">
        <v>2</v>
      </c>
      <c r="G172833" t="s">
        <v>11394</v>
      </c>
      <c r="H172833" t="b">
        <v>1</v>
      </c>
    </row>
    <row r="172834" spans="1:8" x14ac:dyDescent="0.3">
      <c r="A172834">
        <v>140610</v>
      </c>
      <c r="B172834" t="s">
        <v>126151</v>
      </c>
      <c r="C172834">
        <v>20200606</v>
      </c>
      <c r="D172834">
        <v>468</v>
      </c>
      <c r="E172834">
        <v>43502</v>
      </c>
      <c r="F172834">
        <v>3</v>
      </c>
      <c r="G172834" t="s">
        <v>5409</v>
      </c>
      <c r="H172834" t="b">
        <v>0</v>
      </c>
    </row>
    <row r="172835" spans="1:8" x14ac:dyDescent="0.3">
      <c r="A172835">
        <v>140610</v>
      </c>
      <c r="B172835" t="s">
        <v>126151</v>
      </c>
      <c r="C172835">
        <v>20200606</v>
      </c>
      <c r="D172835">
        <v>468</v>
      </c>
      <c r="E172835">
        <v>43502</v>
      </c>
      <c r="F172835">
        <v>4</v>
      </c>
      <c r="G172835" t="s">
        <v>7049</v>
      </c>
      <c r="H172835" t="b">
        <v>0</v>
      </c>
    </row>
    <row r="172836" spans="1:8" x14ac:dyDescent="0.3">
      <c r="A172836">
        <v>140610</v>
      </c>
      <c r="B172836" t="s">
        <v>126151</v>
      </c>
      <c r="C172836">
        <v>20200606</v>
      </c>
      <c r="D172836">
        <v>468</v>
      </c>
      <c r="E172836">
        <v>43503</v>
      </c>
      <c r="F172836">
        <v>1</v>
      </c>
      <c r="G172836" t="s">
        <v>124951</v>
      </c>
      <c r="H172836" t="b">
        <v>0</v>
      </c>
    </row>
    <row r="172837" spans="1:8" x14ac:dyDescent="0.3">
      <c r="A172837">
        <v>140610</v>
      </c>
      <c r="B172837" t="s">
        <v>126151</v>
      </c>
      <c r="C172837">
        <v>20200606</v>
      </c>
      <c r="D172837">
        <v>468</v>
      </c>
      <c r="E172837">
        <v>43503</v>
      </c>
      <c r="F172837">
        <v>2</v>
      </c>
      <c r="G172837" t="s">
        <v>124953</v>
      </c>
      <c r="H172837" t="b">
        <v>0</v>
      </c>
    </row>
    <row r="172838" spans="1:8" x14ac:dyDescent="0.3">
      <c r="A172838">
        <v>140610</v>
      </c>
      <c r="B172838" t="s">
        <v>126151</v>
      </c>
      <c r="C172838">
        <v>20200606</v>
      </c>
      <c r="D172838">
        <v>468</v>
      </c>
      <c r="E172838">
        <v>43503</v>
      </c>
      <c r="F172838">
        <v>3</v>
      </c>
      <c r="G172838" t="s">
        <v>126181</v>
      </c>
      <c r="H172838" t="b">
        <v>1</v>
      </c>
    </row>
    <row r="172839" spans="1:8" x14ac:dyDescent="0.3">
      <c r="A172839">
        <v>140610</v>
      </c>
      <c r="B172839" t="s">
        <v>126151</v>
      </c>
      <c r="C172839">
        <v>20200606</v>
      </c>
      <c r="D172839">
        <v>468</v>
      </c>
      <c r="E172839">
        <v>43503</v>
      </c>
      <c r="F172839">
        <v>4</v>
      </c>
      <c r="G172839" t="s">
        <v>126182</v>
      </c>
      <c r="H172839" t="b">
        <v>0</v>
      </c>
    </row>
    <row r="172840" spans="1:8" x14ac:dyDescent="0.3">
      <c r="A172840">
        <v>140610</v>
      </c>
      <c r="B172840" t="s">
        <v>126151</v>
      </c>
      <c r="C172840">
        <v>20200606</v>
      </c>
      <c r="D172840">
        <v>468</v>
      </c>
      <c r="E172840">
        <v>43504</v>
      </c>
      <c r="F172840">
        <v>1</v>
      </c>
      <c r="G172840" t="s">
        <v>124576</v>
      </c>
      <c r="H172840" t="b">
        <v>0</v>
      </c>
    </row>
    <row r="172841" spans="1:8" x14ac:dyDescent="0.3">
      <c r="A172841">
        <v>140610</v>
      </c>
      <c r="B172841" t="s">
        <v>126151</v>
      </c>
      <c r="C172841">
        <v>20200606</v>
      </c>
      <c r="D172841">
        <v>468</v>
      </c>
      <c r="E172841">
        <v>43504</v>
      </c>
      <c r="F172841">
        <v>2</v>
      </c>
      <c r="G172841" t="s">
        <v>124286</v>
      </c>
      <c r="H172841" t="b">
        <v>1</v>
      </c>
    </row>
    <row r="172842" spans="1:8" x14ac:dyDescent="0.3">
      <c r="A172842">
        <v>140610</v>
      </c>
      <c r="B172842" t="s">
        <v>126151</v>
      </c>
      <c r="C172842">
        <v>20200606</v>
      </c>
      <c r="D172842">
        <v>468</v>
      </c>
      <c r="E172842">
        <v>43504</v>
      </c>
      <c r="F172842">
        <v>3</v>
      </c>
      <c r="G172842" t="s">
        <v>126183</v>
      </c>
      <c r="H172842" t="b">
        <v>0</v>
      </c>
    </row>
    <row r="172843" spans="1:8" x14ac:dyDescent="0.3">
      <c r="A172843">
        <v>140610</v>
      </c>
      <c r="B172843" t="s">
        <v>126151</v>
      </c>
      <c r="C172843">
        <v>20200606</v>
      </c>
      <c r="D172843">
        <v>468</v>
      </c>
      <c r="E172843">
        <v>43504</v>
      </c>
      <c r="F172843">
        <v>4</v>
      </c>
      <c r="G172843" t="s">
        <v>126184</v>
      </c>
      <c r="H172843" t="b">
        <v>0</v>
      </c>
    </row>
    <row r="172844" spans="1:8" x14ac:dyDescent="0.3">
      <c r="A172844">
        <v>140610</v>
      </c>
      <c r="B172844" t="s">
        <v>126151</v>
      </c>
      <c r="C172844">
        <v>20200606</v>
      </c>
      <c r="D172844">
        <v>468</v>
      </c>
      <c r="E172844">
        <v>43505</v>
      </c>
      <c r="F172844">
        <v>1</v>
      </c>
      <c r="G172844" t="s">
        <v>126185</v>
      </c>
      <c r="H172844" t="b">
        <v>1</v>
      </c>
    </row>
    <row r="172845" spans="1:8" x14ac:dyDescent="0.3">
      <c r="A172845">
        <v>140610</v>
      </c>
      <c r="B172845" t="s">
        <v>126151</v>
      </c>
      <c r="C172845">
        <v>20200606</v>
      </c>
      <c r="D172845">
        <v>468</v>
      </c>
      <c r="E172845">
        <v>43505</v>
      </c>
      <c r="F172845">
        <v>2</v>
      </c>
      <c r="G172845" t="s">
        <v>126186</v>
      </c>
      <c r="H172845" t="b">
        <v>0</v>
      </c>
    </row>
    <row r="172846" spans="1:8" x14ac:dyDescent="0.3">
      <c r="A172846">
        <v>140610</v>
      </c>
      <c r="B172846" t="s">
        <v>126151</v>
      </c>
      <c r="C172846">
        <v>20200606</v>
      </c>
      <c r="D172846">
        <v>468</v>
      </c>
      <c r="E172846">
        <v>43505</v>
      </c>
      <c r="F172846">
        <v>3</v>
      </c>
      <c r="G172846" t="s">
        <v>124980</v>
      </c>
      <c r="H172846" t="b">
        <v>0</v>
      </c>
    </row>
    <row r="172847" spans="1:8" x14ac:dyDescent="0.3">
      <c r="A172847">
        <v>140610</v>
      </c>
      <c r="B172847" t="s">
        <v>126151</v>
      </c>
      <c r="C172847">
        <v>20200606</v>
      </c>
      <c r="D172847">
        <v>468</v>
      </c>
      <c r="E172847">
        <v>43505</v>
      </c>
      <c r="F172847">
        <v>4</v>
      </c>
      <c r="G172847" t="s">
        <v>125635</v>
      </c>
      <c r="H172847" t="b">
        <v>0</v>
      </c>
    </row>
    <row r="172848" spans="1:8" x14ac:dyDescent="0.3">
      <c r="A172848">
        <v>140610</v>
      </c>
      <c r="B172848" t="s">
        <v>126151</v>
      </c>
      <c r="C172848">
        <v>20200606</v>
      </c>
      <c r="D172848">
        <v>468</v>
      </c>
      <c r="E172848">
        <v>43506</v>
      </c>
      <c r="F172848">
        <v>1</v>
      </c>
      <c r="G172848" t="s">
        <v>126187</v>
      </c>
      <c r="H172848" t="b">
        <v>1</v>
      </c>
    </row>
    <row r="172849" spans="1:8" x14ac:dyDescent="0.3">
      <c r="A172849">
        <v>140610</v>
      </c>
      <c r="B172849" t="s">
        <v>126151</v>
      </c>
      <c r="C172849">
        <v>20200606</v>
      </c>
      <c r="D172849">
        <v>468</v>
      </c>
      <c r="E172849">
        <v>43506</v>
      </c>
      <c r="F172849">
        <v>2</v>
      </c>
      <c r="G172849" t="s">
        <v>126188</v>
      </c>
      <c r="H172849" t="b">
        <v>0</v>
      </c>
    </row>
    <row r="172850" spans="1:8" x14ac:dyDescent="0.3">
      <c r="A172850">
        <v>140610</v>
      </c>
      <c r="B172850" t="s">
        <v>126151</v>
      </c>
      <c r="C172850">
        <v>20200606</v>
      </c>
      <c r="D172850">
        <v>468</v>
      </c>
      <c r="E172850">
        <v>43506</v>
      </c>
      <c r="F172850">
        <v>3</v>
      </c>
      <c r="G172850" t="s">
        <v>126189</v>
      </c>
      <c r="H172850" t="b">
        <v>0</v>
      </c>
    </row>
    <row r="172851" spans="1:8" x14ac:dyDescent="0.3">
      <c r="A172851">
        <v>140610</v>
      </c>
      <c r="B172851" t="s">
        <v>126151</v>
      </c>
      <c r="C172851">
        <v>20200606</v>
      </c>
      <c r="D172851">
        <v>468</v>
      </c>
      <c r="E172851">
        <v>43506</v>
      </c>
      <c r="F172851">
        <v>4</v>
      </c>
      <c r="G172851" t="s">
        <v>126190</v>
      </c>
      <c r="H172851" t="b">
        <v>0</v>
      </c>
    </row>
    <row r="172852" spans="1:8" x14ac:dyDescent="0.3">
      <c r="A172852">
        <v>140610</v>
      </c>
      <c r="B172852" t="s">
        <v>126151</v>
      </c>
      <c r="C172852">
        <v>20200606</v>
      </c>
      <c r="D172852">
        <v>468</v>
      </c>
      <c r="E172852">
        <v>43507</v>
      </c>
      <c r="F172852">
        <v>1</v>
      </c>
      <c r="G172852" t="s">
        <v>126191</v>
      </c>
      <c r="H172852" t="b">
        <v>0</v>
      </c>
    </row>
    <row r="172853" spans="1:8" x14ac:dyDescent="0.3">
      <c r="A172853">
        <v>140610</v>
      </c>
      <c r="B172853" t="s">
        <v>126151</v>
      </c>
      <c r="C172853">
        <v>20200606</v>
      </c>
      <c r="D172853">
        <v>468</v>
      </c>
      <c r="E172853">
        <v>43507</v>
      </c>
      <c r="F172853">
        <v>2</v>
      </c>
      <c r="G172853" t="s">
        <v>126192</v>
      </c>
      <c r="H172853" t="b">
        <v>0</v>
      </c>
    </row>
    <row r="172854" spans="1:8" x14ac:dyDescent="0.3">
      <c r="A172854">
        <v>140610</v>
      </c>
      <c r="B172854" t="s">
        <v>126151</v>
      </c>
      <c r="C172854">
        <v>20200606</v>
      </c>
      <c r="D172854">
        <v>468</v>
      </c>
      <c r="E172854">
        <v>43507</v>
      </c>
      <c r="F172854">
        <v>3</v>
      </c>
      <c r="G172854" t="s">
        <v>126193</v>
      </c>
      <c r="H172854" t="b">
        <v>1</v>
      </c>
    </row>
    <row r="172855" spans="1:8" x14ac:dyDescent="0.3">
      <c r="A172855">
        <v>140610</v>
      </c>
      <c r="B172855" t="s">
        <v>126151</v>
      </c>
      <c r="C172855">
        <v>20200606</v>
      </c>
      <c r="D172855">
        <v>468</v>
      </c>
      <c r="E172855">
        <v>43507</v>
      </c>
      <c r="F172855">
        <v>4</v>
      </c>
      <c r="G172855" t="s">
        <v>126194</v>
      </c>
      <c r="H172855" t="b">
        <v>0</v>
      </c>
    </row>
    <row r="172856" spans="1:8" x14ac:dyDescent="0.3">
      <c r="A172856">
        <v>140610</v>
      </c>
      <c r="B172856" t="s">
        <v>126151</v>
      </c>
      <c r="C172856">
        <v>20200606</v>
      </c>
      <c r="D172856">
        <v>468</v>
      </c>
      <c r="E172856">
        <v>43508</v>
      </c>
      <c r="F172856">
        <v>1</v>
      </c>
      <c r="G172856" t="s">
        <v>126164</v>
      </c>
      <c r="H172856" t="b">
        <v>0</v>
      </c>
    </row>
    <row r="172857" spans="1:8" x14ac:dyDescent="0.3">
      <c r="A172857">
        <v>140610</v>
      </c>
      <c r="B172857" t="s">
        <v>126151</v>
      </c>
      <c r="C172857">
        <v>20200606</v>
      </c>
      <c r="D172857">
        <v>468</v>
      </c>
      <c r="E172857">
        <v>43508</v>
      </c>
      <c r="F172857">
        <v>2</v>
      </c>
      <c r="G172857" t="s">
        <v>126195</v>
      </c>
      <c r="H172857" t="b">
        <v>1</v>
      </c>
    </row>
    <row r="172858" spans="1:8" x14ac:dyDescent="0.3">
      <c r="A172858">
        <v>140610</v>
      </c>
      <c r="B172858" t="s">
        <v>126151</v>
      </c>
      <c r="C172858">
        <v>20200606</v>
      </c>
      <c r="D172858">
        <v>468</v>
      </c>
      <c r="E172858">
        <v>43508</v>
      </c>
      <c r="F172858">
        <v>3</v>
      </c>
      <c r="G172858" t="s">
        <v>124616</v>
      </c>
      <c r="H172858" t="b">
        <v>0</v>
      </c>
    </row>
    <row r="172859" spans="1:8" x14ac:dyDescent="0.3">
      <c r="A172859">
        <v>140610</v>
      </c>
      <c r="B172859" t="s">
        <v>126151</v>
      </c>
      <c r="C172859">
        <v>20200606</v>
      </c>
      <c r="D172859">
        <v>468</v>
      </c>
      <c r="E172859">
        <v>43508</v>
      </c>
      <c r="F172859">
        <v>4</v>
      </c>
      <c r="G172859" t="s">
        <v>124618</v>
      </c>
      <c r="H172859" t="b">
        <v>0</v>
      </c>
    </row>
    <row r="172860" spans="1:8" x14ac:dyDescent="0.3">
      <c r="A172860">
        <v>140610</v>
      </c>
      <c r="B172860" t="s">
        <v>126151</v>
      </c>
      <c r="C172860">
        <v>20200606</v>
      </c>
      <c r="D172860">
        <v>468</v>
      </c>
      <c r="E172860">
        <v>43509</v>
      </c>
      <c r="F172860">
        <v>1</v>
      </c>
      <c r="G172860" t="s">
        <v>126196</v>
      </c>
      <c r="H172860" t="b">
        <v>0</v>
      </c>
    </row>
    <row r="172861" spans="1:8" x14ac:dyDescent="0.3">
      <c r="A172861">
        <v>140610</v>
      </c>
      <c r="B172861" t="s">
        <v>126151</v>
      </c>
      <c r="C172861">
        <v>20200606</v>
      </c>
      <c r="D172861">
        <v>468</v>
      </c>
      <c r="E172861">
        <v>43509</v>
      </c>
      <c r="F172861">
        <v>2</v>
      </c>
      <c r="G172861" t="s">
        <v>126197</v>
      </c>
      <c r="H172861" t="b">
        <v>0</v>
      </c>
    </row>
    <row r="172862" spans="1:8" x14ac:dyDescent="0.3">
      <c r="A172862">
        <v>140610</v>
      </c>
      <c r="B172862" t="s">
        <v>126151</v>
      </c>
      <c r="C172862">
        <v>20200606</v>
      </c>
      <c r="D172862">
        <v>468</v>
      </c>
      <c r="E172862">
        <v>43509</v>
      </c>
      <c r="F172862">
        <v>3</v>
      </c>
      <c r="G172862" t="s">
        <v>126198</v>
      </c>
      <c r="H172862" t="b">
        <v>0</v>
      </c>
    </row>
    <row r="172863" spans="1:8" x14ac:dyDescent="0.3">
      <c r="A172863">
        <v>140610</v>
      </c>
      <c r="B172863" t="s">
        <v>126151</v>
      </c>
      <c r="C172863">
        <v>20200606</v>
      </c>
      <c r="D172863">
        <v>468</v>
      </c>
      <c r="E172863">
        <v>43509</v>
      </c>
      <c r="F172863">
        <v>4</v>
      </c>
      <c r="G172863" t="s">
        <v>126199</v>
      </c>
      <c r="H172863" t="b">
        <v>1</v>
      </c>
    </row>
    <row r="172864" spans="1:8" x14ac:dyDescent="0.3">
      <c r="A172864">
        <v>140610</v>
      </c>
      <c r="B172864" t="s">
        <v>126151</v>
      </c>
      <c r="C172864">
        <v>20200606</v>
      </c>
      <c r="D172864">
        <v>468</v>
      </c>
      <c r="E172864">
        <v>43510</v>
      </c>
      <c r="F172864">
        <v>1</v>
      </c>
      <c r="G172864" t="s">
        <v>124659</v>
      </c>
      <c r="H172864" t="b">
        <v>0</v>
      </c>
    </row>
    <row r="172865" spans="1:8" x14ac:dyDescent="0.3">
      <c r="A172865">
        <v>140610</v>
      </c>
      <c r="B172865" t="s">
        <v>126151</v>
      </c>
      <c r="C172865">
        <v>20200606</v>
      </c>
      <c r="D172865">
        <v>468</v>
      </c>
      <c r="E172865">
        <v>43510</v>
      </c>
      <c r="F172865">
        <v>2</v>
      </c>
      <c r="G172865" t="s">
        <v>124002</v>
      </c>
      <c r="H172865" t="b">
        <v>1</v>
      </c>
    </row>
    <row r="172866" spans="1:8" x14ac:dyDescent="0.3">
      <c r="A172866">
        <v>140610</v>
      </c>
      <c r="B172866" t="s">
        <v>126151</v>
      </c>
      <c r="C172866">
        <v>20200606</v>
      </c>
      <c r="D172866">
        <v>468</v>
      </c>
      <c r="E172866">
        <v>43510</v>
      </c>
      <c r="F172866">
        <v>3</v>
      </c>
      <c r="G172866" t="s">
        <v>123986</v>
      </c>
      <c r="H172866" t="b">
        <v>0</v>
      </c>
    </row>
    <row r="172867" spans="1:8" x14ac:dyDescent="0.3">
      <c r="A172867">
        <v>140610</v>
      </c>
      <c r="B172867" t="s">
        <v>126151</v>
      </c>
      <c r="C172867">
        <v>20200606</v>
      </c>
      <c r="D172867">
        <v>468</v>
      </c>
      <c r="E172867">
        <v>43510</v>
      </c>
      <c r="F172867">
        <v>4</v>
      </c>
      <c r="G172867" t="s">
        <v>126200</v>
      </c>
      <c r="H172867" t="b">
        <v>0</v>
      </c>
    </row>
    <row r="172868" spans="1:8" x14ac:dyDescent="0.3">
      <c r="A172868">
        <v>140610</v>
      </c>
      <c r="B172868" t="s">
        <v>126151</v>
      </c>
      <c r="C172868">
        <v>20200606</v>
      </c>
      <c r="D172868">
        <v>468</v>
      </c>
      <c r="E172868">
        <v>43511</v>
      </c>
      <c r="F172868">
        <v>1</v>
      </c>
      <c r="G172868" t="s">
        <v>126201</v>
      </c>
      <c r="H172868" t="b">
        <v>0</v>
      </c>
    </row>
    <row r="172869" spans="1:8" x14ac:dyDescent="0.3">
      <c r="A172869">
        <v>140610</v>
      </c>
      <c r="B172869" t="s">
        <v>126151</v>
      </c>
      <c r="C172869">
        <v>20200606</v>
      </c>
      <c r="D172869">
        <v>468</v>
      </c>
      <c r="E172869">
        <v>43511</v>
      </c>
      <c r="F172869">
        <v>2</v>
      </c>
      <c r="G172869" t="s">
        <v>126202</v>
      </c>
      <c r="H172869" t="b">
        <v>1</v>
      </c>
    </row>
    <row r="172870" spans="1:8" x14ac:dyDescent="0.3">
      <c r="A172870">
        <v>140610</v>
      </c>
      <c r="B172870" t="s">
        <v>126151</v>
      </c>
      <c r="C172870">
        <v>20200606</v>
      </c>
      <c r="D172870">
        <v>468</v>
      </c>
      <c r="E172870">
        <v>43511</v>
      </c>
      <c r="F172870">
        <v>3</v>
      </c>
      <c r="G172870" t="s">
        <v>123986</v>
      </c>
      <c r="H172870" t="b">
        <v>0</v>
      </c>
    </row>
    <row r="172871" spans="1:8" x14ac:dyDescent="0.3">
      <c r="A172871">
        <v>140610</v>
      </c>
      <c r="B172871" t="s">
        <v>126151</v>
      </c>
      <c r="C172871">
        <v>20200606</v>
      </c>
      <c r="D172871">
        <v>468</v>
      </c>
      <c r="E172871">
        <v>43511</v>
      </c>
      <c r="F172871">
        <v>4</v>
      </c>
      <c r="G172871" t="s">
        <v>124989</v>
      </c>
      <c r="H172871" t="b">
        <v>0</v>
      </c>
    </row>
    <row r="172872" spans="1:8" x14ac:dyDescent="0.3">
      <c r="A172872">
        <v>140610</v>
      </c>
      <c r="B172872" t="s">
        <v>126151</v>
      </c>
      <c r="C172872">
        <v>20200606</v>
      </c>
      <c r="D172872">
        <v>468</v>
      </c>
      <c r="E172872">
        <v>43512</v>
      </c>
      <c r="F172872">
        <v>1</v>
      </c>
      <c r="G172872" t="s">
        <v>126203</v>
      </c>
      <c r="H172872" t="b">
        <v>0</v>
      </c>
    </row>
    <row r="172873" spans="1:8" x14ac:dyDescent="0.3">
      <c r="A172873">
        <v>140610</v>
      </c>
      <c r="B172873" t="s">
        <v>126151</v>
      </c>
      <c r="C172873">
        <v>20200606</v>
      </c>
      <c r="D172873">
        <v>468</v>
      </c>
      <c r="E172873">
        <v>43512</v>
      </c>
      <c r="F172873">
        <v>2</v>
      </c>
      <c r="G172873" t="s">
        <v>126204</v>
      </c>
      <c r="H172873" t="b">
        <v>0</v>
      </c>
    </row>
    <row r="172874" spans="1:8" x14ac:dyDescent="0.3">
      <c r="A172874">
        <v>140610</v>
      </c>
      <c r="B172874" t="s">
        <v>126151</v>
      </c>
      <c r="C172874">
        <v>20200606</v>
      </c>
      <c r="D172874">
        <v>468</v>
      </c>
      <c r="E172874">
        <v>43512</v>
      </c>
      <c r="F172874">
        <v>3</v>
      </c>
      <c r="G172874" t="s">
        <v>126205</v>
      </c>
      <c r="H172874" t="b">
        <v>0</v>
      </c>
    </row>
    <row r="172875" spans="1:8" x14ac:dyDescent="0.3">
      <c r="A172875">
        <v>140610</v>
      </c>
      <c r="B172875" t="s">
        <v>126151</v>
      </c>
      <c r="C172875">
        <v>20200606</v>
      </c>
      <c r="D172875">
        <v>468</v>
      </c>
      <c r="E172875">
        <v>43512</v>
      </c>
      <c r="F172875">
        <v>4</v>
      </c>
      <c r="G172875" t="s">
        <v>126206</v>
      </c>
      <c r="H172875" t="b">
        <v>1</v>
      </c>
    </row>
    <row r="172876" spans="1:8" x14ac:dyDescent="0.3">
      <c r="A172876">
        <v>140610</v>
      </c>
      <c r="B172876" t="s">
        <v>126151</v>
      </c>
      <c r="C172876">
        <v>20200606</v>
      </c>
      <c r="D172876">
        <v>468</v>
      </c>
      <c r="E172876">
        <v>43513</v>
      </c>
      <c r="F172876">
        <v>1</v>
      </c>
      <c r="G172876" t="s">
        <v>126207</v>
      </c>
      <c r="H172876" t="b">
        <v>0</v>
      </c>
    </row>
    <row r="172877" spans="1:8" x14ac:dyDescent="0.3">
      <c r="A172877">
        <v>140610</v>
      </c>
      <c r="B172877" t="s">
        <v>126151</v>
      </c>
      <c r="C172877">
        <v>20200606</v>
      </c>
      <c r="D172877">
        <v>468</v>
      </c>
      <c r="E172877">
        <v>43513</v>
      </c>
      <c r="F172877">
        <v>2</v>
      </c>
      <c r="G172877" t="s">
        <v>126208</v>
      </c>
      <c r="H172877" t="b">
        <v>0</v>
      </c>
    </row>
    <row r="172878" spans="1:8" x14ac:dyDescent="0.3">
      <c r="A172878">
        <v>140610</v>
      </c>
      <c r="B172878" t="s">
        <v>126151</v>
      </c>
      <c r="C172878">
        <v>20200606</v>
      </c>
      <c r="D172878">
        <v>468</v>
      </c>
      <c r="E172878">
        <v>43513</v>
      </c>
      <c r="F172878">
        <v>3</v>
      </c>
      <c r="G172878" t="s">
        <v>126209</v>
      </c>
      <c r="H172878" t="b">
        <v>0</v>
      </c>
    </row>
    <row r="172879" spans="1:8" x14ac:dyDescent="0.3">
      <c r="A172879">
        <v>140610</v>
      </c>
      <c r="B172879" t="s">
        <v>126151</v>
      </c>
      <c r="C172879">
        <v>20200606</v>
      </c>
      <c r="D172879">
        <v>468</v>
      </c>
      <c r="E172879">
        <v>43513</v>
      </c>
      <c r="F172879">
        <v>4</v>
      </c>
      <c r="G172879" t="s">
        <v>126210</v>
      </c>
      <c r="H172879" t="b">
        <v>1</v>
      </c>
    </row>
    <row r="172880" spans="1:8" x14ac:dyDescent="0.3">
      <c r="A172880">
        <v>140610</v>
      </c>
      <c r="B172880" t="s">
        <v>126151</v>
      </c>
      <c r="C172880">
        <v>20200606</v>
      </c>
      <c r="D172880">
        <v>468</v>
      </c>
      <c r="E172880">
        <v>43514</v>
      </c>
      <c r="F172880">
        <v>1</v>
      </c>
      <c r="G172880" t="s">
        <v>126211</v>
      </c>
      <c r="H172880" t="b">
        <v>0</v>
      </c>
    </row>
    <row r="172881" spans="1:8" x14ac:dyDescent="0.3">
      <c r="A172881">
        <v>140610</v>
      </c>
      <c r="B172881" t="s">
        <v>126151</v>
      </c>
      <c r="C172881">
        <v>20200606</v>
      </c>
      <c r="D172881">
        <v>468</v>
      </c>
      <c r="E172881">
        <v>43514</v>
      </c>
      <c r="F172881">
        <v>2</v>
      </c>
      <c r="G172881" t="s">
        <v>126212</v>
      </c>
      <c r="H172881" t="b">
        <v>0</v>
      </c>
    </row>
    <row r="172882" spans="1:8" x14ac:dyDescent="0.3">
      <c r="A172882">
        <v>140610</v>
      </c>
      <c r="B172882" t="s">
        <v>126151</v>
      </c>
      <c r="C172882">
        <v>20200606</v>
      </c>
      <c r="D172882">
        <v>468</v>
      </c>
      <c r="E172882">
        <v>43514</v>
      </c>
      <c r="F172882">
        <v>3</v>
      </c>
      <c r="G172882" t="s">
        <v>126213</v>
      </c>
      <c r="H172882" t="b">
        <v>0</v>
      </c>
    </row>
    <row r="172883" spans="1:8" x14ac:dyDescent="0.3">
      <c r="A172883">
        <v>140610</v>
      </c>
      <c r="B172883" t="s">
        <v>126151</v>
      </c>
      <c r="C172883">
        <v>20200606</v>
      </c>
      <c r="D172883">
        <v>468</v>
      </c>
      <c r="E172883">
        <v>43514</v>
      </c>
      <c r="F172883">
        <v>4</v>
      </c>
      <c r="G172883" t="s">
        <v>126214</v>
      </c>
      <c r="H172883" t="b">
        <v>1</v>
      </c>
    </row>
    <row r="172884" spans="1:8" x14ac:dyDescent="0.3">
      <c r="A172884">
        <v>140610</v>
      </c>
      <c r="B172884" t="s">
        <v>126151</v>
      </c>
      <c r="C172884">
        <v>20200606</v>
      </c>
      <c r="D172884">
        <v>468</v>
      </c>
      <c r="E172884">
        <v>43515</v>
      </c>
      <c r="F172884">
        <v>1</v>
      </c>
      <c r="G172884" t="s">
        <v>126215</v>
      </c>
      <c r="H172884" t="b">
        <v>1</v>
      </c>
    </row>
    <row r="172885" spans="1:8" x14ac:dyDescent="0.3">
      <c r="A172885">
        <v>140610</v>
      </c>
      <c r="B172885" t="s">
        <v>126151</v>
      </c>
      <c r="C172885">
        <v>20200606</v>
      </c>
      <c r="D172885">
        <v>468</v>
      </c>
      <c r="E172885">
        <v>43515</v>
      </c>
      <c r="F172885">
        <v>2</v>
      </c>
      <c r="G172885" t="s">
        <v>126216</v>
      </c>
      <c r="H172885" t="b">
        <v>0</v>
      </c>
    </row>
    <row r="172886" spans="1:8" x14ac:dyDescent="0.3">
      <c r="A172886">
        <v>140610</v>
      </c>
      <c r="B172886" t="s">
        <v>126151</v>
      </c>
      <c r="C172886">
        <v>20200606</v>
      </c>
      <c r="D172886">
        <v>468</v>
      </c>
      <c r="E172886">
        <v>43515</v>
      </c>
      <c r="F172886">
        <v>3</v>
      </c>
      <c r="G172886" t="s">
        <v>126217</v>
      </c>
      <c r="H172886" t="b">
        <v>0</v>
      </c>
    </row>
    <row r="172887" spans="1:8" x14ac:dyDescent="0.3">
      <c r="A172887">
        <v>140610</v>
      </c>
      <c r="B172887" t="s">
        <v>126151</v>
      </c>
      <c r="C172887">
        <v>20200606</v>
      </c>
      <c r="D172887">
        <v>468</v>
      </c>
      <c r="E172887">
        <v>43515</v>
      </c>
      <c r="F172887">
        <v>4</v>
      </c>
      <c r="G172887" t="s">
        <v>126218</v>
      </c>
      <c r="H172887" t="b">
        <v>0</v>
      </c>
    </row>
    <row r="172888" spans="1:8" x14ac:dyDescent="0.3">
      <c r="A172888">
        <v>140610</v>
      </c>
      <c r="B172888" t="s">
        <v>126151</v>
      </c>
      <c r="C172888">
        <v>20200606</v>
      </c>
      <c r="D172888">
        <v>468</v>
      </c>
      <c r="E172888">
        <v>43516</v>
      </c>
      <c r="F172888">
        <v>1</v>
      </c>
      <c r="G172888" t="s">
        <v>126219</v>
      </c>
      <c r="H172888" t="b">
        <v>0</v>
      </c>
    </row>
    <row r="172889" spans="1:8" x14ac:dyDescent="0.3">
      <c r="A172889">
        <v>140610</v>
      </c>
      <c r="B172889" t="s">
        <v>126151</v>
      </c>
      <c r="C172889">
        <v>20200606</v>
      </c>
      <c r="D172889">
        <v>468</v>
      </c>
      <c r="E172889">
        <v>43516</v>
      </c>
      <c r="F172889">
        <v>2</v>
      </c>
      <c r="G172889" t="s">
        <v>126220</v>
      </c>
      <c r="H172889" t="b">
        <v>0</v>
      </c>
    </row>
    <row r="172890" spans="1:8" x14ac:dyDescent="0.3">
      <c r="A172890">
        <v>140610</v>
      </c>
      <c r="B172890" t="s">
        <v>126151</v>
      </c>
      <c r="C172890">
        <v>20200606</v>
      </c>
      <c r="D172890">
        <v>468</v>
      </c>
      <c r="E172890">
        <v>43516</v>
      </c>
      <c r="F172890">
        <v>3</v>
      </c>
      <c r="G172890" t="s">
        <v>126221</v>
      </c>
      <c r="H172890" t="b">
        <v>1</v>
      </c>
    </row>
    <row r="172891" spans="1:8" x14ac:dyDescent="0.3">
      <c r="A172891">
        <v>140610</v>
      </c>
      <c r="B172891" t="s">
        <v>126151</v>
      </c>
      <c r="C172891">
        <v>20200606</v>
      </c>
      <c r="D172891">
        <v>468</v>
      </c>
      <c r="E172891">
        <v>43516</v>
      </c>
      <c r="F172891">
        <v>4</v>
      </c>
      <c r="G172891" t="s">
        <v>126222</v>
      </c>
      <c r="H172891" t="b">
        <v>0</v>
      </c>
    </row>
    <row r="172892" spans="1:8" x14ac:dyDescent="0.3">
      <c r="A172892">
        <v>140610</v>
      </c>
      <c r="B172892" t="s">
        <v>126151</v>
      </c>
      <c r="C172892">
        <v>20200606</v>
      </c>
      <c r="D172892">
        <v>468</v>
      </c>
      <c r="E172892">
        <v>43517</v>
      </c>
      <c r="F172892">
        <v>1</v>
      </c>
      <c r="G172892" t="s">
        <v>30006</v>
      </c>
      <c r="H172892" t="b">
        <v>0</v>
      </c>
    </row>
    <row r="172893" spans="1:8" x14ac:dyDescent="0.3">
      <c r="A172893">
        <v>140610</v>
      </c>
      <c r="B172893" t="s">
        <v>126151</v>
      </c>
      <c r="C172893">
        <v>20200606</v>
      </c>
      <c r="D172893">
        <v>468</v>
      </c>
      <c r="E172893">
        <v>43517</v>
      </c>
      <c r="F172893">
        <v>2</v>
      </c>
      <c r="G172893" t="s">
        <v>58105</v>
      </c>
      <c r="H172893" t="b">
        <v>0</v>
      </c>
    </row>
    <row r="172894" spans="1:8" x14ac:dyDescent="0.3">
      <c r="A172894">
        <v>140610</v>
      </c>
      <c r="B172894" t="s">
        <v>126151</v>
      </c>
      <c r="C172894">
        <v>20200606</v>
      </c>
      <c r="D172894">
        <v>468</v>
      </c>
      <c r="E172894">
        <v>43517</v>
      </c>
      <c r="F172894">
        <v>3</v>
      </c>
      <c r="G172894" t="s">
        <v>126223</v>
      </c>
      <c r="H172894" t="b">
        <v>0</v>
      </c>
    </row>
    <row r="172895" spans="1:8" x14ac:dyDescent="0.3">
      <c r="A172895">
        <v>140610</v>
      </c>
      <c r="B172895" t="s">
        <v>126151</v>
      </c>
      <c r="C172895">
        <v>20200606</v>
      </c>
      <c r="D172895">
        <v>468</v>
      </c>
      <c r="E172895">
        <v>43517</v>
      </c>
      <c r="F172895">
        <v>4</v>
      </c>
      <c r="G172895" t="s">
        <v>126224</v>
      </c>
      <c r="H172895" t="b">
        <v>1</v>
      </c>
    </row>
    <row r="172896" spans="1:8" x14ac:dyDescent="0.3">
      <c r="A172896">
        <v>140610</v>
      </c>
      <c r="B172896" t="s">
        <v>126151</v>
      </c>
      <c r="C172896">
        <v>20200606</v>
      </c>
      <c r="D172896">
        <v>468</v>
      </c>
      <c r="E172896">
        <v>43518</v>
      </c>
      <c r="F172896">
        <v>1</v>
      </c>
      <c r="G172896" t="s">
        <v>126225</v>
      </c>
      <c r="H172896" t="b">
        <v>1</v>
      </c>
    </row>
    <row r="172897" spans="1:8" x14ac:dyDescent="0.3">
      <c r="A172897">
        <v>140610</v>
      </c>
      <c r="B172897" t="s">
        <v>126151</v>
      </c>
      <c r="C172897">
        <v>20200606</v>
      </c>
      <c r="D172897">
        <v>468</v>
      </c>
      <c r="E172897">
        <v>43518</v>
      </c>
      <c r="F172897">
        <v>2</v>
      </c>
      <c r="G172897" t="s">
        <v>126226</v>
      </c>
      <c r="H172897" t="b">
        <v>0</v>
      </c>
    </row>
    <row r="172898" spans="1:8" x14ac:dyDescent="0.3">
      <c r="A172898">
        <v>140610</v>
      </c>
      <c r="B172898" t="s">
        <v>126151</v>
      </c>
      <c r="C172898">
        <v>20200606</v>
      </c>
      <c r="D172898">
        <v>468</v>
      </c>
      <c r="E172898">
        <v>43518</v>
      </c>
      <c r="F172898">
        <v>3</v>
      </c>
      <c r="G172898" t="s">
        <v>126227</v>
      </c>
      <c r="H172898" t="b">
        <v>0</v>
      </c>
    </row>
    <row r="172899" spans="1:8" x14ac:dyDescent="0.3">
      <c r="A172899">
        <v>140610</v>
      </c>
      <c r="B172899" t="s">
        <v>126151</v>
      </c>
      <c r="C172899">
        <v>20200606</v>
      </c>
      <c r="D172899">
        <v>468</v>
      </c>
      <c r="E172899">
        <v>43518</v>
      </c>
      <c r="F172899">
        <v>4</v>
      </c>
      <c r="G172899" t="s">
        <v>126228</v>
      </c>
      <c r="H172899" t="b">
        <v>0</v>
      </c>
    </row>
    <row r="172900" spans="1:8" x14ac:dyDescent="0.3">
      <c r="A172900">
        <v>140610</v>
      </c>
      <c r="B172900" t="s">
        <v>126151</v>
      </c>
      <c r="C172900">
        <v>20200606</v>
      </c>
      <c r="D172900">
        <v>468</v>
      </c>
      <c r="E172900">
        <v>43519</v>
      </c>
      <c r="F172900">
        <v>1</v>
      </c>
      <c r="G172900" t="s">
        <v>126229</v>
      </c>
      <c r="H172900" t="b">
        <v>0</v>
      </c>
    </row>
    <row r="172901" spans="1:8" x14ac:dyDescent="0.3">
      <c r="A172901">
        <v>140610</v>
      </c>
      <c r="B172901" t="s">
        <v>126151</v>
      </c>
      <c r="C172901">
        <v>20200606</v>
      </c>
      <c r="D172901">
        <v>468</v>
      </c>
      <c r="E172901">
        <v>43519</v>
      </c>
      <c r="F172901">
        <v>2</v>
      </c>
      <c r="G172901" t="s">
        <v>67978</v>
      </c>
      <c r="H172901" t="b">
        <v>0</v>
      </c>
    </row>
    <row r="172902" spans="1:8" x14ac:dyDescent="0.3">
      <c r="A172902">
        <v>140610</v>
      </c>
      <c r="B172902" t="s">
        <v>126151</v>
      </c>
      <c r="C172902">
        <v>20200606</v>
      </c>
      <c r="D172902">
        <v>468</v>
      </c>
      <c r="E172902">
        <v>43519</v>
      </c>
      <c r="F172902">
        <v>3</v>
      </c>
      <c r="G172902" t="s">
        <v>51651</v>
      </c>
      <c r="H172902" t="b">
        <v>0</v>
      </c>
    </row>
    <row r="172903" spans="1:8" x14ac:dyDescent="0.3">
      <c r="A172903">
        <v>140610</v>
      </c>
      <c r="B172903" t="s">
        <v>126151</v>
      </c>
      <c r="C172903">
        <v>20200606</v>
      </c>
      <c r="D172903">
        <v>468</v>
      </c>
      <c r="E172903">
        <v>43519</v>
      </c>
      <c r="F172903">
        <v>4</v>
      </c>
      <c r="G172903" t="s">
        <v>51571</v>
      </c>
      <c r="H172903" t="b">
        <v>1</v>
      </c>
    </row>
    <row r="172904" spans="1:8" x14ac:dyDescent="0.3">
      <c r="A172904">
        <v>140610</v>
      </c>
      <c r="B172904" t="s">
        <v>126151</v>
      </c>
      <c r="C172904">
        <v>20200606</v>
      </c>
      <c r="D172904">
        <v>468</v>
      </c>
      <c r="E172904">
        <v>43520</v>
      </c>
      <c r="F172904">
        <v>1</v>
      </c>
      <c r="G172904" t="s">
        <v>126230</v>
      </c>
      <c r="H172904" t="b">
        <v>0</v>
      </c>
    </row>
    <row r="172905" spans="1:8" x14ac:dyDescent="0.3">
      <c r="A172905">
        <v>140610</v>
      </c>
      <c r="B172905" t="s">
        <v>126151</v>
      </c>
      <c r="C172905">
        <v>20200606</v>
      </c>
      <c r="D172905">
        <v>468</v>
      </c>
      <c r="E172905">
        <v>43520</v>
      </c>
      <c r="F172905">
        <v>2</v>
      </c>
      <c r="G172905" t="s">
        <v>126231</v>
      </c>
      <c r="H172905" t="b">
        <v>0</v>
      </c>
    </row>
    <row r="172906" spans="1:8" x14ac:dyDescent="0.3">
      <c r="A172906">
        <v>140610</v>
      </c>
      <c r="B172906" t="s">
        <v>126151</v>
      </c>
      <c r="C172906">
        <v>20200606</v>
      </c>
      <c r="D172906">
        <v>468</v>
      </c>
      <c r="E172906">
        <v>43520</v>
      </c>
      <c r="F172906">
        <v>3</v>
      </c>
      <c r="G172906" t="s">
        <v>126232</v>
      </c>
      <c r="H172906" t="b">
        <v>0</v>
      </c>
    </row>
    <row r="172907" spans="1:8" x14ac:dyDescent="0.3">
      <c r="A172907">
        <v>140610</v>
      </c>
      <c r="B172907" t="s">
        <v>126151</v>
      </c>
      <c r="C172907">
        <v>20200606</v>
      </c>
      <c r="D172907">
        <v>468</v>
      </c>
      <c r="E172907">
        <v>43520</v>
      </c>
      <c r="F172907">
        <v>4</v>
      </c>
      <c r="G172907" t="s">
        <v>126233</v>
      </c>
      <c r="H172907" t="b">
        <v>1</v>
      </c>
    </row>
    <row r="172908" spans="1:8" x14ac:dyDescent="0.3">
      <c r="A172908">
        <v>140610</v>
      </c>
      <c r="B172908" t="s">
        <v>126151</v>
      </c>
      <c r="C172908">
        <v>20200606</v>
      </c>
      <c r="D172908">
        <v>468</v>
      </c>
      <c r="E172908">
        <v>43521</v>
      </c>
      <c r="F172908">
        <v>1</v>
      </c>
      <c r="G172908" t="s">
        <v>126234</v>
      </c>
      <c r="H172908" t="b">
        <v>0</v>
      </c>
    </row>
    <row r="172909" spans="1:8" x14ac:dyDescent="0.3">
      <c r="A172909">
        <v>140610</v>
      </c>
      <c r="B172909" t="s">
        <v>126151</v>
      </c>
      <c r="C172909">
        <v>20200606</v>
      </c>
      <c r="D172909">
        <v>468</v>
      </c>
      <c r="E172909">
        <v>43521</v>
      </c>
      <c r="F172909">
        <v>2</v>
      </c>
      <c r="G172909" t="s">
        <v>126235</v>
      </c>
      <c r="H172909" t="b">
        <v>1</v>
      </c>
    </row>
    <row r="172910" spans="1:8" x14ac:dyDescent="0.3">
      <c r="A172910">
        <v>140610</v>
      </c>
      <c r="B172910" t="s">
        <v>126151</v>
      </c>
      <c r="C172910">
        <v>20200606</v>
      </c>
      <c r="D172910">
        <v>468</v>
      </c>
      <c r="E172910">
        <v>43521</v>
      </c>
      <c r="F172910">
        <v>3</v>
      </c>
      <c r="G172910" t="s">
        <v>126236</v>
      </c>
      <c r="H172910" t="b">
        <v>0</v>
      </c>
    </row>
    <row r="172911" spans="1:8" x14ac:dyDescent="0.3">
      <c r="A172911">
        <v>140610</v>
      </c>
      <c r="B172911" t="s">
        <v>126151</v>
      </c>
      <c r="C172911">
        <v>20200606</v>
      </c>
      <c r="D172911">
        <v>468</v>
      </c>
      <c r="E172911">
        <v>43521</v>
      </c>
      <c r="F172911">
        <v>4</v>
      </c>
      <c r="G172911" t="s">
        <v>126237</v>
      </c>
      <c r="H172911" t="b">
        <v>0</v>
      </c>
    </row>
    <row r="172912" spans="1:8" x14ac:dyDescent="0.3">
      <c r="A172912">
        <v>140610</v>
      </c>
      <c r="B172912" t="s">
        <v>126151</v>
      </c>
      <c r="C172912">
        <v>20200606</v>
      </c>
      <c r="D172912">
        <v>468</v>
      </c>
      <c r="E172912">
        <v>43522</v>
      </c>
      <c r="F172912">
        <v>1</v>
      </c>
      <c r="G172912" t="s">
        <v>66183</v>
      </c>
      <c r="H172912" t="b">
        <v>1</v>
      </c>
    </row>
    <row r="172913" spans="1:8" x14ac:dyDescent="0.3">
      <c r="A172913">
        <v>140610</v>
      </c>
      <c r="B172913" t="s">
        <v>126151</v>
      </c>
      <c r="C172913">
        <v>20200606</v>
      </c>
      <c r="D172913">
        <v>468</v>
      </c>
      <c r="E172913">
        <v>43522</v>
      </c>
      <c r="F172913">
        <v>2</v>
      </c>
      <c r="G172913" t="s">
        <v>38624</v>
      </c>
      <c r="H172913" t="b">
        <v>0</v>
      </c>
    </row>
    <row r="172914" spans="1:8" x14ac:dyDescent="0.3">
      <c r="A172914">
        <v>140610</v>
      </c>
      <c r="B172914" t="s">
        <v>126151</v>
      </c>
      <c r="C172914">
        <v>20200606</v>
      </c>
      <c r="D172914">
        <v>468</v>
      </c>
      <c r="E172914">
        <v>43522</v>
      </c>
      <c r="F172914">
        <v>3</v>
      </c>
      <c r="G172914" t="s">
        <v>126238</v>
      </c>
      <c r="H172914" t="b">
        <v>0</v>
      </c>
    </row>
    <row r="172915" spans="1:8" x14ac:dyDescent="0.3">
      <c r="A172915">
        <v>140610</v>
      </c>
      <c r="B172915" t="s">
        <v>126151</v>
      </c>
      <c r="C172915">
        <v>20200606</v>
      </c>
      <c r="D172915">
        <v>468</v>
      </c>
      <c r="E172915">
        <v>43522</v>
      </c>
      <c r="F172915">
        <v>4</v>
      </c>
      <c r="G172915" t="s">
        <v>30940</v>
      </c>
      <c r="H172915" t="b">
        <v>0</v>
      </c>
    </row>
    <row r="172916" spans="1:8" x14ac:dyDescent="0.3">
      <c r="A172916">
        <v>140610</v>
      </c>
      <c r="B172916" t="s">
        <v>126151</v>
      </c>
      <c r="C172916">
        <v>20200606</v>
      </c>
      <c r="D172916">
        <v>468</v>
      </c>
      <c r="E172916">
        <v>43523</v>
      </c>
      <c r="F172916">
        <v>1</v>
      </c>
      <c r="G172916" t="s">
        <v>126239</v>
      </c>
      <c r="H172916" t="b">
        <v>0</v>
      </c>
    </row>
    <row r="172917" spans="1:8" x14ac:dyDescent="0.3">
      <c r="A172917">
        <v>140610</v>
      </c>
      <c r="B172917" t="s">
        <v>126151</v>
      </c>
      <c r="C172917">
        <v>20200606</v>
      </c>
      <c r="D172917">
        <v>468</v>
      </c>
      <c r="E172917">
        <v>43523</v>
      </c>
      <c r="F172917">
        <v>2</v>
      </c>
      <c r="G172917" t="s">
        <v>126240</v>
      </c>
      <c r="H172917" t="b">
        <v>1</v>
      </c>
    </row>
    <row r="172918" spans="1:8" x14ac:dyDescent="0.3">
      <c r="A172918">
        <v>140610</v>
      </c>
      <c r="B172918" t="s">
        <v>126151</v>
      </c>
      <c r="C172918">
        <v>20200606</v>
      </c>
      <c r="D172918">
        <v>468</v>
      </c>
      <c r="E172918">
        <v>43523</v>
      </c>
      <c r="F172918">
        <v>3</v>
      </c>
      <c r="G172918" t="s">
        <v>126241</v>
      </c>
      <c r="H172918" t="b">
        <v>0</v>
      </c>
    </row>
    <row r="172919" spans="1:8" x14ac:dyDescent="0.3">
      <c r="A172919">
        <v>140610</v>
      </c>
      <c r="B172919" t="s">
        <v>126151</v>
      </c>
      <c r="C172919">
        <v>20200606</v>
      </c>
      <c r="D172919">
        <v>468</v>
      </c>
      <c r="E172919">
        <v>43523</v>
      </c>
      <c r="F172919">
        <v>4</v>
      </c>
      <c r="G172919" t="s">
        <v>126242</v>
      </c>
      <c r="H172919" t="b">
        <v>0</v>
      </c>
    </row>
    <row r="172920" spans="1:8" x14ac:dyDescent="0.3">
      <c r="A172920">
        <v>140610</v>
      </c>
      <c r="B172920" t="s">
        <v>126151</v>
      </c>
      <c r="C172920">
        <v>20200606</v>
      </c>
      <c r="D172920">
        <v>468</v>
      </c>
      <c r="E172920">
        <v>43524</v>
      </c>
      <c r="F172920">
        <v>1</v>
      </c>
      <c r="G172920" t="s">
        <v>84400</v>
      </c>
      <c r="H172920" t="b">
        <v>0</v>
      </c>
    </row>
    <row r="172921" spans="1:8" x14ac:dyDescent="0.3">
      <c r="A172921">
        <v>140610</v>
      </c>
      <c r="B172921" t="s">
        <v>126151</v>
      </c>
      <c r="C172921">
        <v>20200606</v>
      </c>
      <c r="D172921">
        <v>468</v>
      </c>
      <c r="E172921">
        <v>43524</v>
      </c>
      <c r="F172921">
        <v>2</v>
      </c>
      <c r="G172921" t="s">
        <v>126243</v>
      </c>
      <c r="H172921" t="b">
        <v>0</v>
      </c>
    </row>
    <row r="172922" spans="1:8" x14ac:dyDescent="0.3">
      <c r="A172922">
        <v>140610</v>
      </c>
      <c r="B172922" t="s">
        <v>126151</v>
      </c>
      <c r="C172922">
        <v>20200606</v>
      </c>
      <c r="D172922">
        <v>468</v>
      </c>
      <c r="E172922">
        <v>43524</v>
      </c>
      <c r="F172922">
        <v>3</v>
      </c>
      <c r="G172922" t="s">
        <v>126244</v>
      </c>
      <c r="H172922" t="b">
        <v>0</v>
      </c>
    </row>
    <row r="172923" spans="1:8" x14ac:dyDescent="0.3">
      <c r="A172923">
        <v>140610</v>
      </c>
      <c r="B172923" t="s">
        <v>126151</v>
      </c>
      <c r="C172923">
        <v>20200606</v>
      </c>
      <c r="D172923">
        <v>468</v>
      </c>
      <c r="E172923">
        <v>43524</v>
      </c>
      <c r="F172923">
        <v>4</v>
      </c>
      <c r="G172923" t="s">
        <v>126245</v>
      </c>
      <c r="H172923" t="b">
        <v>1</v>
      </c>
    </row>
    <row r="172924" spans="1:8" x14ac:dyDescent="0.3">
      <c r="A172924">
        <v>140610</v>
      </c>
      <c r="B172924" t="s">
        <v>126151</v>
      </c>
      <c r="C172924">
        <v>20200606</v>
      </c>
      <c r="D172924">
        <v>468</v>
      </c>
      <c r="E172924">
        <v>43525</v>
      </c>
      <c r="F172924">
        <v>1</v>
      </c>
      <c r="G172924" t="s">
        <v>126246</v>
      </c>
      <c r="H172924" t="b">
        <v>0</v>
      </c>
    </row>
    <row r="172925" spans="1:8" x14ac:dyDescent="0.3">
      <c r="A172925">
        <v>140610</v>
      </c>
      <c r="B172925" t="s">
        <v>126151</v>
      </c>
      <c r="C172925">
        <v>20200606</v>
      </c>
      <c r="D172925">
        <v>468</v>
      </c>
      <c r="E172925">
        <v>43525</v>
      </c>
      <c r="F172925">
        <v>2</v>
      </c>
      <c r="G172925" t="s">
        <v>126247</v>
      </c>
      <c r="H172925" t="b">
        <v>0</v>
      </c>
    </row>
    <row r="172926" spans="1:8" x14ac:dyDescent="0.3">
      <c r="A172926">
        <v>140610</v>
      </c>
      <c r="B172926" t="s">
        <v>126151</v>
      </c>
      <c r="C172926">
        <v>20200606</v>
      </c>
      <c r="D172926">
        <v>468</v>
      </c>
      <c r="E172926">
        <v>43525</v>
      </c>
      <c r="F172926">
        <v>3</v>
      </c>
      <c r="G172926" t="s">
        <v>126248</v>
      </c>
      <c r="H172926" t="b">
        <v>0</v>
      </c>
    </row>
    <row r="172927" spans="1:8" x14ac:dyDescent="0.3">
      <c r="A172927">
        <v>140610</v>
      </c>
      <c r="B172927" t="s">
        <v>126151</v>
      </c>
      <c r="C172927">
        <v>20200606</v>
      </c>
      <c r="D172927">
        <v>468</v>
      </c>
      <c r="E172927">
        <v>43525</v>
      </c>
      <c r="F172927">
        <v>4</v>
      </c>
      <c r="G172927" t="s">
        <v>126249</v>
      </c>
      <c r="H172927" t="b">
        <v>1</v>
      </c>
    </row>
    <row r="172928" spans="1:8" x14ac:dyDescent="0.3">
      <c r="A172928">
        <v>140610</v>
      </c>
      <c r="B172928" t="s">
        <v>126151</v>
      </c>
      <c r="C172928">
        <v>20200606</v>
      </c>
      <c r="D172928">
        <v>468</v>
      </c>
      <c r="E172928">
        <v>43526</v>
      </c>
      <c r="F172928">
        <v>1</v>
      </c>
      <c r="G172928" t="s">
        <v>125675</v>
      </c>
      <c r="H172928" t="b">
        <v>0</v>
      </c>
    </row>
    <row r="172929" spans="1:8" x14ac:dyDescent="0.3">
      <c r="A172929">
        <v>140610</v>
      </c>
      <c r="B172929" t="s">
        <v>126151</v>
      </c>
      <c r="C172929">
        <v>20200606</v>
      </c>
      <c r="D172929">
        <v>468</v>
      </c>
      <c r="E172929">
        <v>43526</v>
      </c>
      <c r="F172929">
        <v>2</v>
      </c>
      <c r="G172929" t="s">
        <v>125677</v>
      </c>
      <c r="H172929" t="b">
        <v>0</v>
      </c>
    </row>
    <row r="172930" spans="1:8" x14ac:dyDescent="0.3">
      <c r="A172930">
        <v>140610</v>
      </c>
      <c r="B172930" t="s">
        <v>126151</v>
      </c>
      <c r="C172930">
        <v>20200606</v>
      </c>
      <c r="D172930">
        <v>468</v>
      </c>
      <c r="E172930">
        <v>43526</v>
      </c>
      <c r="F172930">
        <v>3</v>
      </c>
      <c r="G172930" t="s">
        <v>125678</v>
      </c>
      <c r="H172930" t="b">
        <v>1</v>
      </c>
    </row>
    <row r="172931" spans="1:8" x14ac:dyDescent="0.3">
      <c r="A172931">
        <v>140610</v>
      </c>
      <c r="B172931" t="s">
        <v>126151</v>
      </c>
      <c r="C172931">
        <v>20200606</v>
      </c>
      <c r="D172931">
        <v>468</v>
      </c>
      <c r="E172931">
        <v>43526</v>
      </c>
      <c r="F172931">
        <v>4</v>
      </c>
      <c r="G172931" t="s">
        <v>126250</v>
      </c>
      <c r="H172931" t="b">
        <v>0</v>
      </c>
    </row>
    <row r="172932" spans="1:8" x14ac:dyDescent="0.3">
      <c r="A172932">
        <v>140610</v>
      </c>
      <c r="B172932" t="s">
        <v>126151</v>
      </c>
      <c r="C172932">
        <v>20200606</v>
      </c>
      <c r="D172932">
        <v>468</v>
      </c>
      <c r="E172932">
        <v>43527</v>
      </c>
      <c r="F172932">
        <v>1</v>
      </c>
      <c r="G172932" t="s">
        <v>126251</v>
      </c>
      <c r="H172932" t="b">
        <v>0</v>
      </c>
    </row>
    <row r="172933" spans="1:8" x14ac:dyDescent="0.3">
      <c r="A172933">
        <v>140610</v>
      </c>
      <c r="B172933" t="s">
        <v>126151</v>
      </c>
      <c r="C172933">
        <v>20200606</v>
      </c>
      <c r="D172933">
        <v>468</v>
      </c>
      <c r="E172933">
        <v>43527</v>
      </c>
      <c r="F172933">
        <v>2</v>
      </c>
      <c r="G172933" t="s">
        <v>126252</v>
      </c>
      <c r="H172933" t="b">
        <v>0</v>
      </c>
    </row>
    <row r="172934" spans="1:8" x14ac:dyDescent="0.3">
      <c r="A172934">
        <v>140610</v>
      </c>
      <c r="B172934" t="s">
        <v>126151</v>
      </c>
      <c r="C172934">
        <v>20200606</v>
      </c>
      <c r="D172934">
        <v>468</v>
      </c>
      <c r="E172934">
        <v>43527</v>
      </c>
      <c r="F172934">
        <v>3</v>
      </c>
      <c r="G172934" t="s">
        <v>126253</v>
      </c>
      <c r="H172934" t="b">
        <v>1</v>
      </c>
    </row>
    <row r="172935" spans="1:8" x14ac:dyDescent="0.3">
      <c r="A172935">
        <v>140610</v>
      </c>
      <c r="B172935" t="s">
        <v>126151</v>
      </c>
      <c r="C172935">
        <v>20200606</v>
      </c>
      <c r="D172935">
        <v>468</v>
      </c>
      <c r="E172935">
        <v>43527</v>
      </c>
      <c r="F172935">
        <v>4</v>
      </c>
      <c r="G172935" t="s">
        <v>126254</v>
      </c>
      <c r="H172935" t="b">
        <v>0</v>
      </c>
    </row>
    <row r="172936" spans="1:8" x14ac:dyDescent="0.3">
      <c r="A172936">
        <v>140610</v>
      </c>
      <c r="B172936" t="s">
        <v>126151</v>
      </c>
      <c r="C172936">
        <v>20200606</v>
      </c>
      <c r="D172936">
        <v>468</v>
      </c>
      <c r="E172936">
        <v>43528</v>
      </c>
      <c r="F172936">
        <v>1</v>
      </c>
      <c r="G172936" t="s">
        <v>126255</v>
      </c>
      <c r="H172936" t="b">
        <v>0</v>
      </c>
    </row>
    <row r="172937" spans="1:8" x14ac:dyDescent="0.3">
      <c r="A172937">
        <v>140610</v>
      </c>
      <c r="B172937" t="s">
        <v>126151</v>
      </c>
      <c r="C172937">
        <v>20200606</v>
      </c>
      <c r="D172937">
        <v>468</v>
      </c>
      <c r="E172937">
        <v>43528</v>
      </c>
      <c r="F172937">
        <v>2</v>
      </c>
      <c r="G172937" t="s">
        <v>126256</v>
      </c>
      <c r="H172937" t="b">
        <v>0</v>
      </c>
    </row>
    <row r="172938" spans="1:8" x14ac:dyDescent="0.3">
      <c r="A172938">
        <v>140610</v>
      </c>
      <c r="B172938" t="s">
        <v>126151</v>
      </c>
      <c r="C172938">
        <v>20200606</v>
      </c>
      <c r="D172938">
        <v>468</v>
      </c>
      <c r="E172938">
        <v>43528</v>
      </c>
      <c r="F172938">
        <v>3</v>
      </c>
      <c r="G172938" t="s">
        <v>126257</v>
      </c>
      <c r="H172938" t="b">
        <v>1</v>
      </c>
    </row>
    <row r="172939" spans="1:8" x14ac:dyDescent="0.3">
      <c r="A172939">
        <v>140610</v>
      </c>
      <c r="B172939" t="s">
        <v>126151</v>
      </c>
      <c r="C172939">
        <v>20200606</v>
      </c>
      <c r="D172939">
        <v>468</v>
      </c>
      <c r="E172939">
        <v>43528</v>
      </c>
      <c r="F172939">
        <v>4</v>
      </c>
      <c r="G172939" t="s">
        <v>126258</v>
      </c>
      <c r="H172939" t="b">
        <v>0</v>
      </c>
    </row>
    <row r="172940" spans="1:8" x14ac:dyDescent="0.3">
      <c r="A172940">
        <v>140610</v>
      </c>
      <c r="B172940" t="s">
        <v>126151</v>
      </c>
      <c r="C172940">
        <v>20200606</v>
      </c>
      <c r="D172940">
        <v>468</v>
      </c>
      <c r="E172940">
        <v>43529</v>
      </c>
      <c r="F172940">
        <v>1</v>
      </c>
      <c r="G172940" t="s">
        <v>124383</v>
      </c>
      <c r="H172940" t="b">
        <v>0</v>
      </c>
    </row>
    <row r="172941" spans="1:8" x14ac:dyDescent="0.3">
      <c r="A172941">
        <v>140610</v>
      </c>
      <c r="B172941" t="s">
        <v>126151</v>
      </c>
      <c r="C172941">
        <v>20200606</v>
      </c>
      <c r="D172941">
        <v>468</v>
      </c>
      <c r="E172941">
        <v>43529</v>
      </c>
      <c r="F172941">
        <v>2</v>
      </c>
      <c r="G172941" t="s">
        <v>85966</v>
      </c>
      <c r="H172941" t="b">
        <v>1</v>
      </c>
    </row>
    <row r="172942" spans="1:8" x14ac:dyDescent="0.3">
      <c r="A172942">
        <v>140610</v>
      </c>
      <c r="B172942" t="s">
        <v>126151</v>
      </c>
      <c r="C172942">
        <v>20200606</v>
      </c>
      <c r="D172942">
        <v>468</v>
      </c>
      <c r="E172942">
        <v>43529</v>
      </c>
      <c r="F172942">
        <v>3</v>
      </c>
      <c r="G172942" t="s">
        <v>87379</v>
      </c>
      <c r="H172942" t="b">
        <v>0</v>
      </c>
    </row>
    <row r="172943" spans="1:8" x14ac:dyDescent="0.3">
      <c r="A172943">
        <v>140610</v>
      </c>
      <c r="B172943" t="s">
        <v>126151</v>
      </c>
      <c r="C172943">
        <v>20200606</v>
      </c>
      <c r="D172943">
        <v>468</v>
      </c>
      <c r="E172943">
        <v>43529</v>
      </c>
      <c r="F172943">
        <v>4</v>
      </c>
      <c r="G172943" t="s">
        <v>124754</v>
      </c>
      <c r="H172943" t="b">
        <v>0</v>
      </c>
    </row>
    <row r="172944" spans="1:8" x14ac:dyDescent="0.3">
      <c r="A172944">
        <v>140610</v>
      </c>
      <c r="B172944" t="s">
        <v>126151</v>
      </c>
      <c r="C172944">
        <v>20200606</v>
      </c>
      <c r="D172944">
        <v>468</v>
      </c>
      <c r="E172944">
        <v>43530</v>
      </c>
      <c r="F172944">
        <v>1</v>
      </c>
      <c r="G172944" t="s">
        <v>72953</v>
      </c>
      <c r="H172944" t="b">
        <v>0</v>
      </c>
    </row>
    <row r="172945" spans="1:8" x14ac:dyDescent="0.3">
      <c r="A172945">
        <v>140610</v>
      </c>
      <c r="B172945" t="s">
        <v>126151</v>
      </c>
      <c r="C172945">
        <v>20200606</v>
      </c>
      <c r="D172945">
        <v>468</v>
      </c>
      <c r="E172945">
        <v>43530</v>
      </c>
      <c r="F172945">
        <v>2</v>
      </c>
      <c r="G172945" t="s">
        <v>72647</v>
      </c>
      <c r="H172945" t="b">
        <v>1</v>
      </c>
    </row>
    <row r="172946" spans="1:8" x14ac:dyDescent="0.3">
      <c r="A172946">
        <v>140610</v>
      </c>
      <c r="B172946" t="s">
        <v>126151</v>
      </c>
      <c r="C172946">
        <v>20200606</v>
      </c>
      <c r="D172946">
        <v>468</v>
      </c>
      <c r="E172946">
        <v>43530</v>
      </c>
      <c r="F172946">
        <v>3</v>
      </c>
      <c r="G172946" t="s">
        <v>126259</v>
      </c>
      <c r="H172946" t="b">
        <v>0</v>
      </c>
    </row>
    <row r="172947" spans="1:8" x14ac:dyDescent="0.3">
      <c r="A172947">
        <v>140610</v>
      </c>
      <c r="B172947" t="s">
        <v>126151</v>
      </c>
      <c r="C172947">
        <v>20200606</v>
      </c>
      <c r="D172947">
        <v>468</v>
      </c>
      <c r="E172947">
        <v>43530</v>
      </c>
      <c r="F172947">
        <v>4</v>
      </c>
      <c r="G172947" t="s">
        <v>72348</v>
      </c>
      <c r="H172947" t="b">
        <v>0</v>
      </c>
    </row>
    <row r="172948" spans="1:8" x14ac:dyDescent="0.3">
      <c r="A172948">
        <v>140610</v>
      </c>
      <c r="B172948" t="s">
        <v>126151</v>
      </c>
      <c r="C172948">
        <v>20200606</v>
      </c>
      <c r="D172948">
        <v>468</v>
      </c>
      <c r="E172948">
        <v>43531</v>
      </c>
      <c r="F172948">
        <v>1</v>
      </c>
      <c r="G172948" t="s">
        <v>126260</v>
      </c>
      <c r="H172948" t="b">
        <v>0</v>
      </c>
    </row>
    <row r="172949" spans="1:8" x14ac:dyDescent="0.3">
      <c r="A172949">
        <v>140610</v>
      </c>
      <c r="B172949" t="s">
        <v>126151</v>
      </c>
      <c r="C172949">
        <v>20200606</v>
      </c>
      <c r="D172949">
        <v>468</v>
      </c>
      <c r="E172949">
        <v>43531</v>
      </c>
      <c r="F172949">
        <v>2</v>
      </c>
      <c r="G172949" t="s">
        <v>126261</v>
      </c>
      <c r="H172949" t="b">
        <v>0</v>
      </c>
    </row>
    <row r="172950" spans="1:8" x14ac:dyDescent="0.3">
      <c r="A172950">
        <v>140610</v>
      </c>
      <c r="B172950" t="s">
        <v>126151</v>
      </c>
      <c r="C172950">
        <v>20200606</v>
      </c>
      <c r="D172950">
        <v>468</v>
      </c>
      <c r="E172950">
        <v>43531</v>
      </c>
      <c r="F172950">
        <v>3</v>
      </c>
      <c r="G172950" t="s">
        <v>126262</v>
      </c>
      <c r="H172950" t="b">
        <v>1</v>
      </c>
    </row>
    <row r="172951" spans="1:8" x14ac:dyDescent="0.3">
      <c r="A172951">
        <v>140610</v>
      </c>
      <c r="B172951" t="s">
        <v>126151</v>
      </c>
      <c r="C172951">
        <v>20200606</v>
      </c>
      <c r="D172951">
        <v>468</v>
      </c>
      <c r="E172951">
        <v>43531</v>
      </c>
      <c r="F172951">
        <v>4</v>
      </c>
      <c r="G172951" t="s">
        <v>126263</v>
      </c>
      <c r="H172951" t="b">
        <v>0</v>
      </c>
    </row>
    <row r="172952" spans="1:8" x14ac:dyDescent="0.3">
      <c r="A172952">
        <v>140610</v>
      </c>
      <c r="B172952" t="s">
        <v>126151</v>
      </c>
      <c r="C172952">
        <v>20200606</v>
      </c>
      <c r="D172952">
        <v>468</v>
      </c>
      <c r="E172952">
        <v>43532</v>
      </c>
      <c r="F172952">
        <v>1</v>
      </c>
      <c r="G172952" t="s">
        <v>126264</v>
      </c>
      <c r="H172952" t="b">
        <v>0</v>
      </c>
    </row>
    <row r="172953" spans="1:8" x14ac:dyDescent="0.3">
      <c r="A172953">
        <v>140610</v>
      </c>
      <c r="B172953" t="s">
        <v>126151</v>
      </c>
      <c r="C172953">
        <v>20200606</v>
      </c>
      <c r="D172953">
        <v>468</v>
      </c>
      <c r="E172953">
        <v>43532</v>
      </c>
      <c r="F172953">
        <v>2</v>
      </c>
      <c r="G172953" t="s">
        <v>126265</v>
      </c>
      <c r="H172953" t="b">
        <v>0</v>
      </c>
    </row>
    <row r="172954" spans="1:8" x14ac:dyDescent="0.3">
      <c r="A172954">
        <v>140610</v>
      </c>
      <c r="B172954" t="s">
        <v>126151</v>
      </c>
      <c r="C172954">
        <v>20200606</v>
      </c>
      <c r="D172954">
        <v>468</v>
      </c>
      <c r="E172954">
        <v>43532</v>
      </c>
      <c r="F172954">
        <v>3</v>
      </c>
      <c r="G172954" t="s">
        <v>126266</v>
      </c>
      <c r="H172954" t="b">
        <v>0</v>
      </c>
    </row>
    <row r="172955" spans="1:8" x14ac:dyDescent="0.3">
      <c r="A172955">
        <v>140610</v>
      </c>
      <c r="B172955" t="s">
        <v>126151</v>
      </c>
      <c r="C172955">
        <v>20200606</v>
      </c>
      <c r="D172955">
        <v>468</v>
      </c>
      <c r="E172955">
        <v>43532</v>
      </c>
      <c r="F172955">
        <v>4</v>
      </c>
      <c r="G172955" t="s">
        <v>126267</v>
      </c>
      <c r="H172955" t="b">
        <v>1</v>
      </c>
    </row>
    <row r="172956" spans="1:8" x14ac:dyDescent="0.3">
      <c r="A172956">
        <v>140610</v>
      </c>
      <c r="B172956" t="s">
        <v>126151</v>
      </c>
      <c r="C172956">
        <v>20200606</v>
      </c>
      <c r="D172956">
        <v>468</v>
      </c>
      <c r="E172956">
        <v>43533</v>
      </c>
      <c r="F172956">
        <v>1</v>
      </c>
      <c r="G172956" t="s">
        <v>126268</v>
      </c>
      <c r="H172956" t="b">
        <v>0</v>
      </c>
    </row>
    <row r="172957" spans="1:8" x14ac:dyDescent="0.3">
      <c r="A172957">
        <v>140610</v>
      </c>
      <c r="B172957" t="s">
        <v>126151</v>
      </c>
      <c r="C172957">
        <v>20200606</v>
      </c>
      <c r="D172957">
        <v>468</v>
      </c>
      <c r="E172957">
        <v>43533</v>
      </c>
      <c r="F172957">
        <v>2</v>
      </c>
      <c r="G172957" t="s">
        <v>126269</v>
      </c>
      <c r="H172957" t="b">
        <v>0</v>
      </c>
    </row>
    <row r="172958" spans="1:8" x14ac:dyDescent="0.3">
      <c r="A172958">
        <v>140610</v>
      </c>
      <c r="B172958" t="s">
        <v>126151</v>
      </c>
      <c r="C172958">
        <v>20200606</v>
      </c>
      <c r="D172958">
        <v>468</v>
      </c>
      <c r="E172958">
        <v>43533</v>
      </c>
      <c r="F172958">
        <v>3</v>
      </c>
      <c r="G172958" t="s">
        <v>126270</v>
      </c>
      <c r="H172958" t="b">
        <v>0</v>
      </c>
    </row>
    <row r="172959" spans="1:8" x14ac:dyDescent="0.3">
      <c r="A172959">
        <v>140610</v>
      </c>
      <c r="B172959" t="s">
        <v>126151</v>
      </c>
      <c r="C172959">
        <v>20200606</v>
      </c>
      <c r="D172959">
        <v>468</v>
      </c>
      <c r="E172959">
        <v>43533</v>
      </c>
      <c r="F172959">
        <v>4</v>
      </c>
      <c r="G172959" t="s">
        <v>126271</v>
      </c>
      <c r="H172959" t="b">
        <v>1</v>
      </c>
    </row>
    <row r="172960" spans="1:8" x14ac:dyDescent="0.3">
      <c r="A172960">
        <v>140610</v>
      </c>
      <c r="B172960" t="s">
        <v>126151</v>
      </c>
      <c r="C172960">
        <v>20200606</v>
      </c>
      <c r="D172960">
        <v>468</v>
      </c>
      <c r="E172960">
        <v>43534</v>
      </c>
      <c r="F172960">
        <v>1</v>
      </c>
      <c r="G172960" t="s">
        <v>126272</v>
      </c>
      <c r="H172960" t="b">
        <v>0</v>
      </c>
    </row>
    <row r="172961" spans="1:8" x14ac:dyDescent="0.3">
      <c r="A172961">
        <v>140610</v>
      </c>
      <c r="B172961" t="s">
        <v>126151</v>
      </c>
      <c r="C172961">
        <v>20200606</v>
      </c>
      <c r="D172961">
        <v>468</v>
      </c>
      <c r="E172961">
        <v>43534</v>
      </c>
      <c r="F172961">
        <v>2</v>
      </c>
      <c r="G172961" t="s">
        <v>125479</v>
      </c>
      <c r="H172961" t="b">
        <v>0</v>
      </c>
    </row>
    <row r="172962" spans="1:8" x14ac:dyDescent="0.3">
      <c r="A172962">
        <v>140610</v>
      </c>
      <c r="B172962" t="s">
        <v>126151</v>
      </c>
      <c r="C172962">
        <v>20200606</v>
      </c>
      <c r="D172962">
        <v>468</v>
      </c>
      <c r="E172962">
        <v>43534</v>
      </c>
      <c r="F172962">
        <v>3</v>
      </c>
      <c r="G172962" t="s">
        <v>126273</v>
      </c>
      <c r="H172962" t="b">
        <v>0</v>
      </c>
    </row>
    <row r="172963" spans="1:8" x14ac:dyDescent="0.3">
      <c r="A172963">
        <v>140610</v>
      </c>
      <c r="B172963" t="s">
        <v>126151</v>
      </c>
      <c r="C172963">
        <v>20200606</v>
      </c>
      <c r="D172963">
        <v>468</v>
      </c>
      <c r="E172963">
        <v>43534</v>
      </c>
      <c r="F172963">
        <v>4</v>
      </c>
      <c r="G172963" t="s">
        <v>126274</v>
      </c>
      <c r="H172963" t="b">
        <v>1</v>
      </c>
    </row>
    <row r="172964" spans="1:8" x14ac:dyDescent="0.3">
      <c r="A172964">
        <v>140610</v>
      </c>
      <c r="B172964" t="s">
        <v>126151</v>
      </c>
      <c r="C172964">
        <v>20200606</v>
      </c>
      <c r="D172964">
        <v>468</v>
      </c>
      <c r="E172964">
        <v>43535</v>
      </c>
      <c r="F172964">
        <v>1</v>
      </c>
      <c r="G172964" t="s">
        <v>126275</v>
      </c>
      <c r="H172964" t="b">
        <v>0</v>
      </c>
    </row>
    <row r="172965" spans="1:8" x14ac:dyDescent="0.3">
      <c r="A172965">
        <v>140610</v>
      </c>
      <c r="B172965" t="s">
        <v>126151</v>
      </c>
      <c r="C172965">
        <v>20200606</v>
      </c>
      <c r="D172965">
        <v>468</v>
      </c>
      <c r="E172965">
        <v>43535</v>
      </c>
      <c r="F172965">
        <v>2</v>
      </c>
      <c r="G172965" t="s">
        <v>126276</v>
      </c>
      <c r="H172965" t="b">
        <v>1</v>
      </c>
    </row>
    <row r="172966" spans="1:8" x14ac:dyDescent="0.3">
      <c r="A172966">
        <v>140610</v>
      </c>
      <c r="B172966" t="s">
        <v>126151</v>
      </c>
      <c r="C172966">
        <v>20200606</v>
      </c>
      <c r="D172966">
        <v>468</v>
      </c>
      <c r="E172966">
        <v>43535</v>
      </c>
      <c r="F172966">
        <v>3</v>
      </c>
      <c r="G172966" t="s">
        <v>126277</v>
      </c>
      <c r="H172966" t="b">
        <v>0</v>
      </c>
    </row>
    <row r="172967" spans="1:8" x14ac:dyDescent="0.3">
      <c r="A172967">
        <v>140610</v>
      </c>
      <c r="B172967" t="s">
        <v>126151</v>
      </c>
      <c r="C172967">
        <v>20200606</v>
      </c>
      <c r="D172967">
        <v>468</v>
      </c>
      <c r="E172967">
        <v>43535</v>
      </c>
      <c r="F172967">
        <v>4</v>
      </c>
      <c r="G172967" t="s">
        <v>45982</v>
      </c>
      <c r="H172967" t="b">
        <v>0</v>
      </c>
    </row>
    <row r="172968" spans="1:8" x14ac:dyDescent="0.3">
      <c r="A172968">
        <v>140610</v>
      </c>
      <c r="B172968" t="s">
        <v>126151</v>
      </c>
      <c r="C172968">
        <v>20200606</v>
      </c>
      <c r="D172968">
        <v>468</v>
      </c>
      <c r="E172968">
        <v>43536</v>
      </c>
      <c r="F172968">
        <v>1</v>
      </c>
      <c r="G172968" t="s">
        <v>126278</v>
      </c>
      <c r="H172968" t="b">
        <v>0</v>
      </c>
    </row>
    <row r="172969" spans="1:8" x14ac:dyDescent="0.3">
      <c r="A172969">
        <v>140610</v>
      </c>
      <c r="B172969" t="s">
        <v>126151</v>
      </c>
      <c r="C172969">
        <v>20200606</v>
      </c>
      <c r="D172969">
        <v>468</v>
      </c>
      <c r="E172969">
        <v>43536</v>
      </c>
      <c r="F172969">
        <v>2</v>
      </c>
      <c r="G172969" t="s">
        <v>126279</v>
      </c>
      <c r="H172969" t="b">
        <v>0</v>
      </c>
    </row>
    <row r="172970" spans="1:8" x14ac:dyDescent="0.3">
      <c r="A172970">
        <v>140610</v>
      </c>
      <c r="B172970" t="s">
        <v>126151</v>
      </c>
      <c r="C172970">
        <v>20200606</v>
      </c>
      <c r="D172970">
        <v>468</v>
      </c>
      <c r="E172970">
        <v>43536</v>
      </c>
      <c r="F172970">
        <v>3</v>
      </c>
      <c r="G172970" t="s">
        <v>126280</v>
      </c>
      <c r="H172970" t="b">
        <v>0</v>
      </c>
    </row>
    <row r="172971" spans="1:8" x14ac:dyDescent="0.3">
      <c r="A172971">
        <v>140610</v>
      </c>
      <c r="B172971" t="s">
        <v>126151</v>
      </c>
      <c r="C172971">
        <v>20200606</v>
      </c>
      <c r="D172971">
        <v>468</v>
      </c>
      <c r="E172971">
        <v>43536</v>
      </c>
      <c r="F172971">
        <v>4</v>
      </c>
      <c r="G172971" t="s">
        <v>126281</v>
      </c>
      <c r="H172971" t="b">
        <v>1</v>
      </c>
    </row>
    <row r="172972" spans="1:8" x14ac:dyDescent="0.3">
      <c r="A172972">
        <v>140610</v>
      </c>
      <c r="B172972" t="s">
        <v>126151</v>
      </c>
      <c r="C172972">
        <v>20200606</v>
      </c>
      <c r="D172972">
        <v>468</v>
      </c>
      <c r="E172972">
        <v>43537</v>
      </c>
      <c r="F172972">
        <v>1</v>
      </c>
      <c r="G172972" t="s">
        <v>126282</v>
      </c>
      <c r="H172972" t="b">
        <v>0</v>
      </c>
    </row>
    <row r="172973" spans="1:8" x14ac:dyDescent="0.3">
      <c r="A172973">
        <v>140610</v>
      </c>
      <c r="B172973" t="s">
        <v>126151</v>
      </c>
      <c r="C172973">
        <v>20200606</v>
      </c>
      <c r="D172973">
        <v>468</v>
      </c>
      <c r="E172973">
        <v>43537</v>
      </c>
      <c r="F172973">
        <v>2</v>
      </c>
      <c r="G172973" t="s">
        <v>126283</v>
      </c>
      <c r="H172973" t="b">
        <v>0</v>
      </c>
    </row>
    <row r="172974" spans="1:8" x14ac:dyDescent="0.3">
      <c r="A172974">
        <v>140610</v>
      </c>
      <c r="B172974" t="s">
        <v>126151</v>
      </c>
      <c r="C172974">
        <v>20200606</v>
      </c>
      <c r="D172974">
        <v>468</v>
      </c>
      <c r="E172974">
        <v>43537</v>
      </c>
      <c r="F172974">
        <v>3</v>
      </c>
      <c r="G172974" t="s">
        <v>126284</v>
      </c>
      <c r="H172974" t="b">
        <v>0</v>
      </c>
    </row>
    <row r="172975" spans="1:8" x14ac:dyDescent="0.3">
      <c r="A172975">
        <v>140610</v>
      </c>
      <c r="B172975" t="s">
        <v>126151</v>
      </c>
      <c r="C172975">
        <v>20200606</v>
      </c>
      <c r="D172975">
        <v>468</v>
      </c>
      <c r="E172975">
        <v>43537</v>
      </c>
      <c r="F172975">
        <v>4</v>
      </c>
      <c r="G172975" t="s">
        <v>126285</v>
      </c>
      <c r="H172975" t="b">
        <v>1</v>
      </c>
    </row>
    <row r="172976" spans="1:8" x14ac:dyDescent="0.3">
      <c r="A172976">
        <v>140610</v>
      </c>
      <c r="B172976" t="s">
        <v>126151</v>
      </c>
      <c r="C172976">
        <v>20200606</v>
      </c>
      <c r="D172976">
        <v>468</v>
      </c>
      <c r="E172976">
        <v>43538</v>
      </c>
      <c r="F172976">
        <v>1</v>
      </c>
      <c r="G172976" t="s">
        <v>126286</v>
      </c>
      <c r="H172976" t="b">
        <v>0</v>
      </c>
    </row>
    <row r="172977" spans="1:8" x14ac:dyDescent="0.3">
      <c r="A172977">
        <v>140610</v>
      </c>
      <c r="B172977" t="s">
        <v>126151</v>
      </c>
      <c r="C172977">
        <v>20200606</v>
      </c>
      <c r="D172977">
        <v>468</v>
      </c>
      <c r="E172977">
        <v>43538</v>
      </c>
      <c r="F172977">
        <v>2</v>
      </c>
      <c r="G172977" t="s">
        <v>126287</v>
      </c>
      <c r="H172977" t="b">
        <v>1</v>
      </c>
    </row>
    <row r="172978" spans="1:8" x14ac:dyDescent="0.3">
      <c r="A172978">
        <v>140610</v>
      </c>
      <c r="B172978" t="s">
        <v>126151</v>
      </c>
      <c r="C172978">
        <v>20200606</v>
      </c>
      <c r="D172978">
        <v>468</v>
      </c>
      <c r="E172978">
        <v>43538</v>
      </c>
      <c r="F172978">
        <v>3</v>
      </c>
      <c r="G172978" t="s">
        <v>126288</v>
      </c>
      <c r="H172978" t="b">
        <v>0</v>
      </c>
    </row>
    <row r="172979" spans="1:8" x14ac:dyDescent="0.3">
      <c r="A172979">
        <v>140610</v>
      </c>
      <c r="B172979" t="s">
        <v>126151</v>
      </c>
      <c r="C172979">
        <v>20200606</v>
      </c>
      <c r="D172979">
        <v>468</v>
      </c>
      <c r="E172979">
        <v>43538</v>
      </c>
      <c r="F172979">
        <v>4</v>
      </c>
      <c r="G172979" t="s">
        <v>126289</v>
      </c>
      <c r="H172979" t="b">
        <v>0</v>
      </c>
    </row>
    <row r="172980" spans="1:8" x14ac:dyDescent="0.3">
      <c r="A172980">
        <v>140610</v>
      </c>
      <c r="B172980" t="s">
        <v>126151</v>
      </c>
      <c r="C172980">
        <v>20200606</v>
      </c>
      <c r="D172980">
        <v>468</v>
      </c>
      <c r="E172980">
        <v>43539</v>
      </c>
      <c r="F172980">
        <v>1</v>
      </c>
      <c r="G172980" t="s">
        <v>126290</v>
      </c>
      <c r="H172980" t="b">
        <v>0</v>
      </c>
    </row>
    <row r="172981" spans="1:8" x14ac:dyDescent="0.3">
      <c r="A172981">
        <v>140610</v>
      </c>
      <c r="B172981" t="s">
        <v>126151</v>
      </c>
      <c r="C172981">
        <v>20200606</v>
      </c>
      <c r="D172981">
        <v>468</v>
      </c>
      <c r="E172981">
        <v>43539</v>
      </c>
      <c r="F172981">
        <v>2</v>
      </c>
      <c r="G172981" t="s">
        <v>126291</v>
      </c>
      <c r="H172981" t="b">
        <v>1</v>
      </c>
    </row>
    <row r="172982" spans="1:8" x14ac:dyDescent="0.3">
      <c r="A172982">
        <v>140610</v>
      </c>
      <c r="B172982" t="s">
        <v>126151</v>
      </c>
      <c r="C172982">
        <v>20200606</v>
      </c>
      <c r="D172982">
        <v>468</v>
      </c>
      <c r="E172982">
        <v>43539</v>
      </c>
      <c r="F172982">
        <v>3</v>
      </c>
      <c r="G172982" t="s">
        <v>126292</v>
      </c>
      <c r="H172982" t="b">
        <v>0</v>
      </c>
    </row>
    <row r="172983" spans="1:8" x14ac:dyDescent="0.3">
      <c r="A172983">
        <v>140610</v>
      </c>
      <c r="B172983" t="s">
        <v>126151</v>
      </c>
      <c r="C172983">
        <v>20200606</v>
      </c>
      <c r="D172983">
        <v>468</v>
      </c>
      <c r="E172983">
        <v>43539</v>
      </c>
      <c r="F172983">
        <v>4</v>
      </c>
      <c r="G172983" t="s">
        <v>126293</v>
      </c>
      <c r="H172983" t="b">
        <v>0</v>
      </c>
    </row>
    <row r="172984" spans="1:8" x14ac:dyDescent="0.3">
      <c r="A172984">
        <v>140610</v>
      </c>
      <c r="B172984" t="s">
        <v>126151</v>
      </c>
      <c r="C172984">
        <v>20200606</v>
      </c>
      <c r="D172984">
        <v>468</v>
      </c>
      <c r="E172984">
        <v>43540</v>
      </c>
      <c r="F172984">
        <v>1</v>
      </c>
      <c r="G172984" t="s">
        <v>126294</v>
      </c>
      <c r="H172984" t="b">
        <v>0</v>
      </c>
    </row>
    <row r="172985" spans="1:8" x14ac:dyDescent="0.3">
      <c r="A172985">
        <v>140610</v>
      </c>
      <c r="B172985" t="s">
        <v>126151</v>
      </c>
      <c r="C172985">
        <v>20200606</v>
      </c>
      <c r="D172985">
        <v>468</v>
      </c>
      <c r="E172985">
        <v>43540</v>
      </c>
      <c r="F172985">
        <v>2</v>
      </c>
      <c r="G172985" t="s">
        <v>126295</v>
      </c>
      <c r="H172985" t="b">
        <v>0</v>
      </c>
    </row>
    <row r="172986" spans="1:8" x14ac:dyDescent="0.3">
      <c r="A172986">
        <v>140610</v>
      </c>
      <c r="B172986" t="s">
        <v>126151</v>
      </c>
      <c r="C172986">
        <v>20200606</v>
      </c>
      <c r="D172986">
        <v>468</v>
      </c>
      <c r="E172986">
        <v>43540</v>
      </c>
      <c r="F172986">
        <v>3</v>
      </c>
      <c r="G172986" t="s">
        <v>126296</v>
      </c>
      <c r="H172986" t="b">
        <v>0</v>
      </c>
    </row>
    <row r="172987" spans="1:8" x14ac:dyDescent="0.3">
      <c r="A172987">
        <v>140610</v>
      </c>
      <c r="B172987" t="s">
        <v>126151</v>
      </c>
      <c r="C172987">
        <v>20200606</v>
      </c>
      <c r="D172987">
        <v>468</v>
      </c>
      <c r="E172987">
        <v>43540</v>
      </c>
      <c r="F172987">
        <v>4</v>
      </c>
      <c r="G172987" t="s">
        <v>126297</v>
      </c>
      <c r="H172987" t="b">
        <v>1</v>
      </c>
    </row>
    <row r="172988" spans="1:8" x14ac:dyDescent="0.3">
      <c r="A172988">
        <v>140610</v>
      </c>
      <c r="B172988" t="s">
        <v>126151</v>
      </c>
      <c r="C172988">
        <v>20200606</v>
      </c>
      <c r="D172988">
        <v>468</v>
      </c>
      <c r="E172988">
        <v>43541</v>
      </c>
      <c r="F172988">
        <v>1</v>
      </c>
      <c r="G172988" t="s">
        <v>126298</v>
      </c>
      <c r="H172988" t="b">
        <v>0</v>
      </c>
    </row>
    <row r="172989" spans="1:8" x14ac:dyDescent="0.3">
      <c r="A172989">
        <v>140610</v>
      </c>
      <c r="B172989" t="s">
        <v>126151</v>
      </c>
      <c r="C172989">
        <v>20200606</v>
      </c>
      <c r="D172989">
        <v>468</v>
      </c>
      <c r="E172989">
        <v>43541</v>
      </c>
      <c r="F172989">
        <v>2</v>
      </c>
      <c r="G172989" t="s">
        <v>126299</v>
      </c>
      <c r="H172989" t="b">
        <v>1</v>
      </c>
    </row>
    <row r="172990" spans="1:8" x14ac:dyDescent="0.3">
      <c r="A172990">
        <v>140610</v>
      </c>
      <c r="B172990" t="s">
        <v>126151</v>
      </c>
      <c r="C172990">
        <v>20200606</v>
      </c>
      <c r="D172990">
        <v>468</v>
      </c>
      <c r="E172990">
        <v>43541</v>
      </c>
      <c r="F172990">
        <v>3</v>
      </c>
      <c r="G172990" t="s">
        <v>124511</v>
      </c>
      <c r="H172990" t="b">
        <v>0</v>
      </c>
    </row>
    <row r="172991" spans="1:8" x14ac:dyDescent="0.3">
      <c r="A172991">
        <v>140610</v>
      </c>
      <c r="B172991" t="s">
        <v>126151</v>
      </c>
      <c r="C172991">
        <v>20200606</v>
      </c>
      <c r="D172991">
        <v>468</v>
      </c>
      <c r="E172991">
        <v>43541</v>
      </c>
      <c r="F172991">
        <v>4</v>
      </c>
      <c r="G172991" t="s">
        <v>124512</v>
      </c>
      <c r="H172991" t="b">
        <v>0</v>
      </c>
    </row>
    <row r="172992" spans="1:8" x14ac:dyDescent="0.3">
      <c r="A172992">
        <v>140610</v>
      </c>
      <c r="B172992" t="s">
        <v>126151</v>
      </c>
      <c r="C172992">
        <v>20200606</v>
      </c>
      <c r="D172992">
        <v>468</v>
      </c>
      <c r="E172992">
        <v>43542</v>
      </c>
      <c r="F172992">
        <v>1</v>
      </c>
      <c r="G172992" t="s">
        <v>126300</v>
      </c>
      <c r="H172992" t="b">
        <v>1</v>
      </c>
    </row>
    <row r="172993" spans="1:8" x14ac:dyDescent="0.3">
      <c r="A172993">
        <v>140610</v>
      </c>
      <c r="B172993" t="s">
        <v>126151</v>
      </c>
      <c r="C172993">
        <v>20200606</v>
      </c>
      <c r="D172993">
        <v>468</v>
      </c>
      <c r="E172993">
        <v>43542</v>
      </c>
      <c r="F172993">
        <v>2</v>
      </c>
      <c r="G172993" t="s">
        <v>124861</v>
      </c>
      <c r="H172993" t="b">
        <v>0</v>
      </c>
    </row>
    <row r="172994" spans="1:8" x14ac:dyDescent="0.3">
      <c r="A172994">
        <v>140610</v>
      </c>
      <c r="B172994" t="s">
        <v>126151</v>
      </c>
      <c r="C172994">
        <v>20200606</v>
      </c>
      <c r="D172994">
        <v>468</v>
      </c>
      <c r="E172994">
        <v>43542</v>
      </c>
      <c r="F172994">
        <v>3</v>
      </c>
      <c r="G172994" t="s">
        <v>124863</v>
      </c>
      <c r="H172994" t="b">
        <v>0</v>
      </c>
    </row>
    <row r="172995" spans="1:8" x14ac:dyDescent="0.3">
      <c r="A172995">
        <v>140610</v>
      </c>
      <c r="B172995" t="s">
        <v>126151</v>
      </c>
      <c r="C172995">
        <v>20200606</v>
      </c>
      <c r="D172995">
        <v>468</v>
      </c>
      <c r="E172995">
        <v>43542</v>
      </c>
      <c r="F172995">
        <v>4</v>
      </c>
      <c r="G172995" t="s">
        <v>124864</v>
      </c>
      <c r="H172995" t="b">
        <v>0</v>
      </c>
    </row>
    <row r="172996" spans="1:8" x14ac:dyDescent="0.3">
      <c r="A172996">
        <v>140610</v>
      </c>
      <c r="B172996" t="s">
        <v>126151</v>
      </c>
      <c r="C172996">
        <v>20200606</v>
      </c>
      <c r="D172996">
        <v>468</v>
      </c>
      <c r="E172996">
        <v>43543</v>
      </c>
      <c r="F172996">
        <v>1</v>
      </c>
      <c r="G172996" t="s">
        <v>126301</v>
      </c>
      <c r="H172996" t="b">
        <v>1</v>
      </c>
    </row>
    <row r="172997" spans="1:8" x14ac:dyDescent="0.3">
      <c r="A172997">
        <v>140610</v>
      </c>
      <c r="B172997" t="s">
        <v>126151</v>
      </c>
      <c r="C172997">
        <v>20200606</v>
      </c>
      <c r="D172997">
        <v>468</v>
      </c>
      <c r="E172997">
        <v>43543</v>
      </c>
      <c r="F172997">
        <v>2</v>
      </c>
      <c r="G172997" t="s">
        <v>126302</v>
      </c>
      <c r="H172997" t="b">
        <v>0</v>
      </c>
    </row>
    <row r="172998" spans="1:8" x14ac:dyDescent="0.3">
      <c r="A172998">
        <v>140610</v>
      </c>
      <c r="B172998" t="s">
        <v>126151</v>
      </c>
      <c r="C172998">
        <v>20200606</v>
      </c>
      <c r="D172998">
        <v>468</v>
      </c>
      <c r="E172998">
        <v>43543</v>
      </c>
      <c r="F172998">
        <v>3</v>
      </c>
      <c r="G172998" t="s">
        <v>126303</v>
      </c>
      <c r="H172998" t="b">
        <v>0</v>
      </c>
    </row>
    <row r="172999" spans="1:8" x14ac:dyDescent="0.3">
      <c r="A172999">
        <v>140610</v>
      </c>
      <c r="B172999" t="s">
        <v>126151</v>
      </c>
      <c r="C172999">
        <v>20200606</v>
      </c>
      <c r="D172999">
        <v>468</v>
      </c>
      <c r="E172999">
        <v>43543</v>
      </c>
      <c r="F172999">
        <v>4</v>
      </c>
      <c r="G172999" t="s">
        <v>126304</v>
      </c>
      <c r="H172999" t="b">
        <v>0</v>
      </c>
    </row>
    <row r="173000" spans="1:8" x14ac:dyDescent="0.3">
      <c r="A173000">
        <v>140610</v>
      </c>
      <c r="B173000" t="s">
        <v>126151</v>
      </c>
      <c r="C173000">
        <v>20200606</v>
      </c>
      <c r="D173000">
        <v>468</v>
      </c>
      <c r="E173000">
        <v>43544</v>
      </c>
      <c r="F173000">
        <v>1</v>
      </c>
      <c r="G173000" t="s">
        <v>126305</v>
      </c>
      <c r="H173000" t="b">
        <v>0</v>
      </c>
    </row>
    <row r="173001" spans="1:8" x14ac:dyDescent="0.3">
      <c r="A173001">
        <v>140610</v>
      </c>
      <c r="B173001" t="s">
        <v>126151</v>
      </c>
      <c r="C173001">
        <v>20200606</v>
      </c>
      <c r="D173001">
        <v>468</v>
      </c>
      <c r="E173001">
        <v>43544</v>
      </c>
      <c r="F173001">
        <v>2</v>
      </c>
      <c r="G173001" t="s">
        <v>126306</v>
      </c>
      <c r="H173001" t="b">
        <v>0</v>
      </c>
    </row>
    <row r="173002" spans="1:8" x14ac:dyDescent="0.3">
      <c r="A173002">
        <v>140610</v>
      </c>
      <c r="B173002" t="s">
        <v>126151</v>
      </c>
      <c r="C173002">
        <v>20200606</v>
      </c>
      <c r="D173002">
        <v>468</v>
      </c>
      <c r="E173002">
        <v>43544</v>
      </c>
      <c r="F173002">
        <v>3</v>
      </c>
      <c r="G173002" t="s">
        <v>126307</v>
      </c>
      <c r="H173002" t="b">
        <v>0</v>
      </c>
    </row>
    <row r="173003" spans="1:8" x14ac:dyDescent="0.3">
      <c r="A173003">
        <v>140610</v>
      </c>
      <c r="B173003" t="s">
        <v>126151</v>
      </c>
      <c r="C173003">
        <v>20200606</v>
      </c>
      <c r="D173003">
        <v>468</v>
      </c>
      <c r="E173003">
        <v>43544</v>
      </c>
      <c r="F173003">
        <v>4</v>
      </c>
      <c r="G173003" t="s">
        <v>126308</v>
      </c>
      <c r="H173003" t="b">
        <v>1</v>
      </c>
    </row>
    <row r="173004" spans="1:8" x14ac:dyDescent="0.3">
      <c r="A173004">
        <v>140610</v>
      </c>
      <c r="B173004" t="s">
        <v>126151</v>
      </c>
      <c r="C173004">
        <v>20200606</v>
      </c>
      <c r="D173004">
        <v>468</v>
      </c>
      <c r="E173004">
        <v>43545</v>
      </c>
      <c r="F173004">
        <v>1</v>
      </c>
      <c r="G173004" t="s">
        <v>126309</v>
      </c>
      <c r="H173004" t="b">
        <v>0</v>
      </c>
    </row>
    <row r="173005" spans="1:8" x14ac:dyDescent="0.3">
      <c r="A173005">
        <v>140610</v>
      </c>
      <c r="B173005" t="s">
        <v>126151</v>
      </c>
      <c r="C173005">
        <v>20200606</v>
      </c>
      <c r="D173005">
        <v>468</v>
      </c>
      <c r="E173005">
        <v>43545</v>
      </c>
      <c r="F173005">
        <v>2</v>
      </c>
      <c r="G173005" t="s">
        <v>126310</v>
      </c>
      <c r="H173005" t="b">
        <v>1</v>
      </c>
    </row>
    <row r="173006" spans="1:8" x14ac:dyDescent="0.3">
      <c r="A173006">
        <v>140610</v>
      </c>
      <c r="B173006" t="s">
        <v>126151</v>
      </c>
      <c r="C173006">
        <v>20200606</v>
      </c>
      <c r="D173006">
        <v>468</v>
      </c>
      <c r="E173006">
        <v>43545</v>
      </c>
      <c r="F173006">
        <v>3</v>
      </c>
      <c r="G173006" t="s">
        <v>126311</v>
      </c>
      <c r="H173006" t="b">
        <v>0</v>
      </c>
    </row>
    <row r="173007" spans="1:8" x14ac:dyDescent="0.3">
      <c r="A173007">
        <v>140610</v>
      </c>
      <c r="B173007" t="s">
        <v>126151</v>
      </c>
      <c r="C173007">
        <v>20200606</v>
      </c>
      <c r="D173007">
        <v>468</v>
      </c>
      <c r="E173007">
        <v>43545</v>
      </c>
      <c r="F173007">
        <v>4</v>
      </c>
      <c r="G173007" t="s">
        <v>126312</v>
      </c>
      <c r="H173007" t="b">
        <v>0</v>
      </c>
    </row>
    <row r="173008" spans="1:8" x14ac:dyDescent="0.3">
      <c r="A173008">
        <v>140610</v>
      </c>
      <c r="B173008" t="s">
        <v>126151</v>
      </c>
      <c r="C173008">
        <v>20200606</v>
      </c>
      <c r="D173008">
        <v>468</v>
      </c>
      <c r="E173008">
        <v>43546</v>
      </c>
      <c r="F173008">
        <v>1</v>
      </c>
      <c r="G173008" t="s">
        <v>126313</v>
      </c>
      <c r="H173008" t="b">
        <v>0</v>
      </c>
    </row>
    <row r="173009" spans="1:8" x14ac:dyDescent="0.3">
      <c r="A173009">
        <v>140610</v>
      </c>
      <c r="B173009" t="s">
        <v>126151</v>
      </c>
      <c r="C173009">
        <v>20200606</v>
      </c>
      <c r="D173009">
        <v>468</v>
      </c>
      <c r="E173009">
        <v>43546</v>
      </c>
      <c r="F173009">
        <v>2</v>
      </c>
      <c r="G173009" t="s">
        <v>126314</v>
      </c>
      <c r="H173009" t="b">
        <v>0</v>
      </c>
    </row>
    <row r="173010" spans="1:8" x14ac:dyDescent="0.3">
      <c r="A173010">
        <v>140610</v>
      </c>
      <c r="B173010" t="s">
        <v>126151</v>
      </c>
      <c r="C173010">
        <v>20200606</v>
      </c>
      <c r="D173010">
        <v>468</v>
      </c>
      <c r="E173010">
        <v>43546</v>
      </c>
      <c r="F173010">
        <v>3</v>
      </c>
      <c r="G173010" t="s">
        <v>126315</v>
      </c>
      <c r="H173010" t="b">
        <v>1</v>
      </c>
    </row>
    <row r="173011" spans="1:8" x14ac:dyDescent="0.3">
      <c r="A173011">
        <v>140610</v>
      </c>
      <c r="B173011" t="s">
        <v>126151</v>
      </c>
      <c r="C173011">
        <v>20200606</v>
      </c>
      <c r="D173011">
        <v>468</v>
      </c>
      <c r="E173011">
        <v>43546</v>
      </c>
      <c r="F173011">
        <v>4</v>
      </c>
      <c r="G173011" t="s">
        <v>126316</v>
      </c>
      <c r="H173011" t="b">
        <v>0</v>
      </c>
    </row>
    <row r="173012" spans="1:8" x14ac:dyDescent="0.3">
      <c r="A173012">
        <v>140610</v>
      </c>
      <c r="B173012" t="s">
        <v>126151</v>
      </c>
      <c r="C173012">
        <v>20200606</v>
      </c>
      <c r="D173012">
        <v>468</v>
      </c>
      <c r="E173012">
        <v>43547</v>
      </c>
      <c r="F173012">
        <v>1</v>
      </c>
      <c r="G173012" t="s">
        <v>126317</v>
      </c>
      <c r="H173012" t="b">
        <v>1</v>
      </c>
    </row>
    <row r="173013" spans="1:8" x14ac:dyDescent="0.3">
      <c r="A173013">
        <v>140610</v>
      </c>
      <c r="B173013" t="s">
        <v>126151</v>
      </c>
      <c r="C173013">
        <v>20200606</v>
      </c>
      <c r="D173013">
        <v>468</v>
      </c>
      <c r="E173013">
        <v>43547</v>
      </c>
      <c r="F173013">
        <v>2</v>
      </c>
      <c r="G173013" t="s">
        <v>126318</v>
      </c>
      <c r="H173013" t="b">
        <v>0</v>
      </c>
    </row>
    <row r="173014" spans="1:8" x14ac:dyDescent="0.3">
      <c r="A173014">
        <v>140610</v>
      </c>
      <c r="B173014" t="s">
        <v>126151</v>
      </c>
      <c r="C173014">
        <v>20200606</v>
      </c>
      <c r="D173014">
        <v>468</v>
      </c>
      <c r="E173014">
        <v>43547</v>
      </c>
      <c r="F173014">
        <v>3</v>
      </c>
      <c r="G173014" t="s">
        <v>126319</v>
      </c>
      <c r="H173014" t="b">
        <v>0</v>
      </c>
    </row>
    <row r="173015" spans="1:8" x14ac:dyDescent="0.3">
      <c r="A173015">
        <v>140610</v>
      </c>
      <c r="B173015" t="s">
        <v>126151</v>
      </c>
      <c r="C173015">
        <v>20200606</v>
      </c>
      <c r="D173015">
        <v>468</v>
      </c>
      <c r="E173015">
        <v>43547</v>
      </c>
      <c r="F173015">
        <v>4</v>
      </c>
      <c r="G173015" t="s">
        <v>126320</v>
      </c>
      <c r="H173015" t="b">
        <v>0</v>
      </c>
    </row>
    <row r="173016" spans="1:8" x14ac:dyDescent="0.3">
      <c r="A173016">
        <v>140610</v>
      </c>
      <c r="B173016" t="s">
        <v>126151</v>
      </c>
      <c r="C173016">
        <v>20200606</v>
      </c>
      <c r="D173016">
        <v>468</v>
      </c>
      <c r="E173016">
        <v>43548</v>
      </c>
      <c r="F173016">
        <v>1</v>
      </c>
      <c r="G173016" t="s">
        <v>126321</v>
      </c>
      <c r="H173016" t="b">
        <v>0</v>
      </c>
    </row>
    <row r="173017" spans="1:8" x14ac:dyDescent="0.3">
      <c r="A173017">
        <v>140610</v>
      </c>
      <c r="B173017" t="s">
        <v>126151</v>
      </c>
      <c r="C173017">
        <v>20200606</v>
      </c>
      <c r="D173017">
        <v>468</v>
      </c>
      <c r="E173017">
        <v>43548</v>
      </c>
      <c r="F173017">
        <v>2</v>
      </c>
      <c r="G173017" t="s">
        <v>126322</v>
      </c>
      <c r="H173017" t="b">
        <v>0</v>
      </c>
    </row>
    <row r="173018" spans="1:8" x14ac:dyDescent="0.3">
      <c r="A173018">
        <v>140610</v>
      </c>
      <c r="B173018" t="s">
        <v>126151</v>
      </c>
      <c r="C173018">
        <v>20200606</v>
      </c>
      <c r="D173018">
        <v>468</v>
      </c>
      <c r="E173018">
        <v>43548</v>
      </c>
      <c r="F173018">
        <v>3</v>
      </c>
      <c r="G173018" t="s">
        <v>126323</v>
      </c>
      <c r="H173018" t="b">
        <v>0</v>
      </c>
    </row>
    <row r="173019" spans="1:8" x14ac:dyDescent="0.3">
      <c r="A173019">
        <v>140610</v>
      </c>
      <c r="B173019" t="s">
        <v>126151</v>
      </c>
      <c r="C173019">
        <v>20200606</v>
      </c>
      <c r="D173019">
        <v>468</v>
      </c>
      <c r="E173019">
        <v>43548</v>
      </c>
      <c r="F173019">
        <v>4</v>
      </c>
      <c r="G173019" t="s">
        <v>126324</v>
      </c>
      <c r="H173019" t="b">
        <v>1</v>
      </c>
    </row>
    <row r="173020" spans="1:8" x14ac:dyDescent="0.3">
      <c r="A173020">
        <v>140610</v>
      </c>
      <c r="B173020" t="s">
        <v>126151</v>
      </c>
      <c r="C173020">
        <v>20200606</v>
      </c>
      <c r="D173020">
        <v>468</v>
      </c>
      <c r="E173020">
        <v>43549</v>
      </c>
      <c r="F173020">
        <v>1</v>
      </c>
      <c r="G173020" t="s">
        <v>126325</v>
      </c>
      <c r="H173020" t="b">
        <v>0</v>
      </c>
    </row>
    <row r="173021" spans="1:8" x14ac:dyDescent="0.3">
      <c r="A173021">
        <v>140610</v>
      </c>
      <c r="B173021" t="s">
        <v>126151</v>
      </c>
      <c r="C173021">
        <v>20200606</v>
      </c>
      <c r="D173021">
        <v>468</v>
      </c>
      <c r="E173021">
        <v>43549</v>
      </c>
      <c r="F173021">
        <v>2</v>
      </c>
      <c r="G173021" t="s">
        <v>125785</v>
      </c>
      <c r="H173021" t="b">
        <v>1</v>
      </c>
    </row>
    <row r="173022" spans="1:8" x14ac:dyDescent="0.3">
      <c r="A173022">
        <v>140610</v>
      </c>
      <c r="B173022" t="s">
        <v>126151</v>
      </c>
      <c r="C173022">
        <v>20200606</v>
      </c>
      <c r="D173022">
        <v>468</v>
      </c>
      <c r="E173022">
        <v>43549</v>
      </c>
      <c r="F173022">
        <v>3</v>
      </c>
      <c r="G173022" t="s">
        <v>126326</v>
      </c>
      <c r="H173022" t="b">
        <v>0</v>
      </c>
    </row>
    <row r="173023" spans="1:8" x14ac:dyDescent="0.3">
      <c r="A173023">
        <v>140610</v>
      </c>
      <c r="B173023" t="s">
        <v>126151</v>
      </c>
      <c r="C173023">
        <v>20200606</v>
      </c>
      <c r="D173023">
        <v>468</v>
      </c>
      <c r="E173023">
        <v>43549</v>
      </c>
      <c r="F173023">
        <v>4</v>
      </c>
      <c r="G173023" t="s">
        <v>126088</v>
      </c>
      <c r="H173023" t="b">
        <v>0</v>
      </c>
    </row>
    <row r="173024" spans="1:8" x14ac:dyDescent="0.3">
      <c r="A173024">
        <v>140610</v>
      </c>
      <c r="B173024" t="s">
        <v>126151</v>
      </c>
      <c r="C173024">
        <v>20200606</v>
      </c>
      <c r="D173024">
        <v>468</v>
      </c>
      <c r="E173024">
        <v>43550</v>
      </c>
      <c r="F173024">
        <v>1</v>
      </c>
      <c r="G173024" t="s">
        <v>14285</v>
      </c>
      <c r="H173024" t="b">
        <v>0</v>
      </c>
    </row>
    <row r="173025" spans="1:8" x14ac:dyDescent="0.3">
      <c r="A173025">
        <v>140610</v>
      </c>
      <c r="B173025" t="s">
        <v>126151</v>
      </c>
      <c r="C173025">
        <v>20200606</v>
      </c>
      <c r="D173025">
        <v>468</v>
      </c>
      <c r="E173025">
        <v>43550</v>
      </c>
      <c r="F173025">
        <v>2</v>
      </c>
      <c r="G173025" t="s">
        <v>126327</v>
      </c>
      <c r="H173025" t="b">
        <v>0</v>
      </c>
    </row>
    <row r="173026" spans="1:8" x14ac:dyDescent="0.3">
      <c r="A173026">
        <v>140610</v>
      </c>
      <c r="B173026" t="s">
        <v>126151</v>
      </c>
      <c r="C173026">
        <v>20200606</v>
      </c>
      <c r="D173026">
        <v>468</v>
      </c>
      <c r="E173026">
        <v>43550</v>
      </c>
      <c r="F173026">
        <v>3</v>
      </c>
      <c r="G173026" t="s">
        <v>126328</v>
      </c>
      <c r="H173026" t="b">
        <v>0</v>
      </c>
    </row>
    <row r="173027" spans="1:8" x14ac:dyDescent="0.3">
      <c r="A173027">
        <v>140610</v>
      </c>
      <c r="B173027" t="s">
        <v>126151</v>
      </c>
      <c r="C173027">
        <v>20200606</v>
      </c>
      <c r="D173027">
        <v>468</v>
      </c>
      <c r="E173027">
        <v>43550</v>
      </c>
      <c r="F173027">
        <v>4</v>
      </c>
      <c r="G173027" t="s">
        <v>126329</v>
      </c>
      <c r="H173027" t="b">
        <v>1</v>
      </c>
    </row>
    <row r="173028" spans="1:8" x14ac:dyDescent="0.3">
      <c r="A173028">
        <v>140610</v>
      </c>
      <c r="B173028" t="s">
        <v>126151</v>
      </c>
      <c r="C173028">
        <v>20200606</v>
      </c>
      <c r="D173028">
        <v>468</v>
      </c>
      <c r="E173028">
        <v>43551</v>
      </c>
      <c r="F173028">
        <v>1</v>
      </c>
      <c r="G173028" t="s">
        <v>126330</v>
      </c>
      <c r="H173028" t="b">
        <v>0</v>
      </c>
    </row>
    <row r="173029" spans="1:8" x14ac:dyDescent="0.3">
      <c r="A173029">
        <v>140610</v>
      </c>
      <c r="B173029" t="s">
        <v>126151</v>
      </c>
      <c r="C173029">
        <v>20200606</v>
      </c>
      <c r="D173029">
        <v>468</v>
      </c>
      <c r="E173029">
        <v>43551</v>
      </c>
      <c r="F173029">
        <v>2</v>
      </c>
      <c r="G173029" t="s">
        <v>126331</v>
      </c>
      <c r="H173029" t="b">
        <v>0</v>
      </c>
    </row>
    <row r="173030" spans="1:8" x14ac:dyDescent="0.3">
      <c r="A173030">
        <v>140610</v>
      </c>
      <c r="B173030" t="s">
        <v>126151</v>
      </c>
      <c r="C173030">
        <v>20200606</v>
      </c>
      <c r="D173030">
        <v>468</v>
      </c>
      <c r="E173030">
        <v>43551</v>
      </c>
      <c r="F173030">
        <v>3</v>
      </c>
      <c r="G173030" t="s">
        <v>126332</v>
      </c>
      <c r="H173030" t="b">
        <v>0</v>
      </c>
    </row>
    <row r="173031" spans="1:8" x14ac:dyDescent="0.3">
      <c r="A173031">
        <v>140610</v>
      </c>
      <c r="B173031" t="s">
        <v>126151</v>
      </c>
      <c r="C173031">
        <v>20200606</v>
      </c>
      <c r="D173031">
        <v>468</v>
      </c>
      <c r="E173031">
        <v>43551</v>
      </c>
      <c r="F173031">
        <v>4</v>
      </c>
      <c r="G173031" t="s">
        <v>126333</v>
      </c>
      <c r="H173031" t="b">
        <v>1</v>
      </c>
    </row>
    <row r="173032" spans="1:8" x14ac:dyDescent="0.3">
      <c r="A173032">
        <v>140610</v>
      </c>
      <c r="B173032" t="s">
        <v>126151</v>
      </c>
      <c r="C173032">
        <v>20200606</v>
      </c>
      <c r="D173032">
        <v>468</v>
      </c>
      <c r="E173032">
        <v>43552</v>
      </c>
      <c r="F173032">
        <v>1</v>
      </c>
      <c r="G173032" t="s">
        <v>126334</v>
      </c>
      <c r="H173032" t="b">
        <v>0</v>
      </c>
    </row>
    <row r="173033" spans="1:8" x14ac:dyDescent="0.3">
      <c r="A173033">
        <v>140610</v>
      </c>
      <c r="B173033" t="s">
        <v>126151</v>
      </c>
      <c r="C173033">
        <v>20200606</v>
      </c>
      <c r="D173033">
        <v>468</v>
      </c>
      <c r="E173033">
        <v>43552</v>
      </c>
      <c r="F173033">
        <v>2</v>
      </c>
      <c r="G173033" t="s">
        <v>126335</v>
      </c>
      <c r="H173033" t="b">
        <v>0</v>
      </c>
    </row>
    <row r="173034" spans="1:8" x14ac:dyDescent="0.3">
      <c r="A173034">
        <v>140610</v>
      </c>
      <c r="B173034" t="s">
        <v>126151</v>
      </c>
      <c r="C173034">
        <v>20200606</v>
      </c>
      <c r="D173034">
        <v>468</v>
      </c>
      <c r="E173034">
        <v>43552</v>
      </c>
      <c r="F173034">
        <v>3</v>
      </c>
      <c r="G173034" t="s">
        <v>126336</v>
      </c>
      <c r="H173034" t="b">
        <v>1</v>
      </c>
    </row>
    <row r="173035" spans="1:8" x14ac:dyDescent="0.3">
      <c r="A173035">
        <v>140610</v>
      </c>
      <c r="B173035" t="s">
        <v>126151</v>
      </c>
      <c r="C173035">
        <v>20200606</v>
      </c>
      <c r="D173035">
        <v>468</v>
      </c>
      <c r="E173035">
        <v>43552</v>
      </c>
      <c r="F173035">
        <v>4</v>
      </c>
      <c r="G173035" t="s">
        <v>126337</v>
      </c>
      <c r="H173035" t="b">
        <v>0</v>
      </c>
    </row>
    <row r="173036" spans="1:8" x14ac:dyDescent="0.3">
      <c r="A173036">
        <v>140610</v>
      </c>
      <c r="B173036" t="s">
        <v>126151</v>
      </c>
      <c r="C173036">
        <v>20200606</v>
      </c>
      <c r="D173036">
        <v>468</v>
      </c>
      <c r="E173036">
        <v>43553</v>
      </c>
      <c r="F173036">
        <v>1</v>
      </c>
      <c r="G173036" t="s">
        <v>126338</v>
      </c>
      <c r="H173036" t="b">
        <v>1</v>
      </c>
    </row>
    <row r="173037" spans="1:8" x14ac:dyDescent="0.3">
      <c r="A173037">
        <v>140610</v>
      </c>
      <c r="B173037" t="s">
        <v>126151</v>
      </c>
      <c r="C173037">
        <v>20200606</v>
      </c>
      <c r="D173037">
        <v>468</v>
      </c>
      <c r="E173037">
        <v>43553</v>
      </c>
      <c r="F173037">
        <v>2</v>
      </c>
      <c r="G173037" t="s">
        <v>126339</v>
      </c>
      <c r="H173037" t="b">
        <v>0</v>
      </c>
    </row>
    <row r="173038" spans="1:8" x14ac:dyDescent="0.3">
      <c r="A173038">
        <v>140610</v>
      </c>
      <c r="B173038" t="s">
        <v>126151</v>
      </c>
      <c r="C173038">
        <v>20200606</v>
      </c>
      <c r="D173038">
        <v>468</v>
      </c>
      <c r="E173038">
        <v>43553</v>
      </c>
      <c r="F173038">
        <v>3</v>
      </c>
      <c r="G173038" t="s">
        <v>126340</v>
      </c>
      <c r="H173038" t="b">
        <v>0</v>
      </c>
    </row>
    <row r="173039" spans="1:8" x14ac:dyDescent="0.3">
      <c r="A173039">
        <v>140610</v>
      </c>
      <c r="B173039" t="s">
        <v>126151</v>
      </c>
      <c r="C173039">
        <v>20200606</v>
      </c>
      <c r="D173039">
        <v>468</v>
      </c>
      <c r="E173039">
        <v>43553</v>
      </c>
      <c r="F173039">
        <v>4</v>
      </c>
      <c r="G173039" t="s">
        <v>126341</v>
      </c>
      <c r="H173039" t="b">
        <v>0</v>
      </c>
    </row>
    <row r="173040" spans="1:8" x14ac:dyDescent="0.3">
      <c r="A173040">
        <v>140610</v>
      </c>
      <c r="B173040" t="s">
        <v>126151</v>
      </c>
      <c r="C173040">
        <v>20200606</v>
      </c>
      <c r="D173040">
        <v>468</v>
      </c>
      <c r="E173040">
        <v>43554</v>
      </c>
      <c r="F173040">
        <v>1</v>
      </c>
      <c r="G173040" t="s">
        <v>126342</v>
      </c>
      <c r="H173040" t="b">
        <v>0</v>
      </c>
    </row>
    <row r="173041" spans="1:8" x14ac:dyDescent="0.3">
      <c r="A173041">
        <v>140610</v>
      </c>
      <c r="B173041" t="s">
        <v>126151</v>
      </c>
      <c r="C173041">
        <v>20200606</v>
      </c>
      <c r="D173041">
        <v>468</v>
      </c>
      <c r="E173041">
        <v>43554</v>
      </c>
      <c r="F173041">
        <v>2</v>
      </c>
      <c r="G173041" t="s">
        <v>126343</v>
      </c>
      <c r="H173041" t="b">
        <v>0</v>
      </c>
    </row>
    <row r="173042" spans="1:8" x14ac:dyDescent="0.3">
      <c r="A173042">
        <v>140610</v>
      </c>
      <c r="B173042" t="s">
        <v>126151</v>
      </c>
      <c r="C173042">
        <v>20200606</v>
      </c>
      <c r="D173042">
        <v>468</v>
      </c>
      <c r="E173042">
        <v>43554</v>
      </c>
      <c r="F173042">
        <v>3</v>
      </c>
      <c r="G173042" t="s">
        <v>126344</v>
      </c>
      <c r="H173042" t="b">
        <v>0</v>
      </c>
    </row>
    <row r="173043" spans="1:8" x14ac:dyDescent="0.3">
      <c r="A173043">
        <v>140610</v>
      </c>
      <c r="B173043" t="s">
        <v>126151</v>
      </c>
      <c r="C173043">
        <v>20200606</v>
      </c>
      <c r="D173043">
        <v>468</v>
      </c>
      <c r="E173043">
        <v>43554</v>
      </c>
      <c r="F173043">
        <v>4</v>
      </c>
      <c r="G173043" t="s">
        <v>126345</v>
      </c>
      <c r="H173043" t="b">
        <v>1</v>
      </c>
    </row>
    <row r="173044" spans="1:8" x14ac:dyDescent="0.3">
      <c r="A173044">
        <v>140610</v>
      </c>
      <c r="B173044" t="s">
        <v>126151</v>
      </c>
      <c r="C173044">
        <v>20200606</v>
      </c>
      <c r="D173044">
        <v>468</v>
      </c>
      <c r="E173044">
        <v>43555</v>
      </c>
      <c r="F173044">
        <v>1</v>
      </c>
      <c r="G173044" t="s">
        <v>126346</v>
      </c>
      <c r="H173044" t="b">
        <v>0</v>
      </c>
    </row>
    <row r="173045" spans="1:8" x14ac:dyDescent="0.3">
      <c r="A173045">
        <v>140610</v>
      </c>
      <c r="B173045" t="s">
        <v>126151</v>
      </c>
      <c r="C173045">
        <v>20200606</v>
      </c>
      <c r="D173045">
        <v>468</v>
      </c>
      <c r="E173045">
        <v>43555</v>
      </c>
      <c r="F173045">
        <v>2</v>
      </c>
      <c r="G173045" t="s">
        <v>126347</v>
      </c>
      <c r="H173045" t="b">
        <v>0</v>
      </c>
    </row>
    <row r="173046" spans="1:8" x14ac:dyDescent="0.3">
      <c r="A173046">
        <v>140610</v>
      </c>
      <c r="B173046" t="s">
        <v>126151</v>
      </c>
      <c r="C173046">
        <v>20200606</v>
      </c>
      <c r="D173046">
        <v>468</v>
      </c>
      <c r="E173046">
        <v>43555</v>
      </c>
      <c r="F173046">
        <v>3</v>
      </c>
      <c r="G173046" t="s">
        <v>126348</v>
      </c>
      <c r="H173046" t="b">
        <v>1</v>
      </c>
    </row>
    <row r="173047" spans="1:8" x14ac:dyDescent="0.3">
      <c r="A173047">
        <v>140610</v>
      </c>
      <c r="B173047" t="s">
        <v>126151</v>
      </c>
      <c r="C173047">
        <v>20200606</v>
      </c>
      <c r="D173047">
        <v>468</v>
      </c>
      <c r="E173047">
        <v>43555</v>
      </c>
      <c r="F173047">
        <v>4</v>
      </c>
      <c r="G173047" t="s">
        <v>126349</v>
      </c>
      <c r="H173047" t="b">
        <v>0</v>
      </c>
    </row>
    <row r="173048" spans="1:8" x14ac:dyDescent="0.3">
      <c r="A173048">
        <v>140610</v>
      </c>
      <c r="B173048" t="s">
        <v>126151</v>
      </c>
      <c r="C173048">
        <v>20200606</v>
      </c>
      <c r="D173048">
        <v>468</v>
      </c>
      <c r="E173048">
        <v>43556</v>
      </c>
      <c r="F173048">
        <v>1</v>
      </c>
      <c r="G173048" t="s">
        <v>126350</v>
      </c>
      <c r="H173048" t="b">
        <v>0</v>
      </c>
    </row>
    <row r="173049" spans="1:8" x14ac:dyDescent="0.3">
      <c r="A173049">
        <v>140610</v>
      </c>
      <c r="B173049" t="s">
        <v>126151</v>
      </c>
      <c r="C173049">
        <v>20200606</v>
      </c>
      <c r="D173049">
        <v>468</v>
      </c>
      <c r="E173049">
        <v>43556</v>
      </c>
      <c r="F173049">
        <v>2</v>
      </c>
      <c r="G173049" t="s">
        <v>126351</v>
      </c>
      <c r="H173049" t="b">
        <v>0</v>
      </c>
    </row>
    <row r="173050" spans="1:8" x14ac:dyDescent="0.3">
      <c r="A173050">
        <v>140610</v>
      </c>
      <c r="B173050" t="s">
        <v>126151</v>
      </c>
      <c r="C173050">
        <v>20200606</v>
      </c>
      <c r="D173050">
        <v>468</v>
      </c>
      <c r="E173050">
        <v>43556</v>
      </c>
      <c r="F173050">
        <v>3</v>
      </c>
      <c r="G173050" t="s">
        <v>2045</v>
      </c>
      <c r="H173050" t="b">
        <v>1</v>
      </c>
    </row>
    <row r="173051" spans="1:8" x14ac:dyDescent="0.3">
      <c r="A173051">
        <v>140610</v>
      </c>
      <c r="B173051" t="s">
        <v>126151</v>
      </c>
      <c r="C173051">
        <v>20200606</v>
      </c>
      <c r="D173051">
        <v>468</v>
      </c>
      <c r="E173051">
        <v>43556</v>
      </c>
      <c r="F173051">
        <v>4</v>
      </c>
      <c r="G173051" t="s">
        <v>126352</v>
      </c>
      <c r="H173051" t="b">
        <v>0</v>
      </c>
    </row>
    <row r="173052" spans="1:8" x14ac:dyDescent="0.3">
      <c r="A173052">
        <v>140610</v>
      </c>
      <c r="B173052" t="s">
        <v>126151</v>
      </c>
      <c r="C173052">
        <v>20200606</v>
      </c>
      <c r="D173052">
        <v>468</v>
      </c>
      <c r="E173052">
        <v>43557</v>
      </c>
      <c r="F173052">
        <v>1</v>
      </c>
      <c r="G173052" t="s">
        <v>126353</v>
      </c>
      <c r="H173052" t="b">
        <v>1</v>
      </c>
    </row>
    <row r="173053" spans="1:8" x14ac:dyDescent="0.3">
      <c r="A173053">
        <v>140610</v>
      </c>
      <c r="B173053" t="s">
        <v>126151</v>
      </c>
      <c r="C173053">
        <v>20200606</v>
      </c>
      <c r="D173053">
        <v>468</v>
      </c>
      <c r="E173053">
        <v>43557</v>
      </c>
      <c r="F173053">
        <v>2</v>
      </c>
      <c r="G173053" t="s">
        <v>126354</v>
      </c>
      <c r="H173053" t="b">
        <v>0</v>
      </c>
    </row>
    <row r="173054" spans="1:8" x14ac:dyDescent="0.3">
      <c r="A173054">
        <v>140610</v>
      </c>
      <c r="B173054" t="s">
        <v>126151</v>
      </c>
      <c r="C173054">
        <v>20200606</v>
      </c>
      <c r="D173054">
        <v>468</v>
      </c>
      <c r="E173054">
        <v>43557</v>
      </c>
      <c r="F173054">
        <v>3</v>
      </c>
      <c r="G173054" t="s">
        <v>118481</v>
      </c>
      <c r="H173054" t="b">
        <v>0</v>
      </c>
    </row>
    <row r="173055" spans="1:8" x14ac:dyDescent="0.3">
      <c r="A173055">
        <v>140610</v>
      </c>
      <c r="B173055" t="s">
        <v>126151</v>
      </c>
      <c r="C173055">
        <v>20200606</v>
      </c>
      <c r="D173055">
        <v>468</v>
      </c>
      <c r="E173055">
        <v>43557</v>
      </c>
      <c r="F173055">
        <v>4</v>
      </c>
      <c r="G173055" t="s">
        <v>126355</v>
      </c>
      <c r="H173055" t="b">
        <v>0</v>
      </c>
    </row>
    <row r="173056" spans="1:8" x14ac:dyDescent="0.3">
      <c r="A173056">
        <v>140610</v>
      </c>
      <c r="B173056" t="s">
        <v>126151</v>
      </c>
      <c r="C173056">
        <v>20200606</v>
      </c>
      <c r="D173056">
        <v>468</v>
      </c>
      <c r="E173056">
        <v>43558</v>
      </c>
      <c r="F173056">
        <v>1</v>
      </c>
      <c r="G173056" t="s">
        <v>126356</v>
      </c>
      <c r="H173056" t="b">
        <v>0</v>
      </c>
    </row>
    <row r="173057" spans="1:8" x14ac:dyDescent="0.3">
      <c r="A173057">
        <v>140610</v>
      </c>
      <c r="B173057" t="s">
        <v>126151</v>
      </c>
      <c r="C173057">
        <v>20200606</v>
      </c>
      <c r="D173057">
        <v>468</v>
      </c>
      <c r="E173057">
        <v>43558</v>
      </c>
      <c r="F173057">
        <v>2</v>
      </c>
      <c r="G173057" t="s">
        <v>126357</v>
      </c>
      <c r="H173057" t="b">
        <v>1</v>
      </c>
    </row>
    <row r="173058" spans="1:8" x14ac:dyDescent="0.3">
      <c r="A173058">
        <v>140610</v>
      </c>
      <c r="B173058" t="s">
        <v>126151</v>
      </c>
      <c r="C173058">
        <v>20200606</v>
      </c>
      <c r="D173058">
        <v>468</v>
      </c>
      <c r="E173058">
        <v>43558</v>
      </c>
      <c r="F173058">
        <v>3</v>
      </c>
      <c r="G173058" t="s">
        <v>2325</v>
      </c>
      <c r="H173058" t="b">
        <v>0</v>
      </c>
    </row>
    <row r="173059" spans="1:8" x14ac:dyDescent="0.3">
      <c r="A173059">
        <v>140610</v>
      </c>
      <c r="B173059" t="s">
        <v>126151</v>
      </c>
      <c r="C173059">
        <v>20200606</v>
      </c>
      <c r="D173059">
        <v>468</v>
      </c>
      <c r="E173059">
        <v>43558</v>
      </c>
      <c r="F173059">
        <v>4</v>
      </c>
      <c r="G173059" t="s">
        <v>126358</v>
      </c>
      <c r="H173059" t="b">
        <v>0</v>
      </c>
    </row>
    <row r="173060" spans="1:8" x14ac:dyDescent="0.3">
      <c r="A173060">
        <v>140610</v>
      </c>
      <c r="B173060" t="s">
        <v>126151</v>
      </c>
      <c r="C173060">
        <v>20200606</v>
      </c>
      <c r="D173060">
        <v>468</v>
      </c>
      <c r="E173060">
        <v>43559</v>
      </c>
      <c r="F173060">
        <v>1</v>
      </c>
      <c r="G173060" t="s">
        <v>126359</v>
      </c>
      <c r="H173060" t="b">
        <v>0</v>
      </c>
    </row>
    <row r="173061" spans="1:8" x14ac:dyDescent="0.3">
      <c r="A173061">
        <v>140610</v>
      </c>
      <c r="B173061" t="s">
        <v>126151</v>
      </c>
      <c r="C173061">
        <v>20200606</v>
      </c>
      <c r="D173061">
        <v>468</v>
      </c>
      <c r="E173061">
        <v>43559</v>
      </c>
      <c r="F173061">
        <v>2</v>
      </c>
      <c r="G173061" t="s">
        <v>126360</v>
      </c>
      <c r="H173061" t="b">
        <v>0</v>
      </c>
    </row>
    <row r="173062" spans="1:8" x14ac:dyDescent="0.3">
      <c r="A173062">
        <v>140610</v>
      </c>
      <c r="B173062" t="s">
        <v>126151</v>
      </c>
      <c r="C173062">
        <v>20200606</v>
      </c>
      <c r="D173062">
        <v>468</v>
      </c>
      <c r="E173062">
        <v>43559</v>
      </c>
      <c r="F173062">
        <v>3</v>
      </c>
      <c r="G173062" t="s">
        <v>126361</v>
      </c>
      <c r="H173062" t="b">
        <v>0</v>
      </c>
    </row>
    <row r="173063" spans="1:8" x14ac:dyDescent="0.3">
      <c r="A173063">
        <v>140610</v>
      </c>
      <c r="B173063" t="s">
        <v>126151</v>
      </c>
      <c r="C173063">
        <v>20200606</v>
      </c>
      <c r="D173063">
        <v>468</v>
      </c>
      <c r="E173063">
        <v>43559</v>
      </c>
      <c r="F173063">
        <v>4</v>
      </c>
      <c r="G173063" t="s">
        <v>126362</v>
      </c>
      <c r="H173063" t="b">
        <v>1</v>
      </c>
    </row>
    <row r="173064" spans="1:8" x14ac:dyDescent="0.3">
      <c r="A173064">
        <v>140610</v>
      </c>
      <c r="B173064" t="s">
        <v>126151</v>
      </c>
      <c r="C173064">
        <v>20200606</v>
      </c>
      <c r="D173064">
        <v>468</v>
      </c>
      <c r="E173064">
        <v>43560</v>
      </c>
      <c r="F173064">
        <v>1</v>
      </c>
      <c r="G173064" t="s">
        <v>126363</v>
      </c>
      <c r="H173064" t="b">
        <v>1</v>
      </c>
    </row>
    <row r="173065" spans="1:8" x14ac:dyDescent="0.3">
      <c r="A173065">
        <v>140610</v>
      </c>
      <c r="B173065" t="s">
        <v>126151</v>
      </c>
      <c r="C173065">
        <v>20200606</v>
      </c>
      <c r="D173065">
        <v>468</v>
      </c>
      <c r="E173065">
        <v>43560</v>
      </c>
      <c r="F173065">
        <v>2</v>
      </c>
      <c r="G173065" t="s">
        <v>126364</v>
      </c>
      <c r="H173065" t="b">
        <v>0</v>
      </c>
    </row>
    <row r="173066" spans="1:8" x14ac:dyDescent="0.3">
      <c r="A173066">
        <v>140610</v>
      </c>
      <c r="B173066" t="s">
        <v>126151</v>
      </c>
      <c r="C173066">
        <v>20200606</v>
      </c>
      <c r="D173066">
        <v>468</v>
      </c>
      <c r="E173066">
        <v>43560</v>
      </c>
      <c r="F173066">
        <v>3</v>
      </c>
      <c r="G173066" t="s">
        <v>126365</v>
      </c>
      <c r="H173066" t="b">
        <v>0</v>
      </c>
    </row>
    <row r="173067" spans="1:8" x14ac:dyDescent="0.3">
      <c r="A173067">
        <v>140610</v>
      </c>
      <c r="B173067" t="s">
        <v>126151</v>
      </c>
      <c r="C173067">
        <v>20200606</v>
      </c>
      <c r="D173067">
        <v>468</v>
      </c>
      <c r="E173067">
        <v>43560</v>
      </c>
      <c r="F173067">
        <v>4</v>
      </c>
      <c r="G173067" t="s">
        <v>126366</v>
      </c>
      <c r="H173067" t="b">
        <v>0</v>
      </c>
    </row>
    <row r="173068" spans="1:8" x14ac:dyDescent="0.3">
      <c r="A173068">
        <v>140610</v>
      </c>
      <c r="B173068" t="s">
        <v>126151</v>
      </c>
      <c r="C173068">
        <v>20200606</v>
      </c>
      <c r="D173068">
        <v>468</v>
      </c>
      <c r="E173068">
        <v>43561</v>
      </c>
      <c r="F173068">
        <v>1</v>
      </c>
      <c r="G173068" t="s">
        <v>126367</v>
      </c>
      <c r="H173068" t="b">
        <v>0</v>
      </c>
    </row>
    <row r="173069" spans="1:8" x14ac:dyDescent="0.3">
      <c r="A173069">
        <v>140610</v>
      </c>
      <c r="B173069" t="s">
        <v>126151</v>
      </c>
      <c r="C173069">
        <v>20200606</v>
      </c>
      <c r="D173069">
        <v>468</v>
      </c>
      <c r="E173069">
        <v>43561</v>
      </c>
      <c r="F173069">
        <v>2</v>
      </c>
      <c r="G173069" t="s">
        <v>126368</v>
      </c>
      <c r="H173069" t="b">
        <v>0</v>
      </c>
    </row>
    <row r="173070" spans="1:8" x14ac:dyDescent="0.3">
      <c r="A173070">
        <v>140610</v>
      </c>
      <c r="B173070" t="s">
        <v>126151</v>
      </c>
      <c r="C173070">
        <v>20200606</v>
      </c>
      <c r="D173070">
        <v>468</v>
      </c>
      <c r="E173070">
        <v>43561</v>
      </c>
      <c r="F173070">
        <v>3</v>
      </c>
      <c r="G173070" t="s">
        <v>126369</v>
      </c>
      <c r="H173070" t="b">
        <v>0</v>
      </c>
    </row>
    <row r="173071" spans="1:8" x14ac:dyDescent="0.3">
      <c r="A173071">
        <v>140610</v>
      </c>
      <c r="B173071" t="s">
        <v>126151</v>
      </c>
      <c r="C173071">
        <v>20200606</v>
      </c>
      <c r="D173071">
        <v>468</v>
      </c>
      <c r="E173071">
        <v>43561</v>
      </c>
      <c r="F173071">
        <v>4</v>
      </c>
      <c r="G173071" t="s">
        <v>126370</v>
      </c>
      <c r="H173071" t="b">
        <v>1</v>
      </c>
    </row>
    <row r="173072" spans="1:8" x14ac:dyDescent="0.3">
      <c r="A173072">
        <v>140610</v>
      </c>
      <c r="B173072" t="s">
        <v>126151</v>
      </c>
      <c r="C173072">
        <v>20200606</v>
      </c>
      <c r="D173072">
        <v>468</v>
      </c>
      <c r="E173072">
        <v>43562</v>
      </c>
      <c r="F173072">
        <v>1</v>
      </c>
      <c r="G173072" t="s">
        <v>126371</v>
      </c>
      <c r="H173072" t="b">
        <v>0</v>
      </c>
    </row>
    <row r="173073" spans="1:8" x14ac:dyDescent="0.3">
      <c r="A173073">
        <v>140610</v>
      </c>
      <c r="B173073" t="s">
        <v>126151</v>
      </c>
      <c r="C173073">
        <v>20200606</v>
      </c>
      <c r="D173073">
        <v>468</v>
      </c>
      <c r="E173073">
        <v>43562</v>
      </c>
      <c r="F173073">
        <v>2</v>
      </c>
      <c r="G173073" t="s">
        <v>126372</v>
      </c>
      <c r="H173073" t="b">
        <v>0</v>
      </c>
    </row>
    <row r="173074" spans="1:8" x14ac:dyDescent="0.3">
      <c r="A173074">
        <v>140610</v>
      </c>
      <c r="B173074" t="s">
        <v>126151</v>
      </c>
      <c r="C173074">
        <v>20200606</v>
      </c>
      <c r="D173074">
        <v>468</v>
      </c>
      <c r="E173074">
        <v>43562</v>
      </c>
      <c r="F173074">
        <v>3</v>
      </c>
      <c r="G173074" t="s">
        <v>126373</v>
      </c>
      <c r="H173074" t="b">
        <v>1</v>
      </c>
    </row>
    <row r="173075" spans="1:8" x14ac:dyDescent="0.3">
      <c r="A173075">
        <v>140610</v>
      </c>
      <c r="B173075" t="s">
        <v>126151</v>
      </c>
      <c r="C173075">
        <v>20200606</v>
      </c>
      <c r="D173075">
        <v>468</v>
      </c>
      <c r="E173075">
        <v>43562</v>
      </c>
      <c r="F173075">
        <v>4</v>
      </c>
      <c r="G173075" t="s">
        <v>126374</v>
      </c>
      <c r="H173075" t="b">
        <v>0</v>
      </c>
    </row>
    <row r="173076" spans="1:8" x14ac:dyDescent="0.3">
      <c r="A173076">
        <v>140610</v>
      </c>
      <c r="B173076" t="s">
        <v>126151</v>
      </c>
      <c r="C173076">
        <v>20200606</v>
      </c>
      <c r="D173076">
        <v>468</v>
      </c>
      <c r="E173076">
        <v>43563</v>
      </c>
      <c r="F173076">
        <v>1</v>
      </c>
      <c r="G173076" t="s">
        <v>125777</v>
      </c>
      <c r="H173076" t="b">
        <v>0</v>
      </c>
    </row>
    <row r="173077" spans="1:8" x14ac:dyDescent="0.3">
      <c r="A173077">
        <v>140610</v>
      </c>
      <c r="B173077" t="s">
        <v>126151</v>
      </c>
      <c r="C173077">
        <v>20200606</v>
      </c>
      <c r="D173077">
        <v>468</v>
      </c>
      <c r="E173077">
        <v>43563</v>
      </c>
      <c r="F173077">
        <v>2</v>
      </c>
      <c r="G173077" t="s">
        <v>126375</v>
      </c>
      <c r="H173077" t="b">
        <v>0</v>
      </c>
    </row>
    <row r="173078" spans="1:8" x14ac:dyDescent="0.3">
      <c r="A173078">
        <v>140610</v>
      </c>
      <c r="B173078" t="s">
        <v>126151</v>
      </c>
      <c r="C173078">
        <v>20200606</v>
      </c>
      <c r="D173078">
        <v>468</v>
      </c>
      <c r="E173078">
        <v>43563</v>
      </c>
      <c r="F173078">
        <v>3</v>
      </c>
      <c r="G173078" t="s">
        <v>68314</v>
      </c>
      <c r="H173078" t="b">
        <v>1</v>
      </c>
    </row>
    <row r="173079" spans="1:8" x14ac:dyDescent="0.3">
      <c r="A173079">
        <v>140610</v>
      </c>
      <c r="B173079" t="s">
        <v>126151</v>
      </c>
      <c r="C173079">
        <v>20200606</v>
      </c>
      <c r="D173079">
        <v>468</v>
      </c>
      <c r="E173079">
        <v>43563</v>
      </c>
      <c r="F173079">
        <v>4</v>
      </c>
      <c r="G173079" t="s">
        <v>126376</v>
      </c>
      <c r="H173079" t="b">
        <v>0</v>
      </c>
    </row>
    <row r="173080" spans="1:8" x14ac:dyDescent="0.3">
      <c r="A173080">
        <v>140610</v>
      </c>
      <c r="B173080" t="s">
        <v>126151</v>
      </c>
      <c r="C173080">
        <v>20200606</v>
      </c>
      <c r="D173080">
        <v>468</v>
      </c>
      <c r="E173080">
        <v>43564</v>
      </c>
      <c r="F173080">
        <v>1</v>
      </c>
      <c r="G173080" t="s">
        <v>126377</v>
      </c>
      <c r="H173080" t="b">
        <v>0</v>
      </c>
    </row>
    <row r="173081" spans="1:8" x14ac:dyDescent="0.3">
      <c r="A173081">
        <v>140610</v>
      </c>
      <c r="B173081" t="s">
        <v>126151</v>
      </c>
      <c r="C173081">
        <v>20200606</v>
      </c>
      <c r="D173081">
        <v>468</v>
      </c>
      <c r="E173081">
        <v>43564</v>
      </c>
      <c r="F173081">
        <v>2</v>
      </c>
      <c r="G173081" t="s">
        <v>126378</v>
      </c>
      <c r="H173081" t="b">
        <v>1</v>
      </c>
    </row>
    <row r="173082" spans="1:8" x14ac:dyDescent="0.3">
      <c r="A173082">
        <v>140610</v>
      </c>
      <c r="B173082" t="s">
        <v>126151</v>
      </c>
      <c r="C173082">
        <v>20200606</v>
      </c>
      <c r="D173082">
        <v>468</v>
      </c>
      <c r="E173082">
        <v>43564</v>
      </c>
      <c r="F173082">
        <v>3</v>
      </c>
      <c r="G173082" t="s">
        <v>126379</v>
      </c>
      <c r="H173082" t="b">
        <v>0</v>
      </c>
    </row>
    <row r="173083" spans="1:8" x14ac:dyDescent="0.3">
      <c r="A173083">
        <v>140610</v>
      </c>
      <c r="B173083" t="s">
        <v>126151</v>
      </c>
      <c r="C173083">
        <v>20200606</v>
      </c>
      <c r="D173083">
        <v>468</v>
      </c>
      <c r="E173083">
        <v>43564</v>
      </c>
      <c r="F173083">
        <v>4</v>
      </c>
      <c r="G173083" t="s">
        <v>126380</v>
      </c>
      <c r="H173083" t="b">
        <v>0</v>
      </c>
    </row>
    <row r="173084" spans="1:8" x14ac:dyDescent="0.3">
      <c r="A173084">
        <v>140610</v>
      </c>
      <c r="B173084" t="s">
        <v>126151</v>
      </c>
      <c r="C173084">
        <v>20200606</v>
      </c>
      <c r="D173084">
        <v>468</v>
      </c>
      <c r="E173084">
        <v>43565</v>
      </c>
      <c r="F173084">
        <v>1</v>
      </c>
      <c r="G173084" t="s">
        <v>126381</v>
      </c>
      <c r="H173084" t="b">
        <v>0</v>
      </c>
    </row>
    <row r="173085" spans="1:8" x14ac:dyDescent="0.3">
      <c r="A173085">
        <v>140610</v>
      </c>
      <c r="B173085" t="s">
        <v>126151</v>
      </c>
      <c r="C173085">
        <v>20200606</v>
      </c>
      <c r="D173085">
        <v>468</v>
      </c>
      <c r="E173085">
        <v>43565</v>
      </c>
      <c r="F173085">
        <v>2</v>
      </c>
      <c r="G173085" t="s">
        <v>126382</v>
      </c>
      <c r="H173085" t="b">
        <v>0</v>
      </c>
    </row>
    <row r="173086" spans="1:8" x14ac:dyDescent="0.3">
      <c r="A173086">
        <v>140610</v>
      </c>
      <c r="B173086" t="s">
        <v>126151</v>
      </c>
      <c r="C173086">
        <v>20200606</v>
      </c>
      <c r="D173086">
        <v>468</v>
      </c>
      <c r="E173086">
        <v>43565</v>
      </c>
      <c r="F173086">
        <v>3</v>
      </c>
      <c r="G173086" t="s">
        <v>126383</v>
      </c>
      <c r="H173086" t="b">
        <v>1</v>
      </c>
    </row>
    <row r="173087" spans="1:8" x14ac:dyDescent="0.3">
      <c r="A173087">
        <v>140610</v>
      </c>
      <c r="B173087" t="s">
        <v>126151</v>
      </c>
      <c r="C173087">
        <v>20200606</v>
      </c>
      <c r="D173087">
        <v>468</v>
      </c>
      <c r="E173087">
        <v>43565</v>
      </c>
      <c r="F173087">
        <v>4</v>
      </c>
      <c r="G173087" t="s">
        <v>27244</v>
      </c>
      <c r="H173087" t="b">
        <v>0</v>
      </c>
    </row>
    <row r="173088" spans="1:8" x14ac:dyDescent="0.3">
      <c r="A173088">
        <v>140610</v>
      </c>
      <c r="B173088" t="s">
        <v>126151</v>
      </c>
      <c r="C173088">
        <v>20200606</v>
      </c>
      <c r="D173088">
        <v>468</v>
      </c>
      <c r="E173088">
        <v>43566</v>
      </c>
      <c r="F173088">
        <v>1</v>
      </c>
      <c r="G173088" t="s">
        <v>126384</v>
      </c>
      <c r="H173088" t="b">
        <v>0</v>
      </c>
    </row>
    <row r="173089" spans="1:8" x14ac:dyDescent="0.3">
      <c r="A173089">
        <v>140610</v>
      </c>
      <c r="B173089" t="s">
        <v>126151</v>
      </c>
      <c r="C173089">
        <v>20200606</v>
      </c>
      <c r="D173089">
        <v>468</v>
      </c>
      <c r="E173089">
        <v>43566</v>
      </c>
      <c r="F173089">
        <v>2</v>
      </c>
      <c r="G173089" t="s">
        <v>126385</v>
      </c>
      <c r="H173089" t="b">
        <v>1</v>
      </c>
    </row>
    <row r="173090" spans="1:8" x14ac:dyDescent="0.3">
      <c r="A173090">
        <v>140610</v>
      </c>
      <c r="B173090" t="s">
        <v>126151</v>
      </c>
      <c r="C173090">
        <v>20200606</v>
      </c>
      <c r="D173090">
        <v>468</v>
      </c>
      <c r="E173090">
        <v>43566</v>
      </c>
      <c r="F173090">
        <v>3</v>
      </c>
      <c r="G173090" t="s">
        <v>126386</v>
      </c>
      <c r="H173090" t="b">
        <v>0</v>
      </c>
    </row>
    <row r="173091" spans="1:8" x14ac:dyDescent="0.3">
      <c r="A173091">
        <v>140610</v>
      </c>
      <c r="B173091" t="s">
        <v>126151</v>
      </c>
      <c r="C173091">
        <v>20200606</v>
      </c>
      <c r="D173091">
        <v>468</v>
      </c>
      <c r="E173091">
        <v>43566</v>
      </c>
      <c r="F173091">
        <v>4</v>
      </c>
      <c r="G173091" t="s">
        <v>126387</v>
      </c>
      <c r="H173091" t="b">
        <v>0</v>
      </c>
    </row>
    <row r="173092" spans="1:8" x14ac:dyDescent="0.3">
      <c r="A173092">
        <v>140610</v>
      </c>
      <c r="B173092" t="s">
        <v>126151</v>
      </c>
      <c r="C173092">
        <v>20200606</v>
      </c>
      <c r="D173092">
        <v>468</v>
      </c>
      <c r="E173092">
        <v>43567</v>
      </c>
      <c r="F173092">
        <v>1</v>
      </c>
      <c r="G173092" t="s">
        <v>126388</v>
      </c>
      <c r="H173092" t="b">
        <v>0</v>
      </c>
    </row>
    <row r="173093" spans="1:8" x14ac:dyDescent="0.3">
      <c r="A173093">
        <v>140610</v>
      </c>
      <c r="B173093" t="s">
        <v>126151</v>
      </c>
      <c r="C173093">
        <v>20200606</v>
      </c>
      <c r="D173093">
        <v>468</v>
      </c>
      <c r="E173093">
        <v>43567</v>
      </c>
      <c r="F173093">
        <v>2</v>
      </c>
      <c r="G173093" t="s">
        <v>126389</v>
      </c>
      <c r="H173093" t="b">
        <v>0</v>
      </c>
    </row>
    <row r="173094" spans="1:8" x14ac:dyDescent="0.3">
      <c r="A173094">
        <v>140610</v>
      </c>
      <c r="B173094" t="s">
        <v>126151</v>
      </c>
      <c r="C173094">
        <v>20200606</v>
      </c>
      <c r="D173094">
        <v>468</v>
      </c>
      <c r="E173094">
        <v>43567</v>
      </c>
      <c r="F173094">
        <v>3</v>
      </c>
      <c r="G173094" t="s">
        <v>126390</v>
      </c>
      <c r="H173094" t="b">
        <v>0</v>
      </c>
    </row>
    <row r="173095" spans="1:8" x14ac:dyDescent="0.3">
      <c r="A173095">
        <v>140610</v>
      </c>
      <c r="B173095" t="s">
        <v>126151</v>
      </c>
      <c r="C173095">
        <v>20200606</v>
      </c>
      <c r="D173095">
        <v>468</v>
      </c>
      <c r="E173095">
        <v>43567</v>
      </c>
      <c r="F173095">
        <v>4</v>
      </c>
      <c r="G173095" t="s">
        <v>115534</v>
      </c>
      <c r="H173095" t="b">
        <v>1</v>
      </c>
    </row>
    <row r="173096" spans="1:8" x14ac:dyDescent="0.3">
      <c r="A173096">
        <v>140610</v>
      </c>
      <c r="B173096" t="s">
        <v>126151</v>
      </c>
      <c r="C173096">
        <v>20200606</v>
      </c>
      <c r="D173096">
        <v>468</v>
      </c>
      <c r="E173096">
        <v>43568</v>
      </c>
      <c r="F173096">
        <v>1</v>
      </c>
      <c r="G173096" t="s">
        <v>124805</v>
      </c>
      <c r="H173096" t="b">
        <v>1</v>
      </c>
    </row>
    <row r="173097" spans="1:8" x14ac:dyDescent="0.3">
      <c r="A173097">
        <v>140610</v>
      </c>
      <c r="B173097" t="s">
        <v>126151</v>
      </c>
      <c r="C173097">
        <v>20200606</v>
      </c>
      <c r="D173097">
        <v>468</v>
      </c>
      <c r="E173097">
        <v>43568</v>
      </c>
      <c r="F173097">
        <v>2</v>
      </c>
      <c r="G173097" t="s">
        <v>85954</v>
      </c>
      <c r="H173097" t="b">
        <v>0</v>
      </c>
    </row>
    <row r="173098" spans="1:8" x14ac:dyDescent="0.3">
      <c r="A173098">
        <v>140610</v>
      </c>
      <c r="B173098" t="s">
        <v>126151</v>
      </c>
      <c r="C173098">
        <v>20200606</v>
      </c>
      <c r="D173098">
        <v>468</v>
      </c>
      <c r="E173098">
        <v>43568</v>
      </c>
      <c r="F173098">
        <v>3</v>
      </c>
      <c r="G173098" t="s">
        <v>125425</v>
      </c>
      <c r="H173098" t="b">
        <v>0</v>
      </c>
    </row>
    <row r="173099" spans="1:8" x14ac:dyDescent="0.3">
      <c r="A173099">
        <v>140610</v>
      </c>
      <c r="B173099" t="s">
        <v>126151</v>
      </c>
      <c r="C173099">
        <v>20200606</v>
      </c>
      <c r="D173099">
        <v>468</v>
      </c>
      <c r="E173099">
        <v>43568</v>
      </c>
      <c r="F173099">
        <v>4</v>
      </c>
      <c r="G173099" t="s">
        <v>124478</v>
      </c>
      <c r="H173099" t="b">
        <v>0</v>
      </c>
    </row>
    <row r="173100" spans="1:8" x14ac:dyDescent="0.3">
      <c r="A173100">
        <v>140610</v>
      </c>
      <c r="B173100" t="s">
        <v>126151</v>
      </c>
      <c r="C173100">
        <v>20200606</v>
      </c>
      <c r="D173100">
        <v>468</v>
      </c>
      <c r="E173100">
        <v>43569</v>
      </c>
      <c r="F173100">
        <v>1</v>
      </c>
      <c r="G173100" t="s">
        <v>126391</v>
      </c>
      <c r="H173100" t="b">
        <v>0</v>
      </c>
    </row>
    <row r="173101" spans="1:8" x14ac:dyDescent="0.3">
      <c r="A173101">
        <v>140610</v>
      </c>
      <c r="B173101" t="s">
        <v>126151</v>
      </c>
      <c r="C173101">
        <v>20200606</v>
      </c>
      <c r="D173101">
        <v>468</v>
      </c>
      <c r="E173101">
        <v>43569</v>
      </c>
      <c r="F173101">
        <v>2</v>
      </c>
      <c r="G173101" t="s">
        <v>126392</v>
      </c>
      <c r="H173101" t="b">
        <v>0</v>
      </c>
    </row>
    <row r="173102" spans="1:8" x14ac:dyDescent="0.3">
      <c r="A173102">
        <v>140610</v>
      </c>
      <c r="B173102" t="s">
        <v>126151</v>
      </c>
      <c r="C173102">
        <v>20200606</v>
      </c>
      <c r="D173102">
        <v>468</v>
      </c>
      <c r="E173102">
        <v>43569</v>
      </c>
      <c r="F173102">
        <v>3</v>
      </c>
      <c r="G173102" t="s">
        <v>126393</v>
      </c>
      <c r="H173102" t="b">
        <v>1</v>
      </c>
    </row>
    <row r="173103" spans="1:8" x14ac:dyDescent="0.3">
      <c r="A173103">
        <v>140610</v>
      </c>
      <c r="B173103" t="s">
        <v>126151</v>
      </c>
      <c r="C173103">
        <v>20200606</v>
      </c>
      <c r="D173103">
        <v>468</v>
      </c>
      <c r="E173103">
        <v>43569</v>
      </c>
      <c r="F173103">
        <v>4</v>
      </c>
      <c r="G173103" t="s">
        <v>126394</v>
      </c>
      <c r="H173103" t="b">
        <v>0</v>
      </c>
    </row>
    <row r="173104" spans="1:8" x14ac:dyDescent="0.3">
      <c r="A173104">
        <v>140610</v>
      </c>
      <c r="B173104" t="s">
        <v>126151</v>
      </c>
      <c r="C173104">
        <v>20200606</v>
      </c>
      <c r="D173104">
        <v>468</v>
      </c>
      <c r="E173104">
        <v>43570</v>
      </c>
      <c r="F173104">
        <v>1</v>
      </c>
      <c r="G173104" t="s">
        <v>126395</v>
      </c>
      <c r="H173104" t="b">
        <v>0</v>
      </c>
    </row>
    <row r="173105" spans="1:8" x14ac:dyDescent="0.3">
      <c r="A173105">
        <v>140610</v>
      </c>
      <c r="B173105" t="s">
        <v>126151</v>
      </c>
      <c r="C173105">
        <v>20200606</v>
      </c>
      <c r="D173105">
        <v>468</v>
      </c>
      <c r="E173105">
        <v>43570</v>
      </c>
      <c r="F173105">
        <v>2</v>
      </c>
      <c r="G173105" t="s">
        <v>126396</v>
      </c>
      <c r="H173105" t="b">
        <v>0</v>
      </c>
    </row>
    <row r="173106" spans="1:8" x14ac:dyDescent="0.3">
      <c r="A173106">
        <v>140610</v>
      </c>
      <c r="B173106" t="s">
        <v>126151</v>
      </c>
      <c r="C173106">
        <v>20200606</v>
      </c>
      <c r="D173106">
        <v>468</v>
      </c>
      <c r="E173106">
        <v>43570</v>
      </c>
      <c r="F173106">
        <v>3</v>
      </c>
      <c r="G173106" t="s">
        <v>126397</v>
      </c>
      <c r="H173106" t="b">
        <v>1</v>
      </c>
    </row>
    <row r="173107" spans="1:8" x14ac:dyDescent="0.3">
      <c r="A173107">
        <v>140610</v>
      </c>
      <c r="B173107" t="s">
        <v>126151</v>
      </c>
      <c r="C173107">
        <v>20200606</v>
      </c>
      <c r="D173107">
        <v>468</v>
      </c>
      <c r="E173107">
        <v>43570</v>
      </c>
      <c r="F173107">
        <v>4</v>
      </c>
      <c r="G173107" t="s">
        <v>126398</v>
      </c>
      <c r="H173107" t="b">
        <v>0</v>
      </c>
    </row>
    <row r="173108" spans="1:8" x14ac:dyDescent="0.3">
      <c r="A173108">
        <v>140610</v>
      </c>
      <c r="B173108" t="s">
        <v>126399</v>
      </c>
      <c r="C173108">
        <v>20200606</v>
      </c>
      <c r="D173108">
        <v>469</v>
      </c>
      <c r="E173108">
        <v>43571</v>
      </c>
      <c r="F173108">
        <v>1</v>
      </c>
      <c r="G173108" t="s">
        <v>126400</v>
      </c>
      <c r="H173108" t="b">
        <v>0</v>
      </c>
    </row>
    <row r="173109" spans="1:8" x14ac:dyDescent="0.3">
      <c r="A173109">
        <v>140610</v>
      </c>
      <c r="B173109" t="s">
        <v>126399</v>
      </c>
      <c r="C173109">
        <v>20200606</v>
      </c>
      <c r="D173109">
        <v>469</v>
      </c>
      <c r="E173109">
        <v>43571</v>
      </c>
      <c r="F173109">
        <v>2</v>
      </c>
      <c r="G173109" t="s">
        <v>126401</v>
      </c>
      <c r="H173109" t="b">
        <v>0</v>
      </c>
    </row>
    <row r="173110" spans="1:8" x14ac:dyDescent="0.3">
      <c r="A173110">
        <v>140610</v>
      </c>
      <c r="B173110" t="s">
        <v>126399</v>
      </c>
      <c r="C173110">
        <v>20200606</v>
      </c>
      <c r="D173110">
        <v>469</v>
      </c>
      <c r="E173110">
        <v>43571</v>
      </c>
      <c r="F173110">
        <v>3</v>
      </c>
      <c r="G173110" t="s">
        <v>126402</v>
      </c>
      <c r="H173110" t="b">
        <v>1</v>
      </c>
    </row>
    <row r="173111" spans="1:8" x14ac:dyDescent="0.3">
      <c r="A173111">
        <v>140610</v>
      </c>
      <c r="B173111" t="s">
        <v>126399</v>
      </c>
      <c r="C173111">
        <v>20200606</v>
      </c>
      <c r="D173111">
        <v>469</v>
      </c>
      <c r="E173111">
        <v>43571</v>
      </c>
      <c r="F173111">
        <v>4</v>
      </c>
      <c r="G173111" t="s">
        <v>126403</v>
      </c>
      <c r="H173111" t="b">
        <v>0</v>
      </c>
    </row>
    <row r="173112" spans="1:8" x14ac:dyDescent="0.3">
      <c r="A173112">
        <v>140610</v>
      </c>
      <c r="B173112" t="s">
        <v>126399</v>
      </c>
      <c r="C173112">
        <v>20200606</v>
      </c>
      <c r="D173112">
        <v>469</v>
      </c>
      <c r="E173112">
        <v>43572</v>
      </c>
      <c r="F173112">
        <v>1</v>
      </c>
      <c r="G173112" t="s">
        <v>113582</v>
      </c>
      <c r="H173112" t="b">
        <v>1</v>
      </c>
    </row>
    <row r="173113" spans="1:8" x14ac:dyDescent="0.3">
      <c r="A173113">
        <v>140610</v>
      </c>
      <c r="B173113" t="s">
        <v>126399</v>
      </c>
      <c r="C173113">
        <v>20200606</v>
      </c>
      <c r="D173113">
        <v>469</v>
      </c>
      <c r="E173113">
        <v>43572</v>
      </c>
      <c r="F173113">
        <v>2</v>
      </c>
      <c r="G173113" t="s">
        <v>126404</v>
      </c>
      <c r="H173113" t="b">
        <v>0</v>
      </c>
    </row>
    <row r="173114" spans="1:8" x14ac:dyDescent="0.3">
      <c r="A173114">
        <v>140610</v>
      </c>
      <c r="B173114" t="s">
        <v>126399</v>
      </c>
      <c r="C173114">
        <v>20200606</v>
      </c>
      <c r="D173114">
        <v>469</v>
      </c>
      <c r="E173114">
        <v>43572</v>
      </c>
      <c r="F173114">
        <v>3</v>
      </c>
      <c r="G173114" t="s">
        <v>126405</v>
      </c>
      <c r="H173114" t="b">
        <v>0</v>
      </c>
    </row>
    <row r="173115" spans="1:8" x14ac:dyDescent="0.3">
      <c r="A173115">
        <v>140610</v>
      </c>
      <c r="B173115" t="s">
        <v>126399</v>
      </c>
      <c r="C173115">
        <v>20200606</v>
      </c>
      <c r="D173115">
        <v>469</v>
      </c>
      <c r="E173115">
        <v>43572</v>
      </c>
      <c r="F173115">
        <v>4</v>
      </c>
      <c r="G173115" t="s">
        <v>126406</v>
      </c>
      <c r="H173115" t="b">
        <v>0</v>
      </c>
    </row>
    <row r="173116" spans="1:8" x14ac:dyDescent="0.3">
      <c r="A173116">
        <v>140610</v>
      </c>
      <c r="B173116" t="s">
        <v>126399</v>
      </c>
      <c r="C173116">
        <v>20200606</v>
      </c>
      <c r="D173116">
        <v>469</v>
      </c>
      <c r="E173116">
        <v>43573</v>
      </c>
      <c r="F173116">
        <v>1</v>
      </c>
      <c r="G173116" t="s">
        <v>126407</v>
      </c>
      <c r="H173116" t="b">
        <v>1</v>
      </c>
    </row>
    <row r="173117" spans="1:8" x14ac:dyDescent="0.3">
      <c r="A173117">
        <v>140610</v>
      </c>
      <c r="B173117" t="s">
        <v>126399</v>
      </c>
      <c r="C173117">
        <v>20200606</v>
      </c>
      <c r="D173117">
        <v>469</v>
      </c>
      <c r="E173117">
        <v>43573</v>
      </c>
      <c r="F173117">
        <v>2</v>
      </c>
      <c r="G173117" t="s">
        <v>126408</v>
      </c>
      <c r="H173117" t="b">
        <v>0</v>
      </c>
    </row>
    <row r="173118" spans="1:8" x14ac:dyDescent="0.3">
      <c r="A173118">
        <v>140610</v>
      </c>
      <c r="B173118" t="s">
        <v>126399</v>
      </c>
      <c r="C173118">
        <v>20200606</v>
      </c>
      <c r="D173118">
        <v>469</v>
      </c>
      <c r="E173118">
        <v>43573</v>
      </c>
      <c r="F173118">
        <v>3</v>
      </c>
      <c r="G173118" t="s">
        <v>126409</v>
      </c>
      <c r="H173118" t="b">
        <v>0</v>
      </c>
    </row>
    <row r="173119" spans="1:8" x14ac:dyDescent="0.3">
      <c r="A173119">
        <v>140610</v>
      </c>
      <c r="B173119" t="s">
        <v>126399</v>
      </c>
      <c r="C173119">
        <v>20200606</v>
      </c>
      <c r="D173119">
        <v>469</v>
      </c>
      <c r="E173119">
        <v>43573</v>
      </c>
      <c r="F173119">
        <v>4</v>
      </c>
      <c r="G173119" t="s">
        <v>126410</v>
      </c>
      <c r="H173119" t="b">
        <v>0</v>
      </c>
    </row>
    <row r="173120" spans="1:8" x14ac:dyDescent="0.3">
      <c r="A173120">
        <v>140610</v>
      </c>
      <c r="B173120" t="s">
        <v>126399</v>
      </c>
      <c r="C173120">
        <v>20200606</v>
      </c>
      <c r="D173120">
        <v>469</v>
      </c>
      <c r="E173120">
        <v>43574</v>
      </c>
      <c r="F173120">
        <v>1</v>
      </c>
      <c r="G173120" t="s">
        <v>126411</v>
      </c>
      <c r="H173120" t="b">
        <v>0</v>
      </c>
    </row>
    <row r="173121" spans="1:8" x14ac:dyDescent="0.3">
      <c r="A173121">
        <v>140610</v>
      </c>
      <c r="B173121" t="s">
        <v>126399</v>
      </c>
      <c r="C173121">
        <v>20200606</v>
      </c>
      <c r="D173121">
        <v>469</v>
      </c>
      <c r="E173121">
        <v>43574</v>
      </c>
      <c r="F173121">
        <v>2</v>
      </c>
      <c r="G173121" t="s">
        <v>126412</v>
      </c>
      <c r="H173121" t="b">
        <v>1</v>
      </c>
    </row>
    <row r="173122" spans="1:8" x14ac:dyDescent="0.3">
      <c r="A173122">
        <v>140610</v>
      </c>
      <c r="B173122" t="s">
        <v>126399</v>
      </c>
      <c r="C173122">
        <v>20200606</v>
      </c>
      <c r="D173122">
        <v>469</v>
      </c>
      <c r="E173122">
        <v>43574</v>
      </c>
      <c r="F173122">
        <v>3</v>
      </c>
      <c r="G173122" t="s">
        <v>126413</v>
      </c>
      <c r="H173122" t="b">
        <v>0</v>
      </c>
    </row>
    <row r="173123" spans="1:8" x14ac:dyDescent="0.3">
      <c r="A173123">
        <v>140610</v>
      </c>
      <c r="B173123" t="s">
        <v>126399</v>
      </c>
      <c r="C173123">
        <v>20200606</v>
      </c>
      <c r="D173123">
        <v>469</v>
      </c>
      <c r="E173123">
        <v>43574</v>
      </c>
      <c r="F173123">
        <v>4</v>
      </c>
      <c r="G173123" t="s">
        <v>126414</v>
      </c>
      <c r="H173123" t="b">
        <v>0</v>
      </c>
    </row>
    <row r="173124" spans="1:8" x14ac:dyDescent="0.3">
      <c r="A173124">
        <v>140610</v>
      </c>
      <c r="B173124" t="s">
        <v>126399</v>
      </c>
      <c r="C173124">
        <v>20200606</v>
      </c>
      <c r="D173124">
        <v>469</v>
      </c>
      <c r="E173124">
        <v>43575</v>
      </c>
      <c r="F173124">
        <v>1</v>
      </c>
      <c r="G173124" t="s">
        <v>126415</v>
      </c>
      <c r="H173124" t="b">
        <v>0</v>
      </c>
    </row>
    <row r="173125" spans="1:8" x14ac:dyDescent="0.3">
      <c r="A173125">
        <v>140610</v>
      </c>
      <c r="B173125" t="s">
        <v>126399</v>
      </c>
      <c r="C173125">
        <v>20200606</v>
      </c>
      <c r="D173125">
        <v>469</v>
      </c>
      <c r="E173125">
        <v>43575</v>
      </c>
      <c r="F173125">
        <v>2</v>
      </c>
      <c r="G173125" t="s">
        <v>126416</v>
      </c>
      <c r="H173125" t="b">
        <v>1</v>
      </c>
    </row>
    <row r="173126" spans="1:8" x14ac:dyDescent="0.3">
      <c r="A173126">
        <v>140610</v>
      </c>
      <c r="B173126" t="s">
        <v>126399</v>
      </c>
      <c r="C173126">
        <v>20200606</v>
      </c>
      <c r="D173126">
        <v>469</v>
      </c>
      <c r="E173126">
        <v>43575</v>
      </c>
      <c r="F173126">
        <v>3</v>
      </c>
      <c r="G173126" t="s">
        <v>126417</v>
      </c>
      <c r="H173126" t="b">
        <v>0</v>
      </c>
    </row>
    <row r="173127" spans="1:8" x14ac:dyDescent="0.3">
      <c r="A173127">
        <v>140610</v>
      </c>
      <c r="B173127" t="s">
        <v>126399</v>
      </c>
      <c r="C173127">
        <v>20200606</v>
      </c>
      <c r="D173127">
        <v>469</v>
      </c>
      <c r="E173127">
        <v>43575</v>
      </c>
      <c r="F173127">
        <v>4</v>
      </c>
      <c r="G173127" t="s">
        <v>126418</v>
      </c>
      <c r="H173127" t="b">
        <v>0</v>
      </c>
    </row>
    <row r="173128" spans="1:8" x14ac:dyDescent="0.3">
      <c r="A173128">
        <v>140610</v>
      </c>
      <c r="B173128" t="s">
        <v>126399</v>
      </c>
      <c r="C173128">
        <v>20200606</v>
      </c>
      <c r="D173128">
        <v>469</v>
      </c>
      <c r="E173128">
        <v>43576</v>
      </c>
      <c r="F173128">
        <v>1</v>
      </c>
      <c r="G173128" t="s">
        <v>126419</v>
      </c>
      <c r="H173128" t="b">
        <v>0</v>
      </c>
    </row>
    <row r="173129" spans="1:8" x14ac:dyDescent="0.3">
      <c r="A173129">
        <v>140610</v>
      </c>
      <c r="B173129" t="s">
        <v>126399</v>
      </c>
      <c r="C173129">
        <v>20200606</v>
      </c>
      <c r="D173129">
        <v>469</v>
      </c>
      <c r="E173129">
        <v>43576</v>
      </c>
      <c r="F173129">
        <v>2</v>
      </c>
      <c r="G173129" t="s">
        <v>126420</v>
      </c>
      <c r="H173129" t="b">
        <v>0</v>
      </c>
    </row>
    <row r="173130" spans="1:8" x14ac:dyDescent="0.3">
      <c r="A173130">
        <v>140610</v>
      </c>
      <c r="B173130" t="s">
        <v>126399</v>
      </c>
      <c r="C173130">
        <v>20200606</v>
      </c>
      <c r="D173130">
        <v>469</v>
      </c>
      <c r="E173130">
        <v>43576</v>
      </c>
      <c r="F173130">
        <v>3</v>
      </c>
      <c r="G173130" t="s">
        <v>126421</v>
      </c>
      <c r="H173130" t="b">
        <v>0</v>
      </c>
    </row>
    <row r="173131" spans="1:8" x14ac:dyDescent="0.3">
      <c r="A173131">
        <v>140610</v>
      </c>
      <c r="B173131" t="s">
        <v>126399</v>
      </c>
      <c r="C173131">
        <v>20200606</v>
      </c>
      <c r="D173131">
        <v>469</v>
      </c>
      <c r="E173131">
        <v>43576</v>
      </c>
      <c r="F173131">
        <v>4</v>
      </c>
      <c r="G173131" t="s">
        <v>126422</v>
      </c>
      <c r="H173131" t="b">
        <v>1</v>
      </c>
    </row>
    <row r="173132" spans="1:8" x14ac:dyDescent="0.3">
      <c r="A173132">
        <v>140610</v>
      </c>
      <c r="B173132" t="s">
        <v>126399</v>
      </c>
      <c r="C173132">
        <v>20200606</v>
      </c>
      <c r="D173132">
        <v>469</v>
      </c>
      <c r="E173132">
        <v>43577</v>
      </c>
      <c r="F173132">
        <v>1</v>
      </c>
      <c r="G173132" t="s">
        <v>126423</v>
      </c>
      <c r="H173132" t="b">
        <v>0</v>
      </c>
    </row>
    <row r="173133" spans="1:8" x14ac:dyDescent="0.3">
      <c r="A173133">
        <v>140610</v>
      </c>
      <c r="B173133" t="s">
        <v>126399</v>
      </c>
      <c r="C173133">
        <v>20200606</v>
      </c>
      <c r="D173133">
        <v>469</v>
      </c>
      <c r="E173133">
        <v>43577</v>
      </c>
      <c r="F173133">
        <v>2</v>
      </c>
      <c r="G173133" t="s">
        <v>126424</v>
      </c>
      <c r="H173133" t="b">
        <v>0</v>
      </c>
    </row>
    <row r="173134" spans="1:8" x14ac:dyDescent="0.3">
      <c r="A173134">
        <v>140610</v>
      </c>
      <c r="B173134" t="s">
        <v>126399</v>
      </c>
      <c r="C173134">
        <v>20200606</v>
      </c>
      <c r="D173134">
        <v>469</v>
      </c>
      <c r="E173134">
        <v>43577</v>
      </c>
      <c r="F173134">
        <v>3</v>
      </c>
      <c r="G173134" t="s">
        <v>126425</v>
      </c>
      <c r="H173134" t="b">
        <v>0</v>
      </c>
    </row>
    <row r="173135" spans="1:8" x14ac:dyDescent="0.3">
      <c r="A173135">
        <v>140610</v>
      </c>
      <c r="B173135" t="s">
        <v>126399</v>
      </c>
      <c r="C173135">
        <v>20200606</v>
      </c>
      <c r="D173135">
        <v>469</v>
      </c>
      <c r="E173135">
        <v>43577</v>
      </c>
      <c r="F173135">
        <v>4</v>
      </c>
      <c r="G173135" t="s">
        <v>126426</v>
      </c>
      <c r="H173135" t="b">
        <v>1</v>
      </c>
    </row>
    <row r="173136" spans="1:8" x14ac:dyDescent="0.3">
      <c r="A173136">
        <v>140610</v>
      </c>
      <c r="B173136" t="s">
        <v>126399</v>
      </c>
      <c r="C173136">
        <v>20200606</v>
      </c>
      <c r="D173136">
        <v>469</v>
      </c>
      <c r="E173136">
        <v>43578</v>
      </c>
      <c r="F173136">
        <v>1</v>
      </c>
      <c r="G173136" t="s">
        <v>126427</v>
      </c>
      <c r="H173136" t="b">
        <v>0</v>
      </c>
    </row>
    <row r="173137" spans="1:8" x14ac:dyDescent="0.3">
      <c r="A173137">
        <v>140610</v>
      </c>
      <c r="B173137" t="s">
        <v>126399</v>
      </c>
      <c r="C173137">
        <v>20200606</v>
      </c>
      <c r="D173137">
        <v>469</v>
      </c>
      <c r="E173137">
        <v>43578</v>
      </c>
      <c r="F173137">
        <v>2</v>
      </c>
      <c r="G173137" t="s">
        <v>121557</v>
      </c>
      <c r="H173137" t="b">
        <v>0</v>
      </c>
    </row>
    <row r="173138" spans="1:8" x14ac:dyDescent="0.3">
      <c r="A173138">
        <v>140610</v>
      </c>
      <c r="B173138" t="s">
        <v>126399</v>
      </c>
      <c r="C173138">
        <v>20200606</v>
      </c>
      <c r="D173138">
        <v>469</v>
      </c>
      <c r="E173138">
        <v>43578</v>
      </c>
      <c r="F173138">
        <v>3</v>
      </c>
      <c r="G173138" t="s">
        <v>126428</v>
      </c>
      <c r="H173138" t="b">
        <v>1</v>
      </c>
    </row>
    <row r="173139" spans="1:8" x14ac:dyDescent="0.3">
      <c r="A173139">
        <v>140610</v>
      </c>
      <c r="B173139" t="s">
        <v>126399</v>
      </c>
      <c r="C173139">
        <v>20200606</v>
      </c>
      <c r="D173139">
        <v>469</v>
      </c>
      <c r="E173139">
        <v>43578</v>
      </c>
      <c r="F173139">
        <v>4</v>
      </c>
      <c r="G173139" t="s">
        <v>126429</v>
      </c>
      <c r="H173139" t="b">
        <v>0</v>
      </c>
    </row>
    <row r="173140" spans="1:8" x14ac:dyDescent="0.3">
      <c r="A173140">
        <v>140610</v>
      </c>
      <c r="B173140" t="s">
        <v>126399</v>
      </c>
      <c r="C173140">
        <v>20200606</v>
      </c>
      <c r="D173140">
        <v>469</v>
      </c>
      <c r="E173140">
        <v>43579</v>
      </c>
      <c r="F173140">
        <v>1</v>
      </c>
      <c r="G173140" t="s">
        <v>653</v>
      </c>
      <c r="H173140" t="b">
        <v>0</v>
      </c>
    </row>
    <row r="173141" spans="1:8" x14ac:dyDescent="0.3">
      <c r="A173141">
        <v>140610</v>
      </c>
      <c r="B173141" t="s">
        <v>126399</v>
      </c>
      <c r="C173141">
        <v>20200606</v>
      </c>
      <c r="D173141">
        <v>469</v>
      </c>
      <c r="E173141">
        <v>43579</v>
      </c>
      <c r="F173141">
        <v>2</v>
      </c>
      <c r="G173141" t="s">
        <v>13957</v>
      </c>
      <c r="H173141" t="b">
        <v>0</v>
      </c>
    </row>
    <row r="173142" spans="1:8" x14ac:dyDescent="0.3">
      <c r="A173142">
        <v>140610</v>
      </c>
      <c r="B173142" t="s">
        <v>126399</v>
      </c>
      <c r="C173142">
        <v>20200606</v>
      </c>
      <c r="D173142">
        <v>469</v>
      </c>
      <c r="E173142">
        <v>43579</v>
      </c>
      <c r="F173142">
        <v>3</v>
      </c>
      <c r="G173142" t="s">
        <v>5645</v>
      </c>
      <c r="H173142" t="b">
        <v>0</v>
      </c>
    </row>
    <row r="173143" spans="1:8" x14ac:dyDescent="0.3">
      <c r="A173143">
        <v>140610</v>
      </c>
      <c r="B173143" t="s">
        <v>126399</v>
      </c>
      <c r="C173143">
        <v>20200606</v>
      </c>
      <c r="D173143">
        <v>469</v>
      </c>
      <c r="E173143">
        <v>43579</v>
      </c>
      <c r="F173143">
        <v>4</v>
      </c>
      <c r="G173143" t="s">
        <v>11833</v>
      </c>
      <c r="H173143" t="b">
        <v>1</v>
      </c>
    </row>
    <row r="173144" spans="1:8" x14ac:dyDescent="0.3">
      <c r="A173144">
        <v>140610</v>
      </c>
      <c r="B173144" t="s">
        <v>126399</v>
      </c>
      <c r="C173144">
        <v>20200606</v>
      </c>
      <c r="D173144">
        <v>469</v>
      </c>
      <c r="E173144">
        <v>43580</v>
      </c>
      <c r="F173144">
        <v>1</v>
      </c>
      <c r="G173144" t="s">
        <v>126430</v>
      </c>
      <c r="H173144" t="b">
        <v>1</v>
      </c>
    </row>
    <row r="173145" spans="1:8" x14ac:dyDescent="0.3">
      <c r="A173145">
        <v>140610</v>
      </c>
      <c r="B173145" t="s">
        <v>126399</v>
      </c>
      <c r="C173145">
        <v>20200606</v>
      </c>
      <c r="D173145">
        <v>469</v>
      </c>
      <c r="E173145">
        <v>43580</v>
      </c>
      <c r="F173145">
        <v>2</v>
      </c>
      <c r="G173145" t="s">
        <v>126431</v>
      </c>
      <c r="H173145" t="b">
        <v>0</v>
      </c>
    </row>
    <row r="173146" spans="1:8" x14ac:dyDescent="0.3">
      <c r="A173146">
        <v>140610</v>
      </c>
      <c r="B173146" t="s">
        <v>126399</v>
      </c>
      <c r="C173146">
        <v>20200606</v>
      </c>
      <c r="D173146">
        <v>469</v>
      </c>
      <c r="E173146">
        <v>43580</v>
      </c>
      <c r="F173146">
        <v>3</v>
      </c>
      <c r="G173146" t="s">
        <v>126432</v>
      </c>
      <c r="H173146" t="b">
        <v>0</v>
      </c>
    </row>
    <row r="173147" spans="1:8" x14ac:dyDescent="0.3">
      <c r="A173147">
        <v>140610</v>
      </c>
      <c r="B173147" t="s">
        <v>126399</v>
      </c>
      <c r="C173147">
        <v>20200606</v>
      </c>
      <c r="D173147">
        <v>469</v>
      </c>
      <c r="E173147">
        <v>43580</v>
      </c>
      <c r="F173147">
        <v>4</v>
      </c>
      <c r="G173147" t="s">
        <v>126433</v>
      </c>
      <c r="H173147" t="b">
        <v>0</v>
      </c>
    </row>
    <row r="173148" spans="1:8" x14ac:dyDescent="0.3">
      <c r="A173148">
        <v>140610</v>
      </c>
      <c r="B173148" t="s">
        <v>126399</v>
      </c>
      <c r="C173148">
        <v>20200606</v>
      </c>
      <c r="D173148">
        <v>469</v>
      </c>
      <c r="E173148">
        <v>43581</v>
      </c>
      <c r="F173148">
        <v>1</v>
      </c>
      <c r="G173148" t="s">
        <v>126434</v>
      </c>
      <c r="H173148" t="b">
        <v>0</v>
      </c>
    </row>
    <row r="173149" spans="1:8" x14ac:dyDescent="0.3">
      <c r="A173149">
        <v>140610</v>
      </c>
      <c r="B173149" t="s">
        <v>126399</v>
      </c>
      <c r="C173149">
        <v>20200606</v>
      </c>
      <c r="D173149">
        <v>469</v>
      </c>
      <c r="E173149">
        <v>43581</v>
      </c>
      <c r="F173149">
        <v>2</v>
      </c>
      <c r="G173149" t="s">
        <v>126435</v>
      </c>
      <c r="H173149" t="b">
        <v>0</v>
      </c>
    </row>
    <row r="173150" spans="1:8" x14ac:dyDescent="0.3">
      <c r="A173150">
        <v>140610</v>
      </c>
      <c r="B173150" t="s">
        <v>126399</v>
      </c>
      <c r="C173150">
        <v>20200606</v>
      </c>
      <c r="D173150">
        <v>469</v>
      </c>
      <c r="E173150">
        <v>43581</v>
      </c>
      <c r="F173150">
        <v>3</v>
      </c>
      <c r="G173150" t="s">
        <v>126436</v>
      </c>
      <c r="H173150" t="b">
        <v>0</v>
      </c>
    </row>
    <row r="173151" spans="1:8" x14ac:dyDescent="0.3">
      <c r="A173151">
        <v>140610</v>
      </c>
      <c r="B173151" t="s">
        <v>126399</v>
      </c>
      <c r="C173151">
        <v>20200606</v>
      </c>
      <c r="D173151">
        <v>469</v>
      </c>
      <c r="E173151">
        <v>43581</v>
      </c>
      <c r="F173151">
        <v>4</v>
      </c>
      <c r="G173151" t="s">
        <v>126437</v>
      </c>
      <c r="H173151" t="b">
        <v>1</v>
      </c>
    </row>
    <row r="173152" spans="1:8" x14ac:dyDescent="0.3">
      <c r="A173152">
        <v>140610</v>
      </c>
      <c r="B173152" t="s">
        <v>126399</v>
      </c>
      <c r="C173152">
        <v>20200606</v>
      </c>
      <c r="D173152">
        <v>469</v>
      </c>
      <c r="E173152">
        <v>43582</v>
      </c>
      <c r="F173152">
        <v>1</v>
      </c>
      <c r="G173152" t="s">
        <v>126438</v>
      </c>
      <c r="H173152" t="b">
        <v>0</v>
      </c>
    </row>
    <row r="173153" spans="1:8" x14ac:dyDescent="0.3">
      <c r="A173153">
        <v>140610</v>
      </c>
      <c r="B173153" t="s">
        <v>126399</v>
      </c>
      <c r="C173153">
        <v>20200606</v>
      </c>
      <c r="D173153">
        <v>469</v>
      </c>
      <c r="E173153">
        <v>43582</v>
      </c>
      <c r="F173153">
        <v>2</v>
      </c>
      <c r="G173153" t="s">
        <v>126439</v>
      </c>
      <c r="H173153" t="b">
        <v>0</v>
      </c>
    </row>
    <row r="173154" spans="1:8" x14ac:dyDescent="0.3">
      <c r="A173154">
        <v>140610</v>
      </c>
      <c r="B173154" t="s">
        <v>126399</v>
      </c>
      <c r="C173154">
        <v>20200606</v>
      </c>
      <c r="D173154">
        <v>469</v>
      </c>
      <c r="E173154">
        <v>43582</v>
      </c>
      <c r="F173154">
        <v>3</v>
      </c>
      <c r="G173154" t="s">
        <v>126440</v>
      </c>
      <c r="H173154" t="b">
        <v>1</v>
      </c>
    </row>
    <row r="173155" spans="1:8" x14ac:dyDescent="0.3">
      <c r="A173155">
        <v>140610</v>
      </c>
      <c r="B173155" t="s">
        <v>126399</v>
      </c>
      <c r="C173155">
        <v>20200606</v>
      </c>
      <c r="D173155">
        <v>469</v>
      </c>
      <c r="E173155">
        <v>43582</v>
      </c>
      <c r="F173155">
        <v>4</v>
      </c>
      <c r="G173155" t="s">
        <v>126441</v>
      </c>
      <c r="H173155" t="b">
        <v>0</v>
      </c>
    </row>
    <row r="173156" spans="1:8" x14ac:dyDescent="0.3">
      <c r="A173156">
        <v>140610</v>
      </c>
      <c r="B173156" t="s">
        <v>126399</v>
      </c>
      <c r="C173156">
        <v>20200606</v>
      </c>
      <c r="D173156">
        <v>469</v>
      </c>
      <c r="E173156">
        <v>43583</v>
      </c>
      <c r="F173156">
        <v>1</v>
      </c>
      <c r="G173156" t="s">
        <v>126442</v>
      </c>
      <c r="H173156" t="b">
        <v>0</v>
      </c>
    </row>
    <row r="173157" spans="1:8" x14ac:dyDescent="0.3">
      <c r="A173157">
        <v>140610</v>
      </c>
      <c r="B173157" t="s">
        <v>126399</v>
      </c>
      <c r="C173157">
        <v>20200606</v>
      </c>
      <c r="D173157">
        <v>469</v>
      </c>
      <c r="E173157">
        <v>43583</v>
      </c>
      <c r="F173157">
        <v>2</v>
      </c>
      <c r="G173157" t="s">
        <v>126443</v>
      </c>
      <c r="H173157" t="b">
        <v>1</v>
      </c>
    </row>
    <row r="173158" spans="1:8" x14ac:dyDescent="0.3">
      <c r="A173158">
        <v>140610</v>
      </c>
      <c r="B173158" t="s">
        <v>126399</v>
      </c>
      <c r="C173158">
        <v>20200606</v>
      </c>
      <c r="D173158">
        <v>469</v>
      </c>
      <c r="E173158">
        <v>43583</v>
      </c>
      <c r="F173158">
        <v>3</v>
      </c>
      <c r="G173158" t="s">
        <v>126444</v>
      </c>
      <c r="H173158" t="b">
        <v>0</v>
      </c>
    </row>
    <row r="173159" spans="1:8" x14ac:dyDescent="0.3">
      <c r="A173159">
        <v>140610</v>
      </c>
      <c r="B173159" t="s">
        <v>126399</v>
      </c>
      <c r="C173159">
        <v>20200606</v>
      </c>
      <c r="D173159">
        <v>469</v>
      </c>
      <c r="E173159">
        <v>43583</v>
      </c>
      <c r="F173159">
        <v>4</v>
      </c>
      <c r="G173159" t="s">
        <v>126445</v>
      </c>
      <c r="H173159" t="b">
        <v>0</v>
      </c>
    </row>
    <row r="173160" spans="1:8" x14ac:dyDescent="0.3">
      <c r="A173160">
        <v>140610</v>
      </c>
      <c r="B173160" t="s">
        <v>126399</v>
      </c>
      <c r="C173160">
        <v>20200606</v>
      </c>
      <c r="D173160">
        <v>469</v>
      </c>
      <c r="E173160">
        <v>43584</v>
      </c>
      <c r="F173160">
        <v>1</v>
      </c>
      <c r="G173160" t="s">
        <v>126446</v>
      </c>
      <c r="H173160" t="b">
        <v>0</v>
      </c>
    </row>
    <row r="173161" spans="1:8" x14ac:dyDescent="0.3">
      <c r="A173161">
        <v>140610</v>
      </c>
      <c r="B173161" t="s">
        <v>126399</v>
      </c>
      <c r="C173161">
        <v>20200606</v>
      </c>
      <c r="D173161">
        <v>469</v>
      </c>
      <c r="E173161">
        <v>43584</v>
      </c>
      <c r="F173161">
        <v>2</v>
      </c>
      <c r="G173161" t="s">
        <v>126447</v>
      </c>
      <c r="H173161" t="b">
        <v>0</v>
      </c>
    </row>
    <row r="173162" spans="1:8" x14ac:dyDescent="0.3">
      <c r="A173162">
        <v>140610</v>
      </c>
      <c r="B173162" t="s">
        <v>126399</v>
      </c>
      <c r="C173162">
        <v>20200606</v>
      </c>
      <c r="D173162">
        <v>469</v>
      </c>
      <c r="E173162">
        <v>43584</v>
      </c>
      <c r="F173162">
        <v>3</v>
      </c>
      <c r="G173162" t="s">
        <v>126448</v>
      </c>
      <c r="H173162" t="b">
        <v>1</v>
      </c>
    </row>
    <row r="173163" spans="1:8" x14ac:dyDescent="0.3">
      <c r="A173163">
        <v>140610</v>
      </c>
      <c r="B173163" t="s">
        <v>126399</v>
      </c>
      <c r="C173163">
        <v>20200606</v>
      </c>
      <c r="D173163">
        <v>469</v>
      </c>
      <c r="E173163">
        <v>43584</v>
      </c>
      <c r="F173163">
        <v>4</v>
      </c>
      <c r="G173163" t="s">
        <v>126449</v>
      </c>
      <c r="H173163" t="b">
        <v>0</v>
      </c>
    </row>
    <row r="173164" spans="1:8" x14ac:dyDescent="0.3">
      <c r="A173164">
        <v>140610</v>
      </c>
      <c r="B173164" t="s">
        <v>126399</v>
      </c>
      <c r="C173164">
        <v>20200606</v>
      </c>
      <c r="D173164">
        <v>469</v>
      </c>
      <c r="E173164">
        <v>43585</v>
      </c>
      <c r="F173164">
        <v>1</v>
      </c>
      <c r="G173164" t="s">
        <v>126450</v>
      </c>
      <c r="H173164" t="b">
        <v>0</v>
      </c>
    </row>
    <row r="173165" spans="1:8" x14ac:dyDescent="0.3">
      <c r="A173165">
        <v>140610</v>
      </c>
      <c r="B173165" t="s">
        <v>126399</v>
      </c>
      <c r="C173165">
        <v>20200606</v>
      </c>
      <c r="D173165">
        <v>469</v>
      </c>
      <c r="E173165">
        <v>43585</v>
      </c>
      <c r="F173165">
        <v>2</v>
      </c>
      <c r="G173165" t="s">
        <v>126451</v>
      </c>
      <c r="H173165" t="b">
        <v>0</v>
      </c>
    </row>
    <row r="173166" spans="1:8" x14ac:dyDescent="0.3">
      <c r="A173166">
        <v>140610</v>
      </c>
      <c r="B173166" t="s">
        <v>126399</v>
      </c>
      <c r="C173166">
        <v>20200606</v>
      </c>
      <c r="D173166">
        <v>469</v>
      </c>
      <c r="E173166">
        <v>43585</v>
      </c>
      <c r="F173166">
        <v>3</v>
      </c>
      <c r="G173166" t="s">
        <v>126452</v>
      </c>
      <c r="H173166" t="b">
        <v>0</v>
      </c>
    </row>
    <row r="173167" spans="1:8" x14ac:dyDescent="0.3">
      <c r="A173167">
        <v>140610</v>
      </c>
      <c r="B173167" t="s">
        <v>126399</v>
      </c>
      <c r="C173167">
        <v>20200606</v>
      </c>
      <c r="D173167">
        <v>469</v>
      </c>
      <c r="E173167">
        <v>43585</v>
      </c>
      <c r="F173167">
        <v>4</v>
      </c>
      <c r="G173167" t="s">
        <v>126453</v>
      </c>
      <c r="H173167" t="b">
        <v>1</v>
      </c>
    </row>
    <row r="173168" spans="1:8" x14ac:dyDescent="0.3">
      <c r="A173168">
        <v>140610</v>
      </c>
      <c r="B173168" t="s">
        <v>126399</v>
      </c>
      <c r="C173168">
        <v>20200606</v>
      </c>
      <c r="D173168">
        <v>469</v>
      </c>
      <c r="E173168">
        <v>43586</v>
      </c>
      <c r="F173168">
        <v>1</v>
      </c>
      <c r="G173168" t="s">
        <v>63777</v>
      </c>
      <c r="H173168" t="b">
        <v>0</v>
      </c>
    </row>
    <row r="173169" spans="1:8" x14ac:dyDescent="0.3">
      <c r="A173169">
        <v>140610</v>
      </c>
      <c r="B173169" t="s">
        <v>126399</v>
      </c>
      <c r="C173169">
        <v>20200606</v>
      </c>
      <c r="D173169">
        <v>469</v>
      </c>
      <c r="E173169">
        <v>43586</v>
      </c>
      <c r="F173169">
        <v>2</v>
      </c>
      <c r="G173169" t="s">
        <v>126454</v>
      </c>
      <c r="H173169" t="b">
        <v>1</v>
      </c>
    </row>
    <row r="173170" spans="1:8" x14ac:dyDescent="0.3">
      <c r="A173170">
        <v>140610</v>
      </c>
      <c r="B173170" t="s">
        <v>126399</v>
      </c>
      <c r="C173170">
        <v>20200606</v>
      </c>
      <c r="D173170">
        <v>469</v>
      </c>
      <c r="E173170">
        <v>43586</v>
      </c>
      <c r="F173170">
        <v>3</v>
      </c>
      <c r="G173170" t="s">
        <v>126455</v>
      </c>
      <c r="H173170" t="b">
        <v>0</v>
      </c>
    </row>
    <row r="173171" spans="1:8" x14ac:dyDescent="0.3">
      <c r="A173171">
        <v>140610</v>
      </c>
      <c r="B173171" t="s">
        <v>126399</v>
      </c>
      <c r="C173171">
        <v>20200606</v>
      </c>
      <c r="D173171">
        <v>469</v>
      </c>
      <c r="E173171">
        <v>43586</v>
      </c>
      <c r="F173171">
        <v>4</v>
      </c>
      <c r="G173171" t="s">
        <v>126456</v>
      </c>
      <c r="H173171" t="b">
        <v>0</v>
      </c>
    </row>
    <row r="173172" spans="1:8" x14ac:dyDescent="0.3">
      <c r="A173172">
        <v>140610</v>
      </c>
      <c r="B173172" t="s">
        <v>126399</v>
      </c>
      <c r="C173172">
        <v>20200606</v>
      </c>
      <c r="D173172">
        <v>469</v>
      </c>
      <c r="E173172">
        <v>43587</v>
      </c>
      <c r="F173172">
        <v>1</v>
      </c>
      <c r="G173172" t="s">
        <v>126457</v>
      </c>
      <c r="H173172" t="b">
        <v>0</v>
      </c>
    </row>
    <row r="173173" spans="1:8" x14ac:dyDescent="0.3">
      <c r="A173173">
        <v>140610</v>
      </c>
      <c r="B173173" t="s">
        <v>126399</v>
      </c>
      <c r="C173173">
        <v>20200606</v>
      </c>
      <c r="D173173">
        <v>469</v>
      </c>
      <c r="E173173">
        <v>43587</v>
      </c>
      <c r="F173173">
        <v>2</v>
      </c>
      <c r="G173173" t="s">
        <v>126458</v>
      </c>
      <c r="H173173" t="b">
        <v>0</v>
      </c>
    </row>
    <row r="173174" spans="1:8" x14ac:dyDescent="0.3">
      <c r="A173174">
        <v>140610</v>
      </c>
      <c r="B173174" t="s">
        <v>126399</v>
      </c>
      <c r="C173174">
        <v>20200606</v>
      </c>
      <c r="D173174">
        <v>469</v>
      </c>
      <c r="E173174">
        <v>43587</v>
      </c>
      <c r="F173174">
        <v>3</v>
      </c>
      <c r="G173174" t="s">
        <v>126459</v>
      </c>
      <c r="H173174" t="b">
        <v>1</v>
      </c>
    </row>
    <row r="173175" spans="1:8" x14ac:dyDescent="0.3">
      <c r="A173175">
        <v>140610</v>
      </c>
      <c r="B173175" t="s">
        <v>126399</v>
      </c>
      <c r="C173175">
        <v>20200606</v>
      </c>
      <c r="D173175">
        <v>469</v>
      </c>
      <c r="E173175">
        <v>43587</v>
      </c>
      <c r="F173175">
        <v>4</v>
      </c>
      <c r="G173175" t="s">
        <v>126460</v>
      </c>
      <c r="H173175" t="b">
        <v>0</v>
      </c>
    </row>
    <row r="173176" spans="1:8" x14ac:dyDescent="0.3">
      <c r="A173176">
        <v>140610</v>
      </c>
      <c r="B173176" t="s">
        <v>126399</v>
      </c>
      <c r="C173176">
        <v>20200606</v>
      </c>
      <c r="D173176">
        <v>469</v>
      </c>
      <c r="E173176">
        <v>43588</v>
      </c>
      <c r="F173176">
        <v>1</v>
      </c>
      <c r="G173176" t="s">
        <v>126461</v>
      </c>
      <c r="H173176" t="b">
        <v>0</v>
      </c>
    </row>
    <row r="173177" spans="1:8" x14ac:dyDescent="0.3">
      <c r="A173177">
        <v>140610</v>
      </c>
      <c r="B173177" t="s">
        <v>126399</v>
      </c>
      <c r="C173177">
        <v>20200606</v>
      </c>
      <c r="D173177">
        <v>469</v>
      </c>
      <c r="E173177">
        <v>43588</v>
      </c>
      <c r="F173177">
        <v>2</v>
      </c>
      <c r="G173177" t="s">
        <v>126462</v>
      </c>
      <c r="H173177" t="b">
        <v>1</v>
      </c>
    </row>
    <row r="173178" spans="1:8" x14ac:dyDescent="0.3">
      <c r="A173178">
        <v>140610</v>
      </c>
      <c r="B173178" t="s">
        <v>126399</v>
      </c>
      <c r="C173178">
        <v>20200606</v>
      </c>
      <c r="D173178">
        <v>469</v>
      </c>
      <c r="E173178">
        <v>43588</v>
      </c>
      <c r="F173178">
        <v>3</v>
      </c>
      <c r="G173178" t="s">
        <v>126463</v>
      </c>
      <c r="H173178" t="b">
        <v>0</v>
      </c>
    </row>
    <row r="173179" spans="1:8" x14ac:dyDescent="0.3">
      <c r="A173179">
        <v>140610</v>
      </c>
      <c r="B173179" t="s">
        <v>126399</v>
      </c>
      <c r="C173179">
        <v>20200606</v>
      </c>
      <c r="D173179">
        <v>469</v>
      </c>
      <c r="E173179">
        <v>43588</v>
      </c>
      <c r="F173179">
        <v>4</v>
      </c>
      <c r="G173179" t="s">
        <v>126464</v>
      </c>
      <c r="H173179" t="b">
        <v>0</v>
      </c>
    </row>
    <row r="173180" spans="1:8" x14ac:dyDescent="0.3">
      <c r="A173180">
        <v>140610</v>
      </c>
      <c r="B173180" t="s">
        <v>126399</v>
      </c>
      <c r="C173180">
        <v>20200606</v>
      </c>
      <c r="D173180">
        <v>469</v>
      </c>
      <c r="E173180">
        <v>43589</v>
      </c>
      <c r="F173180">
        <v>1</v>
      </c>
      <c r="G173180" t="s">
        <v>126465</v>
      </c>
      <c r="H173180" t="b">
        <v>1</v>
      </c>
    </row>
    <row r="173181" spans="1:8" x14ac:dyDescent="0.3">
      <c r="A173181">
        <v>140610</v>
      </c>
      <c r="B173181" t="s">
        <v>126399</v>
      </c>
      <c r="C173181">
        <v>20200606</v>
      </c>
      <c r="D173181">
        <v>469</v>
      </c>
      <c r="E173181">
        <v>43589</v>
      </c>
      <c r="F173181">
        <v>2</v>
      </c>
      <c r="G173181" t="s">
        <v>126466</v>
      </c>
      <c r="H173181" t="b">
        <v>0</v>
      </c>
    </row>
    <row r="173182" spans="1:8" x14ac:dyDescent="0.3">
      <c r="A173182">
        <v>140610</v>
      </c>
      <c r="B173182" t="s">
        <v>126399</v>
      </c>
      <c r="C173182">
        <v>20200606</v>
      </c>
      <c r="D173182">
        <v>469</v>
      </c>
      <c r="E173182">
        <v>43589</v>
      </c>
      <c r="F173182">
        <v>3</v>
      </c>
      <c r="G173182" t="s">
        <v>126467</v>
      </c>
      <c r="H173182" t="b">
        <v>0</v>
      </c>
    </row>
    <row r="173183" spans="1:8" x14ac:dyDescent="0.3">
      <c r="A173183">
        <v>140610</v>
      </c>
      <c r="B173183" t="s">
        <v>126399</v>
      </c>
      <c r="C173183">
        <v>20200606</v>
      </c>
      <c r="D173183">
        <v>469</v>
      </c>
      <c r="E173183">
        <v>43589</v>
      </c>
      <c r="F173183">
        <v>4</v>
      </c>
      <c r="G173183" t="s">
        <v>126468</v>
      </c>
      <c r="H173183" t="b">
        <v>0</v>
      </c>
    </row>
    <row r="173184" spans="1:8" x14ac:dyDescent="0.3">
      <c r="A173184">
        <v>140610</v>
      </c>
      <c r="B173184" t="s">
        <v>126399</v>
      </c>
      <c r="C173184">
        <v>20200606</v>
      </c>
      <c r="D173184">
        <v>469</v>
      </c>
      <c r="E173184">
        <v>43590</v>
      </c>
      <c r="F173184">
        <v>1</v>
      </c>
      <c r="G173184" t="s">
        <v>126469</v>
      </c>
      <c r="H173184" t="b">
        <v>0</v>
      </c>
    </row>
    <row r="173185" spans="1:8" x14ac:dyDescent="0.3">
      <c r="A173185">
        <v>140610</v>
      </c>
      <c r="B173185" t="s">
        <v>126399</v>
      </c>
      <c r="C173185">
        <v>20200606</v>
      </c>
      <c r="D173185">
        <v>469</v>
      </c>
      <c r="E173185">
        <v>43590</v>
      </c>
      <c r="F173185">
        <v>2</v>
      </c>
      <c r="G173185" t="s">
        <v>126470</v>
      </c>
      <c r="H173185" t="b">
        <v>0</v>
      </c>
    </row>
    <row r="173186" spans="1:8" x14ac:dyDescent="0.3">
      <c r="A173186">
        <v>140610</v>
      </c>
      <c r="B173186" t="s">
        <v>126399</v>
      </c>
      <c r="C173186">
        <v>20200606</v>
      </c>
      <c r="D173186">
        <v>469</v>
      </c>
      <c r="E173186">
        <v>43590</v>
      </c>
      <c r="F173186">
        <v>3</v>
      </c>
      <c r="G173186" t="s">
        <v>126471</v>
      </c>
      <c r="H173186" t="b">
        <v>0</v>
      </c>
    </row>
    <row r="173187" spans="1:8" x14ac:dyDescent="0.3">
      <c r="A173187">
        <v>140610</v>
      </c>
      <c r="B173187" t="s">
        <v>126399</v>
      </c>
      <c r="C173187">
        <v>20200606</v>
      </c>
      <c r="D173187">
        <v>469</v>
      </c>
      <c r="E173187">
        <v>43590</v>
      </c>
      <c r="F173187">
        <v>4</v>
      </c>
      <c r="G173187" t="s">
        <v>126472</v>
      </c>
      <c r="H173187" t="b">
        <v>1</v>
      </c>
    </row>
    <row r="173188" spans="1:8" x14ac:dyDescent="0.3">
      <c r="A173188">
        <v>140610</v>
      </c>
      <c r="B173188" t="s">
        <v>126399</v>
      </c>
      <c r="C173188">
        <v>20200606</v>
      </c>
      <c r="D173188">
        <v>469</v>
      </c>
      <c r="E173188">
        <v>43591</v>
      </c>
      <c r="F173188">
        <v>1</v>
      </c>
      <c r="G173188" t="s">
        <v>126473</v>
      </c>
      <c r="H173188" t="b">
        <v>1</v>
      </c>
    </row>
    <row r="173189" spans="1:8" x14ac:dyDescent="0.3">
      <c r="A173189">
        <v>140610</v>
      </c>
      <c r="B173189" t="s">
        <v>126399</v>
      </c>
      <c r="C173189">
        <v>20200606</v>
      </c>
      <c r="D173189">
        <v>469</v>
      </c>
      <c r="E173189">
        <v>43591</v>
      </c>
      <c r="F173189">
        <v>2</v>
      </c>
      <c r="G173189" t="s">
        <v>126474</v>
      </c>
      <c r="H173189" t="b">
        <v>0</v>
      </c>
    </row>
    <row r="173190" spans="1:8" x14ac:dyDescent="0.3">
      <c r="A173190">
        <v>140610</v>
      </c>
      <c r="B173190" t="s">
        <v>126399</v>
      </c>
      <c r="C173190">
        <v>20200606</v>
      </c>
      <c r="D173190">
        <v>469</v>
      </c>
      <c r="E173190">
        <v>43591</v>
      </c>
      <c r="F173190">
        <v>3</v>
      </c>
      <c r="G173190" t="s">
        <v>126475</v>
      </c>
      <c r="H173190" t="b">
        <v>0</v>
      </c>
    </row>
    <row r="173191" spans="1:8" x14ac:dyDescent="0.3">
      <c r="A173191">
        <v>140610</v>
      </c>
      <c r="B173191" t="s">
        <v>126399</v>
      </c>
      <c r="C173191">
        <v>20200606</v>
      </c>
      <c r="D173191">
        <v>469</v>
      </c>
      <c r="E173191">
        <v>43591</v>
      </c>
      <c r="F173191">
        <v>4</v>
      </c>
      <c r="G173191" t="s">
        <v>126476</v>
      </c>
      <c r="H173191" t="b">
        <v>0</v>
      </c>
    </row>
    <row r="173192" spans="1:8" x14ac:dyDescent="0.3">
      <c r="A173192">
        <v>140610</v>
      </c>
      <c r="B173192" t="s">
        <v>126399</v>
      </c>
      <c r="C173192">
        <v>20200606</v>
      </c>
      <c r="D173192">
        <v>469</v>
      </c>
      <c r="E173192">
        <v>43592</v>
      </c>
      <c r="F173192">
        <v>1</v>
      </c>
      <c r="G173192" t="s">
        <v>126477</v>
      </c>
      <c r="H173192" t="b">
        <v>0</v>
      </c>
    </row>
    <row r="173193" spans="1:8" x14ac:dyDescent="0.3">
      <c r="A173193">
        <v>140610</v>
      </c>
      <c r="B173193" t="s">
        <v>126399</v>
      </c>
      <c r="C173193">
        <v>20200606</v>
      </c>
      <c r="D173193">
        <v>469</v>
      </c>
      <c r="E173193">
        <v>43592</v>
      </c>
      <c r="F173193">
        <v>2</v>
      </c>
      <c r="G173193" t="s">
        <v>126478</v>
      </c>
      <c r="H173193" t="b">
        <v>1</v>
      </c>
    </row>
    <row r="173194" spans="1:8" x14ac:dyDescent="0.3">
      <c r="A173194">
        <v>140610</v>
      </c>
      <c r="B173194" t="s">
        <v>126399</v>
      </c>
      <c r="C173194">
        <v>20200606</v>
      </c>
      <c r="D173194">
        <v>469</v>
      </c>
      <c r="E173194">
        <v>43592</v>
      </c>
      <c r="F173194">
        <v>3</v>
      </c>
      <c r="G173194" t="s">
        <v>126479</v>
      </c>
      <c r="H173194" t="b">
        <v>0</v>
      </c>
    </row>
    <row r="173195" spans="1:8" x14ac:dyDescent="0.3">
      <c r="A173195">
        <v>140610</v>
      </c>
      <c r="B173195" t="s">
        <v>126399</v>
      </c>
      <c r="C173195">
        <v>20200606</v>
      </c>
      <c r="D173195">
        <v>469</v>
      </c>
      <c r="E173195">
        <v>43592</v>
      </c>
      <c r="F173195">
        <v>4</v>
      </c>
      <c r="G173195" t="s">
        <v>126480</v>
      </c>
      <c r="H173195" t="b">
        <v>0</v>
      </c>
    </row>
    <row r="173196" spans="1:8" x14ac:dyDescent="0.3">
      <c r="A173196">
        <v>140610</v>
      </c>
      <c r="B173196" t="s">
        <v>126399</v>
      </c>
      <c r="C173196">
        <v>20200606</v>
      </c>
      <c r="D173196">
        <v>469</v>
      </c>
      <c r="E173196">
        <v>43593</v>
      </c>
      <c r="F173196">
        <v>1</v>
      </c>
      <c r="G173196" t="s">
        <v>126481</v>
      </c>
      <c r="H173196" t="b">
        <v>0</v>
      </c>
    </row>
    <row r="173197" spans="1:8" x14ac:dyDescent="0.3">
      <c r="A173197">
        <v>140610</v>
      </c>
      <c r="B173197" t="s">
        <v>126399</v>
      </c>
      <c r="C173197">
        <v>20200606</v>
      </c>
      <c r="D173197">
        <v>469</v>
      </c>
      <c r="E173197">
        <v>43593</v>
      </c>
      <c r="F173197">
        <v>2</v>
      </c>
      <c r="G173197" t="s">
        <v>126482</v>
      </c>
      <c r="H173197" t="b">
        <v>1</v>
      </c>
    </row>
    <row r="173198" spans="1:8" x14ac:dyDescent="0.3">
      <c r="A173198">
        <v>140610</v>
      </c>
      <c r="B173198" t="s">
        <v>126399</v>
      </c>
      <c r="C173198">
        <v>20200606</v>
      </c>
      <c r="D173198">
        <v>469</v>
      </c>
      <c r="E173198">
        <v>43593</v>
      </c>
      <c r="F173198">
        <v>3</v>
      </c>
      <c r="G173198" t="s">
        <v>121510</v>
      </c>
      <c r="H173198" t="b">
        <v>0</v>
      </c>
    </row>
    <row r="173199" spans="1:8" x14ac:dyDescent="0.3">
      <c r="A173199">
        <v>140610</v>
      </c>
      <c r="B173199" t="s">
        <v>126399</v>
      </c>
      <c r="C173199">
        <v>20200606</v>
      </c>
      <c r="D173199">
        <v>469</v>
      </c>
      <c r="E173199">
        <v>43593</v>
      </c>
      <c r="F173199">
        <v>4</v>
      </c>
      <c r="G173199" t="s">
        <v>122113</v>
      </c>
      <c r="H173199" t="b">
        <v>0</v>
      </c>
    </row>
    <row r="173200" spans="1:8" x14ac:dyDescent="0.3">
      <c r="A173200">
        <v>140610</v>
      </c>
      <c r="B173200" t="s">
        <v>126399</v>
      </c>
      <c r="C173200">
        <v>20200606</v>
      </c>
      <c r="D173200">
        <v>469</v>
      </c>
      <c r="E173200">
        <v>43594</v>
      </c>
      <c r="F173200">
        <v>1</v>
      </c>
      <c r="G173200" t="s">
        <v>126483</v>
      </c>
      <c r="H173200" t="b">
        <v>1</v>
      </c>
    </row>
    <row r="173201" spans="1:8" x14ac:dyDescent="0.3">
      <c r="A173201">
        <v>140610</v>
      </c>
      <c r="B173201" t="s">
        <v>126399</v>
      </c>
      <c r="C173201">
        <v>20200606</v>
      </c>
      <c r="D173201">
        <v>469</v>
      </c>
      <c r="E173201">
        <v>43594</v>
      </c>
      <c r="F173201">
        <v>2</v>
      </c>
      <c r="G173201" t="s">
        <v>126484</v>
      </c>
      <c r="H173201" t="b">
        <v>0</v>
      </c>
    </row>
    <row r="173202" spans="1:8" x14ac:dyDescent="0.3">
      <c r="A173202">
        <v>140610</v>
      </c>
      <c r="B173202" t="s">
        <v>126399</v>
      </c>
      <c r="C173202">
        <v>20200606</v>
      </c>
      <c r="D173202">
        <v>469</v>
      </c>
      <c r="E173202">
        <v>43594</v>
      </c>
      <c r="F173202">
        <v>3</v>
      </c>
      <c r="G173202" t="s">
        <v>126485</v>
      </c>
      <c r="H173202" t="b">
        <v>0</v>
      </c>
    </row>
    <row r="173203" spans="1:8" x14ac:dyDescent="0.3">
      <c r="A173203">
        <v>140610</v>
      </c>
      <c r="B173203" t="s">
        <v>126399</v>
      </c>
      <c r="C173203">
        <v>20200606</v>
      </c>
      <c r="D173203">
        <v>469</v>
      </c>
      <c r="E173203">
        <v>43594</v>
      </c>
      <c r="F173203">
        <v>4</v>
      </c>
      <c r="G173203" t="s">
        <v>126486</v>
      </c>
      <c r="H173203" t="b">
        <v>0</v>
      </c>
    </row>
    <row r="173204" spans="1:8" x14ac:dyDescent="0.3">
      <c r="A173204">
        <v>140610</v>
      </c>
      <c r="B173204" t="s">
        <v>126399</v>
      </c>
      <c r="C173204">
        <v>20200606</v>
      </c>
      <c r="D173204">
        <v>469</v>
      </c>
      <c r="E173204">
        <v>43595</v>
      </c>
      <c r="F173204">
        <v>1</v>
      </c>
      <c r="G173204" t="s">
        <v>126487</v>
      </c>
      <c r="H173204" t="b">
        <v>0</v>
      </c>
    </row>
    <row r="173205" spans="1:8" x14ac:dyDescent="0.3">
      <c r="A173205">
        <v>140610</v>
      </c>
      <c r="B173205" t="s">
        <v>126399</v>
      </c>
      <c r="C173205">
        <v>20200606</v>
      </c>
      <c r="D173205">
        <v>469</v>
      </c>
      <c r="E173205">
        <v>43595</v>
      </c>
      <c r="F173205">
        <v>2</v>
      </c>
      <c r="G173205" t="s">
        <v>126488</v>
      </c>
      <c r="H173205" t="b">
        <v>0</v>
      </c>
    </row>
    <row r="173206" spans="1:8" x14ac:dyDescent="0.3">
      <c r="A173206">
        <v>140610</v>
      </c>
      <c r="B173206" t="s">
        <v>126399</v>
      </c>
      <c r="C173206">
        <v>20200606</v>
      </c>
      <c r="D173206">
        <v>469</v>
      </c>
      <c r="E173206">
        <v>43595</v>
      </c>
      <c r="F173206">
        <v>3</v>
      </c>
      <c r="G173206" t="s">
        <v>126489</v>
      </c>
      <c r="H173206" t="b">
        <v>1</v>
      </c>
    </row>
    <row r="173207" spans="1:8" x14ac:dyDescent="0.3">
      <c r="A173207">
        <v>140610</v>
      </c>
      <c r="B173207" t="s">
        <v>126399</v>
      </c>
      <c r="C173207">
        <v>20200606</v>
      </c>
      <c r="D173207">
        <v>469</v>
      </c>
      <c r="E173207">
        <v>43595</v>
      </c>
      <c r="F173207">
        <v>4</v>
      </c>
      <c r="G173207" t="s">
        <v>126490</v>
      </c>
      <c r="H173207" t="b">
        <v>0</v>
      </c>
    </row>
    <row r="173208" spans="1:8" x14ac:dyDescent="0.3">
      <c r="A173208">
        <v>140610</v>
      </c>
      <c r="B173208" t="s">
        <v>126399</v>
      </c>
      <c r="C173208">
        <v>20200606</v>
      </c>
      <c r="D173208">
        <v>469</v>
      </c>
      <c r="E173208">
        <v>43596</v>
      </c>
      <c r="F173208">
        <v>1</v>
      </c>
      <c r="G173208" t="s">
        <v>126491</v>
      </c>
      <c r="H173208" t="b">
        <v>0</v>
      </c>
    </row>
    <row r="173209" spans="1:8" x14ac:dyDescent="0.3">
      <c r="A173209">
        <v>140610</v>
      </c>
      <c r="B173209" t="s">
        <v>126399</v>
      </c>
      <c r="C173209">
        <v>20200606</v>
      </c>
      <c r="D173209">
        <v>469</v>
      </c>
      <c r="E173209">
        <v>43596</v>
      </c>
      <c r="F173209">
        <v>2</v>
      </c>
      <c r="G173209" t="s">
        <v>126492</v>
      </c>
      <c r="H173209" t="b">
        <v>1</v>
      </c>
    </row>
    <row r="173210" spans="1:8" x14ac:dyDescent="0.3">
      <c r="A173210">
        <v>140610</v>
      </c>
      <c r="B173210" t="s">
        <v>126399</v>
      </c>
      <c r="C173210">
        <v>20200606</v>
      </c>
      <c r="D173210">
        <v>469</v>
      </c>
      <c r="E173210">
        <v>43596</v>
      </c>
      <c r="F173210">
        <v>3</v>
      </c>
      <c r="G173210" t="s">
        <v>126493</v>
      </c>
      <c r="H173210" t="b">
        <v>0</v>
      </c>
    </row>
    <row r="173211" spans="1:8" x14ac:dyDescent="0.3">
      <c r="A173211">
        <v>140610</v>
      </c>
      <c r="B173211" t="s">
        <v>126399</v>
      </c>
      <c r="C173211">
        <v>20200606</v>
      </c>
      <c r="D173211">
        <v>469</v>
      </c>
      <c r="E173211">
        <v>43596</v>
      </c>
      <c r="F173211">
        <v>4</v>
      </c>
      <c r="G173211" t="s">
        <v>126494</v>
      </c>
      <c r="H173211" t="b">
        <v>0</v>
      </c>
    </row>
    <row r="173212" spans="1:8" x14ac:dyDescent="0.3">
      <c r="A173212">
        <v>140610</v>
      </c>
      <c r="B173212" t="s">
        <v>126399</v>
      </c>
      <c r="C173212">
        <v>20200606</v>
      </c>
      <c r="D173212">
        <v>469</v>
      </c>
      <c r="E173212">
        <v>43597</v>
      </c>
      <c r="F173212">
        <v>1</v>
      </c>
      <c r="G173212" t="s">
        <v>126495</v>
      </c>
      <c r="H173212" t="b">
        <v>0</v>
      </c>
    </row>
    <row r="173213" spans="1:8" x14ac:dyDescent="0.3">
      <c r="A173213">
        <v>140610</v>
      </c>
      <c r="B173213" t="s">
        <v>126399</v>
      </c>
      <c r="C173213">
        <v>20200606</v>
      </c>
      <c r="D173213">
        <v>469</v>
      </c>
      <c r="E173213">
        <v>43597</v>
      </c>
      <c r="F173213">
        <v>2</v>
      </c>
      <c r="G173213" t="s">
        <v>126496</v>
      </c>
      <c r="H173213" t="b">
        <v>0</v>
      </c>
    </row>
    <row r="173214" spans="1:8" x14ac:dyDescent="0.3">
      <c r="A173214">
        <v>140610</v>
      </c>
      <c r="B173214" t="s">
        <v>126399</v>
      </c>
      <c r="C173214">
        <v>20200606</v>
      </c>
      <c r="D173214">
        <v>469</v>
      </c>
      <c r="E173214">
        <v>43597</v>
      </c>
      <c r="F173214">
        <v>3</v>
      </c>
      <c r="G173214" t="s">
        <v>16520</v>
      </c>
      <c r="H173214" t="b">
        <v>1</v>
      </c>
    </row>
    <row r="173215" spans="1:8" x14ac:dyDescent="0.3">
      <c r="A173215">
        <v>140610</v>
      </c>
      <c r="B173215" t="s">
        <v>126399</v>
      </c>
      <c r="C173215">
        <v>20200606</v>
      </c>
      <c r="D173215">
        <v>469</v>
      </c>
      <c r="E173215">
        <v>43597</v>
      </c>
      <c r="F173215">
        <v>4</v>
      </c>
      <c r="G173215" t="s">
        <v>126497</v>
      </c>
      <c r="H173215" t="b">
        <v>0</v>
      </c>
    </row>
    <row r="173216" spans="1:8" x14ac:dyDescent="0.3">
      <c r="A173216">
        <v>140610</v>
      </c>
      <c r="B173216" t="s">
        <v>126399</v>
      </c>
      <c r="C173216">
        <v>20200606</v>
      </c>
      <c r="D173216">
        <v>469</v>
      </c>
      <c r="E173216">
        <v>43598</v>
      </c>
      <c r="F173216">
        <v>1</v>
      </c>
      <c r="G173216" t="s">
        <v>126498</v>
      </c>
      <c r="H173216" t="b">
        <v>0</v>
      </c>
    </row>
    <row r="173217" spans="1:8" x14ac:dyDescent="0.3">
      <c r="A173217">
        <v>140610</v>
      </c>
      <c r="B173217" t="s">
        <v>126399</v>
      </c>
      <c r="C173217">
        <v>20200606</v>
      </c>
      <c r="D173217">
        <v>469</v>
      </c>
      <c r="E173217">
        <v>43598</v>
      </c>
      <c r="F173217">
        <v>2</v>
      </c>
      <c r="G173217" t="s">
        <v>126499</v>
      </c>
      <c r="H173217" t="b">
        <v>0</v>
      </c>
    </row>
    <row r="173218" spans="1:8" x14ac:dyDescent="0.3">
      <c r="A173218">
        <v>140610</v>
      </c>
      <c r="B173218" t="s">
        <v>126399</v>
      </c>
      <c r="C173218">
        <v>20200606</v>
      </c>
      <c r="D173218">
        <v>469</v>
      </c>
      <c r="E173218">
        <v>43598</v>
      </c>
      <c r="F173218">
        <v>3</v>
      </c>
      <c r="G173218" t="s">
        <v>126500</v>
      </c>
      <c r="H173218" t="b">
        <v>0</v>
      </c>
    </row>
    <row r="173219" spans="1:8" x14ac:dyDescent="0.3">
      <c r="A173219">
        <v>140610</v>
      </c>
      <c r="B173219" t="s">
        <v>126399</v>
      </c>
      <c r="C173219">
        <v>20200606</v>
      </c>
      <c r="D173219">
        <v>469</v>
      </c>
      <c r="E173219">
        <v>43598</v>
      </c>
      <c r="F173219">
        <v>4</v>
      </c>
      <c r="G173219" t="s">
        <v>126501</v>
      </c>
      <c r="H173219" t="b">
        <v>1</v>
      </c>
    </row>
    <row r="173220" spans="1:8" x14ac:dyDescent="0.3">
      <c r="A173220">
        <v>140610</v>
      </c>
      <c r="B173220" t="s">
        <v>126399</v>
      </c>
      <c r="C173220">
        <v>20200606</v>
      </c>
      <c r="D173220">
        <v>469</v>
      </c>
      <c r="E173220">
        <v>43599</v>
      </c>
      <c r="F173220">
        <v>1</v>
      </c>
      <c r="G173220" t="s">
        <v>126502</v>
      </c>
      <c r="H173220" t="b">
        <v>0</v>
      </c>
    </row>
    <row r="173221" spans="1:8" x14ac:dyDescent="0.3">
      <c r="A173221">
        <v>140610</v>
      </c>
      <c r="B173221" t="s">
        <v>126399</v>
      </c>
      <c r="C173221">
        <v>20200606</v>
      </c>
      <c r="D173221">
        <v>469</v>
      </c>
      <c r="E173221">
        <v>43599</v>
      </c>
      <c r="F173221">
        <v>2</v>
      </c>
      <c r="G173221" t="s">
        <v>126503</v>
      </c>
      <c r="H173221" t="b">
        <v>0</v>
      </c>
    </row>
    <row r="173222" spans="1:8" x14ac:dyDescent="0.3">
      <c r="A173222">
        <v>140610</v>
      </c>
      <c r="B173222" t="s">
        <v>126399</v>
      </c>
      <c r="C173222">
        <v>20200606</v>
      </c>
      <c r="D173222">
        <v>469</v>
      </c>
      <c r="E173222">
        <v>43599</v>
      </c>
      <c r="F173222">
        <v>3</v>
      </c>
      <c r="G173222" t="s">
        <v>126504</v>
      </c>
      <c r="H173222" t="b">
        <v>1</v>
      </c>
    </row>
    <row r="173223" spans="1:8" x14ac:dyDescent="0.3">
      <c r="A173223">
        <v>140610</v>
      </c>
      <c r="B173223" t="s">
        <v>126399</v>
      </c>
      <c r="C173223">
        <v>20200606</v>
      </c>
      <c r="D173223">
        <v>469</v>
      </c>
      <c r="E173223">
        <v>43599</v>
      </c>
      <c r="F173223">
        <v>4</v>
      </c>
      <c r="G173223" t="s">
        <v>126505</v>
      </c>
      <c r="H173223" t="b">
        <v>0</v>
      </c>
    </row>
    <row r="173224" spans="1:8" x14ac:dyDescent="0.3">
      <c r="A173224">
        <v>140610</v>
      </c>
      <c r="B173224" t="s">
        <v>126399</v>
      </c>
      <c r="C173224">
        <v>20200606</v>
      </c>
      <c r="D173224">
        <v>469</v>
      </c>
      <c r="E173224">
        <v>43600</v>
      </c>
      <c r="F173224">
        <v>1</v>
      </c>
      <c r="G173224" t="s">
        <v>126506</v>
      </c>
      <c r="H173224" t="b">
        <v>0</v>
      </c>
    </row>
    <row r="173225" spans="1:8" x14ac:dyDescent="0.3">
      <c r="A173225">
        <v>140610</v>
      </c>
      <c r="B173225" t="s">
        <v>126399</v>
      </c>
      <c r="C173225">
        <v>20200606</v>
      </c>
      <c r="D173225">
        <v>469</v>
      </c>
      <c r="E173225">
        <v>43600</v>
      </c>
      <c r="F173225">
        <v>2</v>
      </c>
      <c r="G173225" t="s">
        <v>126507</v>
      </c>
      <c r="H173225" t="b">
        <v>0</v>
      </c>
    </row>
    <row r="173226" spans="1:8" x14ac:dyDescent="0.3">
      <c r="A173226">
        <v>140610</v>
      </c>
      <c r="B173226" t="s">
        <v>126399</v>
      </c>
      <c r="C173226">
        <v>20200606</v>
      </c>
      <c r="D173226">
        <v>469</v>
      </c>
      <c r="E173226">
        <v>43600</v>
      </c>
      <c r="F173226">
        <v>3</v>
      </c>
      <c r="G173226" t="s">
        <v>126508</v>
      </c>
      <c r="H173226" t="b">
        <v>0</v>
      </c>
    </row>
    <row r="173227" spans="1:8" x14ac:dyDescent="0.3">
      <c r="A173227">
        <v>140610</v>
      </c>
      <c r="B173227" t="s">
        <v>126399</v>
      </c>
      <c r="C173227">
        <v>20200606</v>
      </c>
      <c r="D173227">
        <v>469</v>
      </c>
      <c r="E173227">
        <v>43600</v>
      </c>
      <c r="F173227">
        <v>4</v>
      </c>
      <c r="G173227" t="s">
        <v>126509</v>
      </c>
      <c r="H173227" t="b">
        <v>1</v>
      </c>
    </row>
    <row r="173228" spans="1:8" x14ac:dyDescent="0.3">
      <c r="A173228">
        <v>140610</v>
      </c>
      <c r="B173228" t="s">
        <v>126399</v>
      </c>
      <c r="C173228">
        <v>20200606</v>
      </c>
      <c r="D173228">
        <v>469</v>
      </c>
      <c r="E173228">
        <v>43601</v>
      </c>
      <c r="F173228">
        <v>1</v>
      </c>
      <c r="G173228" t="s">
        <v>126510</v>
      </c>
      <c r="H173228" t="b">
        <v>1</v>
      </c>
    </row>
    <row r="173229" spans="1:8" x14ac:dyDescent="0.3">
      <c r="A173229">
        <v>140610</v>
      </c>
      <c r="B173229" t="s">
        <v>126399</v>
      </c>
      <c r="C173229">
        <v>20200606</v>
      </c>
      <c r="D173229">
        <v>469</v>
      </c>
      <c r="E173229">
        <v>43601</v>
      </c>
      <c r="F173229">
        <v>2</v>
      </c>
      <c r="G173229" t="s">
        <v>126511</v>
      </c>
      <c r="H173229" t="b">
        <v>0</v>
      </c>
    </row>
    <row r="173230" spans="1:8" x14ac:dyDescent="0.3">
      <c r="A173230">
        <v>140610</v>
      </c>
      <c r="B173230" t="s">
        <v>126399</v>
      </c>
      <c r="C173230">
        <v>20200606</v>
      </c>
      <c r="D173230">
        <v>469</v>
      </c>
      <c r="E173230">
        <v>43601</v>
      </c>
      <c r="F173230">
        <v>3</v>
      </c>
      <c r="G173230" t="s">
        <v>126512</v>
      </c>
      <c r="H173230" t="b">
        <v>0</v>
      </c>
    </row>
    <row r="173231" spans="1:8" x14ac:dyDescent="0.3">
      <c r="A173231">
        <v>140610</v>
      </c>
      <c r="B173231" t="s">
        <v>126399</v>
      </c>
      <c r="C173231">
        <v>20200606</v>
      </c>
      <c r="D173231">
        <v>469</v>
      </c>
      <c r="E173231">
        <v>43601</v>
      </c>
      <c r="F173231">
        <v>4</v>
      </c>
      <c r="G173231" t="s">
        <v>126513</v>
      </c>
      <c r="H173231" t="b">
        <v>0</v>
      </c>
    </row>
    <row r="173232" spans="1:8" x14ac:dyDescent="0.3">
      <c r="A173232">
        <v>140610</v>
      </c>
      <c r="B173232" t="s">
        <v>126399</v>
      </c>
      <c r="C173232">
        <v>20200606</v>
      </c>
      <c r="D173232">
        <v>469</v>
      </c>
      <c r="E173232">
        <v>43602</v>
      </c>
      <c r="F173232">
        <v>1</v>
      </c>
      <c r="G173232" t="s">
        <v>126514</v>
      </c>
      <c r="H173232" t="b">
        <v>0</v>
      </c>
    </row>
    <row r="173233" spans="1:8" x14ac:dyDescent="0.3">
      <c r="A173233">
        <v>140610</v>
      </c>
      <c r="B173233" t="s">
        <v>126399</v>
      </c>
      <c r="C173233">
        <v>20200606</v>
      </c>
      <c r="D173233">
        <v>469</v>
      </c>
      <c r="E173233">
        <v>43602</v>
      </c>
      <c r="F173233">
        <v>2</v>
      </c>
      <c r="G173233" t="s">
        <v>126515</v>
      </c>
      <c r="H173233" t="b">
        <v>1</v>
      </c>
    </row>
    <row r="173234" spans="1:8" x14ac:dyDescent="0.3">
      <c r="A173234">
        <v>140610</v>
      </c>
      <c r="B173234" t="s">
        <v>126399</v>
      </c>
      <c r="C173234">
        <v>20200606</v>
      </c>
      <c r="D173234">
        <v>469</v>
      </c>
      <c r="E173234">
        <v>43602</v>
      </c>
      <c r="F173234">
        <v>3</v>
      </c>
      <c r="G173234" t="s">
        <v>126516</v>
      </c>
      <c r="H173234" t="b">
        <v>0</v>
      </c>
    </row>
    <row r="173235" spans="1:8" x14ac:dyDescent="0.3">
      <c r="A173235">
        <v>140610</v>
      </c>
      <c r="B173235" t="s">
        <v>126399</v>
      </c>
      <c r="C173235">
        <v>20200606</v>
      </c>
      <c r="D173235">
        <v>469</v>
      </c>
      <c r="E173235">
        <v>43602</v>
      </c>
      <c r="F173235">
        <v>4</v>
      </c>
      <c r="G173235" t="s">
        <v>126517</v>
      </c>
      <c r="H173235" t="b">
        <v>0</v>
      </c>
    </row>
    <row r="173236" spans="1:8" x14ac:dyDescent="0.3">
      <c r="A173236">
        <v>140610</v>
      </c>
      <c r="B173236" t="s">
        <v>126399</v>
      </c>
      <c r="C173236">
        <v>20200606</v>
      </c>
      <c r="D173236">
        <v>469</v>
      </c>
      <c r="E173236">
        <v>43603</v>
      </c>
      <c r="F173236">
        <v>1</v>
      </c>
      <c r="G173236" t="s">
        <v>126518</v>
      </c>
      <c r="H173236" t="b">
        <v>0</v>
      </c>
    </row>
    <row r="173237" spans="1:8" x14ac:dyDescent="0.3">
      <c r="A173237">
        <v>140610</v>
      </c>
      <c r="B173237" t="s">
        <v>126399</v>
      </c>
      <c r="C173237">
        <v>20200606</v>
      </c>
      <c r="D173237">
        <v>469</v>
      </c>
      <c r="E173237">
        <v>43603</v>
      </c>
      <c r="F173237">
        <v>2</v>
      </c>
      <c r="G173237" t="s">
        <v>126519</v>
      </c>
      <c r="H173237" t="b">
        <v>1</v>
      </c>
    </row>
    <row r="173238" spans="1:8" x14ac:dyDescent="0.3">
      <c r="A173238">
        <v>140610</v>
      </c>
      <c r="B173238" t="s">
        <v>126399</v>
      </c>
      <c r="C173238">
        <v>20200606</v>
      </c>
      <c r="D173238">
        <v>469</v>
      </c>
      <c r="E173238">
        <v>43603</v>
      </c>
      <c r="F173238">
        <v>3</v>
      </c>
      <c r="G173238" t="s">
        <v>126520</v>
      </c>
      <c r="H173238" t="b">
        <v>0</v>
      </c>
    </row>
    <row r="173239" spans="1:8" x14ac:dyDescent="0.3">
      <c r="A173239">
        <v>140610</v>
      </c>
      <c r="B173239" t="s">
        <v>126399</v>
      </c>
      <c r="C173239">
        <v>20200606</v>
      </c>
      <c r="D173239">
        <v>469</v>
      </c>
      <c r="E173239">
        <v>43603</v>
      </c>
      <c r="F173239">
        <v>4</v>
      </c>
      <c r="G173239" t="s">
        <v>126521</v>
      </c>
      <c r="H173239" t="b">
        <v>0</v>
      </c>
    </row>
    <row r="173240" spans="1:8" x14ac:dyDescent="0.3">
      <c r="A173240">
        <v>140610</v>
      </c>
      <c r="B173240" t="s">
        <v>126399</v>
      </c>
      <c r="C173240">
        <v>20200606</v>
      </c>
      <c r="D173240">
        <v>469</v>
      </c>
      <c r="E173240">
        <v>43604</v>
      </c>
      <c r="F173240">
        <v>1</v>
      </c>
      <c r="G173240" t="s">
        <v>126522</v>
      </c>
      <c r="H173240" t="b">
        <v>0</v>
      </c>
    </row>
    <row r="173241" spans="1:8" x14ac:dyDescent="0.3">
      <c r="A173241">
        <v>140610</v>
      </c>
      <c r="B173241" t="s">
        <v>126399</v>
      </c>
      <c r="C173241">
        <v>20200606</v>
      </c>
      <c r="D173241">
        <v>469</v>
      </c>
      <c r="E173241">
        <v>43604</v>
      </c>
      <c r="F173241">
        <v>2</v>
      </c>
      <c r="G173241" t="s">
        <v>126523</v>
      </c>
      <c r="H173241" t="b">
        <v>0</v>
      </c>
    </row>
    <row r="173242" spans="1:8" x14ac:dyDescent="0.3">
      <c r="A173242">
        <v>140610</v>
      </c>
      <c r="B173242" t="s">
        <v>126399</v>
      </c>
      <c r="C173242">
        <v>20200606</v>
      </c>
      <c r="D173242">
        <v>469</v>
      </c>
      <c r="E173242">
        <v>43604</v>
      </c>
      <c r="F173242">
        <v>3</v>
      </c>
      <c r="G173242" t="s">
        <v>126524</v>
      </c>
      <c r="H173242" t="b">
        <v>0</v>
      </c>
    </row>
    <row r="173243" spans="1:8" x14ac:dyDescent="0.3">
      <c r="A173243">
        <v>140610</v>
      </c>
      <c r="B173243" t="s">
        <v>126399</v>
      </c>
      <c r="C173243">
        <v>20200606</v>
      </c>
      <c r="D173243">
        <v>469</v>
      </c>
      <c r="E173243">
        <v>43604</v>
      </c>
      <c r="F173243">
        <v>4</v>
      </c>
      <c r="G173243" t="s">
        <v>126525</v>
      </c>
      <c r="H173243" t="b">
        <v>1</v>
      </c>
    </row>
    <row r="173244" spans="1:8" x14ac:dyDescent="0.3">
      <c r="A173244">
        <v>140610</v>
      </c>
      <c r="B173244" t="s">
        <v>126399</v>
      </c>
      <c r="C173244">
        <v>20200606</v>
      </c>
      <c r="D173244">
        <v>469</v>
      </c>
      <c r="E173244">
        <v>43605</v>
      </c>
      <c r="F173244">
        <v>1</v>
      </c>
      <c r="G173244" t="s">
        <v>126526</v>
      </c>
      <c r="H173244" t="b">
        <v>0</v>
      </c>
    </row>
    <row r="173245" spans="1:8" x14ac:dyDescent="0.3">
      <c r="A173245">
        <v>140610</v>
      </c>
      <c r="B173245" t="s">
        <v>126399</v>
      </c>
      <c r="C173245">
        <v>20200606</v>
      </c>
      <c r="D173245">
        <v>469</v>
      </c>
      <c r="E173245">
        <v>43605</v>
      </c>
      <c r="F173245">
        <v>2</v>
      </c>
      <c r="G173245" t="s">
        <v>126527</v>
      </c>
      <c r="H173245" t="b">
        <v>1</v>
      </c>
    </row>
    <row r="173246" spans="1:8" x14ac:dyDescent="0.3">
      <c r="A173246">
        <v>140610</v>
      </c>
      <c r="B173246" t="s">
        <v>126399</v>
      </c>
      <c r="C173246">
        <v>20200606</v>
      </c>
      <c r="D173246">
        <v>469</v>
      </c>
      <c r="E173246">
        <v>43605</v>
      </c>
      <c r="F173246">
        <v>3</v>
      </c>
      <c r="G173246" t="s">
        <v>126528</v>
      </c>
      <c r="H173246" t="b">
        <v>0</v>
      </c>
    </row>
    <row r="173247" spans="1:8" x14ac:dyDescent="0.3">
      <c r="A173247">
        <v>140610</v>
      </c>
      <c r="B173247" t="s">
        <v>126399</v>
      </c>
      <c r="C173247">
        <v>20200606</v>
      </c>
      <c r="D173247">
        <v>469</v>
      </c>
      <c r="E173247">
        <v>43605</v>
      </c>
      <c r="F173247">
        <v>4</v>
      </c>
      <c r="G173247" t="s">
        <v>126529</v>
      </c>
      <c r="H173247" t="b">
        <v>0</v>
      </c>
    </row>
    <row r="173248" spans="1:8" x14ac:dyDescent="0.3">
      <c r="A173248">
        <v>140610</v>
      </c>
      <c r="B173248" t="s">
        <v>126399</v>
      </c>
      <c r="C173248">
        <v>20200606</v>
      </c>
      <c r="D173248">
        <v>469</v>
      </c>
      <c r="E173248">
        <v>43606</v>
      </c>
      <c r="F173248">
        <v>1</v>
      </c>
      <c r="G173248" t="s">
        <v>126530</v>
      </c>
      <c r="H173248" t="b">
        <v>0</v>
      </c>
    </row>
    <row r="173249" spans="1:8" x14ac:dyDescent="0.3">
      <c r="A173249">
        <v>140610</v>
      </c>
      <c r="B173249" t="s">
        <v>126399</v>
      </c>
      <c r="C173249">
        <v>20200606</v>
      </c>
      <c r="D173249">
        <v>469</v>
      </c>
      <c r="E173249">
        <v>43606</v>
      </c>
      <c r="F173249">
        <v>2</v>
      </c>
      <c r="G173249" t="s">
        <v>126531</v>
      </c>
      <c r="H173249" t="b">
        <v>0</v>
      </c>
    </row>
    <row r="173250" spans="1:8" x14ac:dyDescent="0.3">
      <c r="A173250">
        <v>140610</v>
      </c>
      <c r="B173250" t="s">
        <v>126399</v>
      </c>
      <c r="C173250">
        <v>20200606</v>
      </c>
      <c r="D173250">
        <v>469</v>
      </c>
      <c r="E173250">
        <v>43606</v>
      </c>
      <c r="F173250">
        <v>3</v>
      </c>
      <c r="G173250" t="s">
        <v>126532</v>
      </c>
      <c r="H173250" t="b">
        <v>1</v>
      </c>
    </row>
    <row r="173251" spans="1:8" x14ac:dyDescent="0.3">
      <c r="A173251">
        <v>140610</v>
      </c>
      <c r="B173251" t="s">
        <v>126399</v>
      </c>
      <c r="C173251">
        <v>20200606</v>
      </c>
      <c r="D173251">
        <v>469</v>
      </c>
      <c r="E173251">
        <v>43606</v>
      </c>
      <c r="F173251">
        <v>4</v>
      </c>
      <c r="G173251" t="s">
        <v>126533</v>
      </c>
      <c r="H173251" t="b">
        <v>0</v>
      </c>
    </row>
    <row r="173252" spans="1:8" x14ac:dyDescent="0.3">
      <c r="A173252">
        <v>140610</v>
      </c>
      <c r="B173252" t="s">
        <v>126399</v>
      </c>
      <c r="C173252">
        <v>20200606</v>
      </c>
      <c r="D173252">
        <v>469</v>
      </c>
      <c r="E173252">
        <v>43607</v>
      </c>
      <c r="F173252">
        <v>1</v>
      </c>
      <c r="G173252" t="s">
        <v>126534</v>
      </c>
      <c r="H173252" t="b">
        <v>0</v>
      </c>
    </row>
    <row r="173253" spans="1:8" x14ac:dyDescent="0.3">
      <c r="A173253">
        <v>140610</v>
      </c>
      <c r="B173253" t="s">
        <v>126399</v>
      </c>
      <c r="C173253">
        <v>20200606</v>
      </c>
      <c r="D173253">
        <v>469</v>
      </c>
      <c r="E173253">
        <v>43607</v>
      </c>
      <c r="F173253">
        <v>2</v>
      </c>
      <c r="G173253" t="s">
        <v>126535</v>
      </c>
      <c r="H173253" t="b">
        <v>0</v>
      </c>
    </row>
    <row r="173254" spans="1:8" x14ac:dyDescent="0.3">
      <c r="A173254">
        <v>140610</v>
      </c>
      <c r="B173254" t="s">
        <v>126399</v>
      </c>
      <c r="C173254">
        <v>20200606</v>
      </c>
      <c r="D173254">
        <v>469</v>
      </c>
      <c r="E173254">
        <v>43607</v>
      </c>
      <c r="F173254">
        <v>3</v>
      </c>
      <c r="G173254" t="s">
        <v>126536</v>
      </c>
      <c r="H173254" t="b">
        <v>1</v>
      </c>
    </row>
    <row r="173255" spans="1:8" x14ac:dyDescent="0.3">
      <c r="A173255">
        <v>140610</v>
      </c>
      <c r="B173255" t="s">
        <v>126399</v>
      </c>
      <c r="C173255">
        <v>20200606</v>
      </c>
      <c r="D173255">
        <v>469</v>
      </c>
      <c r="E173255">
        <v>43607</v>
      </c>
      <c r="F173255">
        <v>4</v>
      </c>
      <c r="G173255" t="s">
        <v>126537</v>
      </c>
      <c r="H173255" t="b">
        <v>0</v>
      </c>
    </row>
    <row r="173256" spans="1:8" x14ac:dyDescent="0.3">
      <c r="A173256">
        <v>140610</v>
      </c>
      <c r="B173256" t="s">
        <v>126399</v>
      </c>
      <c r="C173256">
        <v>20200606</v>
      </c>
      <c r="D173256">
        <v>469</v>
      </c>
      <c r="E173256">
        <v>43608</v>
      </c>
      <c r="F173256">
        <v>1</v>
      </c>
      <c r="G173256" t="s">
        <v>126538</v>
      </c>
      <c r="H173256" t="b">
        <v>1</v>
      </c>
    </row>
    <row r="173257" spans="1:8" x14ac:dyDescent="0.3">
      <c r="A173257">
        <v>140610</v>
      </c>
      <c r="B173257" t="s">
        <v>126399</v>
      </c>
      <c r="C173257">
        <v>20200606</v>
      </c>
      <c r="D173257">
        <v>469</v>
      </c>
      <c r="E173257">
        <v>43608</v>
      </c>
      <c r="F173257">
        <v>2</v>
      </c>
      <c r="G173257" t="s">
        <v>126539</v>
      </c>
      <c r="H173257" t="b">
        <v>0</v>
      </c>
    </row>
    <row r="173258" spans="1:8" x14ac:dyDescent="0.3">
      <c r="A173258">
        <v>140610</v>
      </c>
      <c r="B173258" t="s">
        <v>126399</v>
      </c>
      <c r="C173258">
        <v>20200606</v>
      </c>
      <c r="D173258">
        <v>469</v>
      </c>
      <c r="E173258">
        <v>43608</v>
      </c>
      <c r="F173258">
        <v>3</v>
      </c>
      <c r="G173258" t="s">
        <v>126540</v>
      </c>
      <c r="H173258" t="b">
        <v>0</v>
      </c>
    </row>
    <row r="173259" spans="1:8" x14ac:dyDescent="0.3">
      <c r="A173259">
        <v>140610</v>
      </c>
      <c r="B173259" t="s">
        <v>126399</v>
      </c>
      <c r="C173259">
        <v>20200606</v>
      </c>
      <c r="D173259">
        <v>469</v>
      </c>
      <c r="E173259">
        <v>43608</v>
      </c>
      <c r="F173259">
        <v>4</v>
      </c>
      <c r="G173259" t="s">
        <v>126541</v>
      </c>
      <c r="H173259" t="b">
        <v>0</v>
      </c>
    </row>
    <row r="173260" spans="1:8" x14ac:dyDescent="0.3">
      <c r="A173260">
        <v>140610</v>
      </c>
      <c r="B173260" t="s">
        <v>126399</v>
      </c>
      <c r="C173260">
        <v>20200606</v>
      </c>
      <c r="D173260">
        <v>469</v>
      </c>
      <c r="E173260">
        <v>43609</v>
      </c>
      <c r="F173260">
        <v>1</v>
      </c>
      <c r="G173260" t="s">
        <v>126542</v>
      </c>
      <c r="H173260" t="b">
        <v>1</v>
      </c>
    </row>
    <row r="173261" spans="1:8" x14ac:dyDescent="0.3">
      <c r="A173261">
        <v>140610</v>
      </c>
      <c r="B173261" t="s">
        <v>126399</v>
      </c>
      <c r="C173261">
        <v>20200606</v>
      </c>
      <c r="D173261">
        <v>469</v>
      </c>
      <c r="E173261">
        <v>43609</v>
      </c>
      <c r="F173261">
        <v>2</v>
      </c>
      <c r="G173261" t="s">
        <v>126543</v>
      </c>
      <c r="H173261" t="b">
        <v>0</v>
      </c>
    </row>
    <row r="173262" spans="1:8" x14ac:dyDescent="0.3">
      <c r="A173262">
        <v>140610</v>
      </c>
      <c r="B173262" t="s">
        <v>126399</v>
      </c>
      <c r="C173262">
        <v>20200606</v>
      </c>
      <c r="D173262">
        <v>469</v>
      </c>
      <c r="E173262">
        <v>43609</v>
      </c>
      <c r="F173262">
        <v>3</v>
      </c>
      <c r="G173262" t="s">
        <v>126544</v>
      </c>
      <c r="H173262" t="b">
        <v>0</v>
      </c>
    </row>
    <row r="173263" spans="1:8" x14ac:dyDescent="0.3">
      <c r="A173263">
        <v>140610</v>
      </c>
      <c r="B173263" t="s">
        <v>126399</v>
      </c>
      <c r="C173263">
        <v>20200606</v>
      </c>
      <c r="D173263">
        <v>469</v>
      </c>
      <c r="E173263">
        <v>43609</v>
      </c>
      <c r="F173263">
        <v>4</v>
      </c>
      <c r="G173263" t="s">
        <v>126545</v>
      </c>
      <c r="H173263" t="b">
        <v>0</v>
      </c>
    </row>
    <row r="173264" spans="1:8" x14ac:dyDescent="0.3">
      <c r="A173264">
        <v>140610</v>
      </c>
      <c r="B173264" t="s">
        <v>126399</v>
      </c>
      <c r="C173264">
        <v>20200606</v>
      </c>
      <c r="D173264">
        <v>469</v>
      </c>
      <c r="E173264">
        <v>43610</v>
      </c>
      <c r="F173264">
        <v>1</v>
      </c>
      <c r="G173264" t="s">
        <v>126546</v>
      </c>
      <c r="H173264" t="b">
        <v>0</v>
      </c>
    </row>
    <row r="173265" spans="1:8" x14ac:dyDescent="0.3">
      <c r="A173265">
        <v>140610</v>
      </c>
      <c r="B173265" t="s">
        <v>126399</v>
      </c>
      <c r="C173265">
        <v>20200606</v>
      </c>
      <c r="D173265">
        <v>469</v>
      </c>
      <c r="E173265">
        <v>43610</v>
      </c>
      <c r="F173265">
        <v>2</v>
      </c>
      <c r="G173265" t="s">
        <v>51445</v>
      </c>
      <c r="H173265" t="b">
        <v>0</v>
      </c>
    </row>
    <row r="173266" spans="1:8" x14ac:dyDescent="0.3">
      <c r="A173266">
        <v>140610</v>
      </c>
      <c r="B173266" t="s">
        <v>126399</v>
      </c>
      <c r="C173266">
        <v>20200606</v>
      </c>
      <c r="D173266">
        <v>469</v>
      </c>
      <c r="E173266">
        <v>43610</v>
      </c>
      <c r="F173266">
        <v>3</v>
      </c>
      <c r="G173266" t="s">
        <v>126547</v>
      </c>
      <c r="H173266" t="b">
        <v>1</v>
      </c>
    </row>
    <row r="173267" spans="1:8" x14ac:dyDescent="0.3">
      <c r="A173267">
        <v>140610</v>
      </c>
      <c r="B173267" t="s">
        <v>126399</v>
      </c>
      <c r="C173267">
        <v>20200606</v>
      </c>
      <c r="D173267">
        <v>469</v>
      </c>
      <c r="E173267">
        <v>43610</v>
      </c>
      <c r="F173267">
        <v>4</v>
      </c>
      <c r="G173267" t="s">
        <v>126548</v>
      </c>
      <c r="H173267" t="b">
        <v>0</v>
      </c>
    </row>
    <row r="173268" spans="1:8" x14ac:dyDescent="0.3">
      <c r="A173268">
        <v>140610</v>
      </c>
      <c r="B173268" t="s">
        <v>126399</v>
      </c>
      <c r="C173268">
        <v>20200606</v>
      </c>
      <c r="D173268">
        <v>469</v>
      </c>
      <c r="E173268">
        <v>43611</v>
      </c>
      <c r="F173268">
        <v>1</v>
      </c>
      <c r="G173268" t="s">
        <v>126549</v>
      </c>
      <c r="H173268" t="b">
        <v>0</v>
      </c>
    </row>
    <row r="173269" spans="1:8" x14ac:dyDescent="0.3">
      <c r="A173269">
        <v>140610</v>
      </c>
      <c r="B173269" t="s">
        <v>126399</v>
      </c>
      <c r="C173269">
        <v>20200606</v>
      </c>
      <c r="D173269">
        <v>469</v>
      </c>
      <c r="E173269">
        <v>43611</v>
      </c>
      <c r="F173269">
        <v>2</v>
      </c>
      <c r="G173269" t="s">
        <v>126550</v>
      </c>
      <c r="H173269" t="b">
        <v>0</v>
      </c>
    </row>
    <row r="173270" spans="1:8" x14ac:dyDescent="0.3">
      <c r="A173270">
        <v>140610</v>
      </c>
      <c r="B173270" t="s">
        <v>126399</v>
      </c>
      <c r="C173270">
        <v>20200606</v>
      </c>
      <c r="D173270">
        <v>469</v>
      </c>
      <c r="E173270">
        <v>43611</v>
      </c>
      <c r="F173270">
        <v>3</v>
      </c>
      <c r="G173270" t="s">
        <v>126551</v>
      </c>
      <c r="H173270" t="b">
        <v>0</v>
      </c>
    </row>
    <row r="173271" spans="1:8" x14ac:dyDescent="0.3">
      <c r="A173271">
        <v>140610</v>
      </c>
      <c r="B173271" t="s">
        <v>126399</v>
      </c>
      <c r="C173271">
        <v>20200606</v>
      </c>
      <c r="D173271">
        <v>469</v>
      </c>
      <c r="E173271">
        <v>43611</v>
      </c>
      <c r="F173271">
        <v>4</v>
      </c>
      <c r="G173271" t="s">
        <v>126552</v>
      </c>
      <c r="H173271" t="b">
        <v>1</v>
      </c>
    </row>
    <row r="173272" spans="1:8" x14ac:dyDescent="0.3">
      <c r="A173272">
        <v>140610</v>
      </c>
      <c r="B173272" t="s">
        <v>126399</v>
      </c>
      <c r="C173272">
        <v>20200606</v>
      </c>
      <c r="D173272">
        <v>469</v>
      </c>
      <c r="E173272">
        <v>43612</v>
      </c>
      <c r="F173272">
        <v>1</v>
      </c>
      <c r="G173272" t="s">
        <v>126553</v>
      </c>
      <c r="H173272" t="b">
        <v>0</v>
      </c>
    </row>
    <row r="173273" spans="1:8" x14ac:dyDescent="0.3">
      <c r="A173273">
        <v>140610</v>
      </c>
      <c r="B173273" t="s">
        <v>126399</v>
      </c>
      <c r="C173273">
        <v>20200606</v>
      </c>
      <c r="D173273">
        <v>469</v>
      </c>
      <c r="E173273">
        <v>43612</v>
      </c>
      <c r="F173273">
        <v>2</v>
      </c>
      <c r="G173273" t="s">
        <v>126554</v>
      </c>
      <c r="H173273" t="b">
        <v>1</v>
      </c>
    </row>
    <row r="173274" spans="1:8" x14ac:dyDescent="0.3">
      <c r="A173274">
        <v>140610</v>
      </c>
      <c r="B173274" t="s">
        <v>126399</v>
      </c>
      <c r="C173274">
        <v>20200606</v>
      </c>
      <c r="D173274">
        <v>469</v>
      </c>
      <c r="E173274">
        <v>43612</v>
      </c>
      <c r="F173274">
        <v>3</v>
      </c>
      <c r="G173274" t="s">
        <v>126555</v>
      </c>
      <c r="H173274" t="b">
        <v>0</v>
      </c>
    </row>
    <row r="173275" spans="1:8" x14ac:dyDescent="0.3">
      <c r="A173275">
        <v>140610</v>
      </c>
      <c r="B173275" t="s">
        <v>126399</v>
      </c>
      <c r="C173275">
        <v>20200606</v>
      </c>
      <c r="D173275">
        <v>469</v>
      </c>
      <c r="E173275">
        <v>43612</v>
      </c>
      <c r="F173275">
        <v>4</v>
      </c>
      <c r="G173275" t="s">
        <v>126458</v>
      </c>
      <c r="H173275" t="b">
        <v>0</v>
      </c>
    </row>
    <row r="173276" spans="1:8" x14ac:dyDescent="0.3">
      <c r="A173276">
        <v>140610</v>
      </c>
      <c r="B173276" t="s">
        <v>126399</v>
      </c>
      <c r="C173276">
        <v>20200606</v>
      </c>
      <c r="D173276">
        <v>469</v>
      </c>
      <c r="E173276">
        <v>43613</v>
      </c>
      <c r="F173276">
        <v>1</v>
      </c>
      <c r="G173276" t="s">
        <v>126556</v>
      </c>
      <c r="H173276" t="b">
        <v>0</v>
      </c>
    </row>
    <row r="173277" spans="1:8" x14ac:dyDescent="0.3">
      <c r="A173277">
        <v>140610</v>
      </c>
      <c r="B173277" t="s">
        <v>126399</v>
      </c>
      <c r="C173277">
        <v>20200606</v>
      </c>
      <c r="D173277">
        <v>469</v>
      </c>
      <c r="E173277">
        <v>43613</v>
      </c>
      <c r="F173277">
        <v>2</v>
      </c>
      <c r="G173277" t="s">
        <v>126557</v>
      </c>
      <c r="H173277" t="b">
        <v>0</v>
      </c>
    </row>
    <row r="173278" spans="1:8" x14ac:dyDescent="0.3">
      <c r="A173278">
        <v>140610</v>
      </c>
      <c r="B173278" t="s">
        <v>126399</v>
      </c>
      <c r="C173278">
        <v>20200606</v>
      </c>
      <c r="D173278">
        <v>469</v>
      </c>
      <c r="E173278">
        <v>43613</v>
      </c>
      <c r="F173278">
        <v>3</v>
      </c>
      <c r="G173278" t="s">
        <v>126558</v>
      </c>
      <c r="H173278" t="b">
        <v>1</v>
      </c>
    </row>
    <row r="173279" spans="1:8" x14ac:dyDescent="0.3">
      <c r="A173279">
        <v>140610</v>
      </c>
      <c r="B173279" t="s">
        <v>126399</v>
      </c>
      <c r="C173279">
        <v>20200606</v>
      </c>
      <c r="D173279">
        <v>469</v>
      </c>
      <c r="E173279">
        <v>43613</v>
      </c>
      <c r="F173279">
        <v>4</v>
      </c>
      <c r="G173279" t="s">
        <v>126559</v>
      </c>
      <c r="H173279" t="b">
        <v>0</v>
      </c>
    </row>
    <row r="173280" spans="1:8" x14ac:dyDescent="0.3">
      <c r="A173280">
        <v>140610</v>
      </c>
      <c r="B173280" t="s">
        <v>126399</v>
      </c>
      <c r="C173280">
        <v>20200606</v>
      </c>
      <c r="D173280">
        <v>469</v>
      </c>
      <c r="E173280">
        <v>43614</v>
      </c>
      <c r="F173280">
        <v>1</v>
      </c>
      <c r="G173280" t="s">
        <v>126560</v>
      </c>
      <c r="H173280" t="b">
        <v>0</v>
      </c>
    </row>
    <row r="173281" spans="1:8" x14ac:dyDescent="0.3">
      <c r="A173281">
        <v>140610</v>
      </c>
      <c r="B173281" t="s">
        <v>126399</v>
      </c>
      <c r="C173281">
        <v>20200606</v>
      </c>
      <c r="D173281">
        <v>469</v>
      </c>
      <c r="E173281">
        <v>43614</v>
      </c>
      <c r="F173281">
        <v>2</v>
      </c>
      <c r="G173281" t="s">
        <v>126561</v>
      </c>
      <c r="H173281" t="b">
        <v>1</v>
      </c>
    </row>
    <row r="173282" spans="1:8" x14ac:dyDescent="0.3">
      <c r="A173282">
        <v>140610</v>
      </c>
      <c r="B173282" t="s">
        <v>126399</v>
      </c>
      <c r="C173282">
        <v>20200606</v>
      </c>
      <c r="D173282">
        <v>469</v>
      </c>
      <c r="E173282">
        <v>43614</v>
      </c>
      <c r="F173282">
        <v>3</v>
      </c>
      <c r="G173282" t="s">
        <v>126562</v>
      </c>
      <c r="H173282" t="b">
        <v>0</v>
      </c>
    </row>
    <row r="173283" spans="1:8" x14ac:dyDescent="0.3">
      <c r="A173283">
        <v>140610</v>
      </c>
      <c r="B173283" t="s">
        <v>126399</v>
      </c>
      <c r="C173283">
        <v>20200606</v>
      </c>
      <c r="D173283">
        <v>469</v>
      </c>
      <c r="E173283">
        <v>43614</v>
      </c>
      <c r="F173283">
        <v>4</v>
      </c>
      <c r="G173283" t="s">
        <v>126563</v>
      </c>
      <c r="H173283" t="b">
        <v>0</v>
      </c>
    </row>
    <row r="173284" spans="1:8" x14ac:dyDescent="0.3">
      <c r="A173284">
        <v>140610</v>
      </c>
      <c r="B173284" t="s">
        <v>126399</v>
      </c>
      <c r="C173284">
        <v>20200606</v>
      </c>
      <c r="D173284">
        <v>469</v>
      </c>
      <c r="E173284">
        <v>43615</v>
      </c>
      <c r="F173284">
        <v>1</v>
      </c>
      <c r="G173284" t="s">
        <v>121881</v>
      </c>
      <c r="H173284" t="b">
        <v>0</v>
      </c>
    </row>
    <row r="173285" spans="1:8" x14ac:dyDescent="0.3">
      <c r="A173285">
        <v>140610</v>
      </c>
      <c r="B173285" t="s">
        <v>126399</v>
      </c>
      <c r="C173285">
        <v>20200606</v>
      </c>
      <c r="D173285">
        <v>469</v>
      </c>
      <c r="E173285">
        <v>43615</v>
      </c>
      <c r="F173285">
        <v>2</v>
      </c>
      <c r="G173285" t="s">
        <v>126564</v>
      </c>
      <c r="H173285" t="b">
        <v>0</v>
      </c>
    </row>
    <row r="173286" spans="1:8" x14ac:dyDescent="0.3">
      <c r="A173286">
        <v>140610</v>
      </c>
      <c r="B173286" t="s">
        <v>126399</v>
      </c>
      <c r="C173286">
        <v>20200606</v>
      </c>
      <c r="D173286">
        <v>469</v>
      </c>
      <c r="E173286">
        <v>43615</v>
      </c>
      <c r="F173286">
        <v>3</v>
      </c>
      <c r="G173286" t="s">
        <v>126565</v>
      </c>
      <c r="H173286" t="b">
        <v>0</v>
      </c>
    </row>
    <row r="173287" spans="1:8" x14ac:dyDescent="0.3">
      <c r="A173287">
        <v>140610</v>
      </c>
      <c r="B173287" t="s">
        <v>126399</v>
      </c>
      <c r="C173287">
        <v>20200606</v>
      </c>
      <c r="D173287">
        <v>469</v>
      </c>
      <c r="E173287">
        <v>43615</v>
      </c>
      <c r="F173287">
        <v>4</v>
      </c>
      <c r="G173287" t="s">
        <v>119635</v>
      </c>
      <c r="H173287" t="b">
        <v>1</v>
      </c>
    </row>
    <row r="173288" spans="1:8" x14ac:dyDescent="0.3">
      <c r="A173288">
        <v>140610</v>
      </c>
      <c r="B173288" t="s">
        <v>126399</v>
      </c>
      <c r="C173288">
        <v>20200606</v>
      </c>
      <c r="D173288">
        <v>469</v>
      </c>
      <c r="E173288">
        <v>43616</v>
      </c>
      <c r="F173288">
        <v>1</v>
      </c>
      <c r="G173288" t="s">
        <v>126566</v>
      </c>
      <c r="H173288" t="b">
        <v>0</v>
      </c>
    </row>
    <row r="173289" spans="1:8" x14ac:dyDescent="0.3">
      <c r="A173289">
        <v>140610</v>
      </c>
      <c r="B173289" t="s">
        <v>126399</v>
      </c>
      <c r="C173289">
        <v>20200606</v>
      </c>
      <c r="D173289">
        <v>469</v>
      </c>
      <c r="E173289">
        <v>43616</v>
      </c>
      <c r="F173289">
        <v>2</v>
      </c>
      <c r="G173289" t="s">
        <v>126567</v>
      </c>
      <c r="H173289" t="b">
        <v>0</v>
      </c>
    </row>
    <row r="173290" spans="1:8" x14ac:dyDescent="0.3">
      <c r="A173290">
        <v>140610</v>
      </c>
      <c r="B173290" t="s">
        <v>126399</v>
      </c>
      <c r="C173290">
        <v>20200606</v>
      </c>
      <c r="D173290">
        <v>469</v>
      </c>
      <c r="E173290">
        <v>43616</v>
      </c>
      <c r="F173290">
        <v>3</v>
      </c>
      <c r="G173290" t="s">
        <v>126568</v>
      </c>
      <c r="H173290" t="b">
        <v>0</v>
      </c>
    </row>
    <row r="173291" spans="1:8" x14ac:dyDescent="0.3">
      <c r="A173291">
        <v>140610</v>
      </c>
      <c r="B173291" t="s">
        <v>126399</v>
      </c>
      <c r="C173291">
        <v>20200606</v>
      </c>
      <c r="D173291">
        <v>469</v>
      </c>
      <c r="E173291">
        <v>43616</v>
      </c>
      <c r="F173291">
        <v>4</v>
      </c>
      <c r="G173291" t="s">
        <v>126569</v>
      </c>
      <c r="H173291" t="b">
        <v>1</v>
      </c>
    </row>
    <row r="173292" spans="1:8" x14ac:dyDescent="0.3">
      <c r="A173292">
        <v>140610</v>
      </c>
      <c r="B173292" t="s">
        <v>126399</v>
      </c>
      <c r="C173292">
        <v>20200606</v>
      </c>
      <c r="D173292">
        <v>469</v>
      </c>
      <c r="E173292">
        <v>43617</v>
      </c>
      <c r="F173292">
        <v>1</v>
      </c>
      <c r="G173292" t="s">
        <v>126570</v>
      </c>
      <c r="H173292" t="b">
        <v>0</v>
      </c>
    </row>
    <row r="173293" spans="1:8" x14ac:dyDescent="0.3">
      <c r="A173293">
        <v>140610</v>
      </c>
      <c r="B173293" t="s">
        <v>126399</v>
      </c>
      <c r="C173293">
        <v>20200606</v>
      </c>
      <c r="D173293">
        <v>469</v>
      </c>
      <c r="E173293">
        <v>43617</v>
      </c>
      <c r="F173293">
        <v>2</v>
      </c>
      <c r="G173293" t="s">
        <v>126571</v>
      </c>
      <c r="H173293" t="b">
        <v>1</v>
      </c>
    </row>
    <row r="173294" spans="1:8" x14ac:dyDescent="0.3">
      <c r="A173294">
        <v>140610</v>
      </c>
      <c r="B173294" t="s">
        <v>126399</v>
      </c>
      <c r="C173294">
        <v>20200606</v>
      </c>
      <c r="D173294">
        <v>469</v>
      </c>
      <c r="E173294">
        <v>43617</v>
      </c>
      <c r="F173294">
        <v>3</v>
      </c>
      <c r="G173294" t="s">
        <v>126572</v>
      </c>
      <c r="H173294" t="b">
        <v>0</v>
      </c>
    </row>
    <row r="173295" spans="1:8" x14ac:dyDescent="0.3">
      <c r="A173295">
        <v>140610</v>
      </c>
      <c r="B173295" t="s">
        <v>126399</v>
      </c>
      <c r="C173295">
        <v>20200606</v>
      </c>
      <c r="D173295">
        <v>469</v>
      </c>
      <c r="E173295">
        <v>43617</v>
      </c>
      <c r="F173295">
        <v>4</v>
      </c>
      <c r="G173295" t="s">
        <v>126573</v>
      </c>
      <c r="H173295" t="b">
        <v>0</v>
      </c>
    </row>
    <row r="173296" spans="1:8" x14ac:dyDescent="0.3">
      <c r="A173296">
        <v>140610</v>
      </c>
      <c r="B173296" t="s">
        <v>126399</v>
      </c>
      <c r="C173296">
        <v>20200606</v>
      </c>
      <c r="D173296">
        <v>469</v>
      </c>
      <c r="E173296">
        <v>43618</v>
      </c>
      <c r="F173296">
        <v>1</v>
      </c>
      <c r="G173296" t="s">
        <v>126574</v>
      </c>
      <c r="H173296" t="b">
        <v>0</v>
      </c>
    </row>
    <row r="173297" spans="1:8" x14ac:dyDescent="0.3">
      <c r="A173297">
        <v>140610</v>
      </c>
      <c r="B173297" t="s">
        <v>126399</v>
      </c>
      <c r="C173297">
        <v>20200606</v>
      </c>
      <c r="D173297">
        <v>469</v>
      </c>
      <c r="E173297">
        <v>43618</v>
      </c>
      <c r="F173297">
        <v>2</v>
      </c>
      <c r="G173297" t="s">
        <v>126575</v>
      </c>
      <c r="H173297" t="b">
        <v>0</v>
      </c>
    </row>
    <row r="173298" spans="1:8" x14ac:dyDescent="0.3">
      <c r="A173298">
        <v>140610</v>
      </c>
      <c r="B173298" t="s">
        <v>126399</v>
      </c>
      <c r="C173298">
        <v>20200606</v>
      </c>
      <c r="D173298">
        <v>469</v>
      </c>
      <c r="E173298">
        <v>43618</v>
      </c>
      <c r="F173298">
        <v>3</v>
      </c>
      <c r="G173298" t="s">
        <v>126576</v>
      </c>
      <c r="H173298" t="b">
        <v>0</v>
      </c>
    </row>
    <row r="173299" spans="1:8" x14ac:dyDescent="0.3">
      <c r="A173299">
        <v>140610</v>
      </c>
      <c r="B173299" t="s">
        <v>126399</v>
      </c>
      <c r="C173299">
        <v>20200606</v>
      </c>
      <c r="D173299">
        <v>469</v>
      </c>
      <c r="E173299">
        <v>43618</v>
      </c>
      <c r="F173299">
        <v>4</v>
      </c>
      <c r="G173299" t="s">
        <v>126577</v>
      </c>
      <c r="H173299" t="b">
        <v>1</v>
      </c>
    </row>
    <row r="173300" spans="1:8" x14ac:dyDescent="0.3">
      <c r="A173300">
        <v>140610</v>
      </c>
      <c r="B173300" t="s">
        <v>126399</v>
      </c>
      <c r="C173300">
        <v>20200606</v>
      </c>
      <c r="D173300">
        <v>469</v>
      </c>
      <c r="E173300">
        <v>43619</v>
      </c>
      <c r="F173300">
        <v>1</v>
      </c>
      <c r="G173300" t="s">
        <v>126578</v>
      </c>
      <c r="H173300" t="b">
        <v>0</v>
      </c>
    </row>
    <row r="173301" spans="1:8" x14ac:dyDescent="0.3">
      <c r="A173301">
        <v>140610</v>
      </c>
      <c r="B173301" t="s">
        <v>126399</v>
      </c>
      <c r="C173301">
        <v>20200606</v>
      </c>
      <c r="D173301">
        <v>469</v>
      </c>
      <c r="E173301">
        <v>43619</v>
      </c>
      <c r="F173301">
        <v>2</v>
      </c>
      <c r="G173301" t="s">
        <v>126579</v>
      </c>
      <c r="H173301" t="b">
        <v>0</v>
      </c>
    </row>
    <row r="173302" spans="1:8" x14ac:dyDescent="0.3">
      <c r="A173302">
        <v>140610</v>
      </c>
      <c r="B173302" t="s">
        <v>126399</v>
      </c>
      <c r="C173302">
        <v>20200606</v>
      </c>
      <c r="D173302">
        <v>469</v>
      </c>
      <c r="E173302">
        <v>43619</v>
      </c>
      <c r="F173302">
        <v>3</v>
      </c>
      <c r="G173302" t="s">
        <v>126580</v>
      </c>
      <c r="H173302" t="b">
        <v>1</v>
      </c>
    </row>
    <row r="173303" spans="1:8" x14ac:dyDescent="0.3">
      <c r="A173303">
        <v>140610</v>
      </c>
      <c r="B173303" t="s">
        <v>126399</v>
      </c>
      <c r="C173303">
        <v>20200606</v>
      </c>
      <c r="D173303">
        <v>469</v>
      </c>
      <c r="E173303">
        <v>43619</v>
      </c>
      <c r="F173303">
        <v>4</v>
      </c>
      <c r="G173303" t="s">
        <v>126581</v>
      </c>
      <c r="H173303" t="b">
        <v>0</v>
      </c>
    </row>
    <row r="173304" spans="1:8" x14ac:dyDescent="0.3">
      <c r="A173304">
        <v>140610</v>
      </c>
      <c r="B173304" t="s">
        <v>126399</v>
      </c>
      <c r="C173304">
        <v>20200606</v>
      </c>
      <c r="D173304">
        <v>469</v>
      </c>
      <c r="E173304">
        <v>43620</v>
      </c>
      <c r="F173304">
        <v>1</v>
      </c>
      <c r="G173304" t="s">
        <v>119277</v>
      </c>
      <c r="H173304" t="b">
        <v>1</v>
      </c>
    </row>
    <row r="173305" spans="1:8" x14ac:dyDescent="0.3">
      <c r="A173305">
        <v>140610</v>
      </c>
      <c r="B173305" t="s">
        <v>126399</v>
      </c>
      <c r="C173305">
        <v>20200606</v>
      </c>
      <c r="D173305">
        <v>469</v>
      </c>
      <c r="E173305">
        <v>43620</v>
      </c>
      <c r="F173305">
        <v>2</v>
      </c>
      <c r="G173305" t="s">
        <v>119278</v>
      </c>
      <c r="H173305" t="b">
        <v>0</v>
      </c>
    </row>
    <row r="173306" spans="1:8" x14ac:dyDescent="0.3">
      <c r="A173306">
        <v>140610</v>
      </c>
      <c r="B173306" t="s">
        <v>126399</v>
      </c>
      <c r="C173306">
        <v>20200606</v>
      </c>
      <c r="D173306">
        <v>469</v>
      </c>
      <c r="E173306">
        <v>43620</v>
      </c>
      <c r="F173306">
        <v>3</v>
      </c>
      <c r="G173306" t="s">
        <v>119279</v>
      </c>
      <c r="H173306" t="b">
        <v>0</v>
      </c>
    </row>
    <row r="173307" spans="1:8" x14ac:dyDescent="0.3">
      <c r="A173307">
        <v>140610</v>
      </c>
      <c r="B173307" t="s">
        <v>126399</v>
      </c>
      <c r="C173307">
        <v>20200606</v>
      </c>
      <c r="D173307">
        <v>469</v>
      </c>
      <c r="E173307">
        <v>43620</v>
      </c>
      <c r="F173307">
        <v>4</v>
      </c>
      <c r="G173307" t="s">
        <v>126582</v>
      </c>
      <c r="H173307" t="b">
        <v>0</v>
      </c>
    </row>
    <row r="173308" spans="1:8" x14ac:dyDescent="0.3">
      <c r="A173308">
        <v>140610</v>
      </c>
      <c r="B173308" t="s">
        <v>126399</v>
      </c>
      <c r="C173308">
        <v>20200606</v>
      </c>
      <c r="D173308">
        <v>469</v>
      </c>
      <c r="E173308">
        <v>43621</v>
      </c>
      <c r="F173308">
        <v>1</v>
      </c>
      <c r="G173308" t="s">
        <v>126583</v>
      </c>
      <c r="H173308" t="b">
        <v>0</v>
      </c>
    </row>
    <row r="173309" spans="1:8" x14ac:dyDescent="0.3">
      <c r="A173309">
        <v>140610</v>
      </c>
      <c r="B173309" t="s">
        <v>126399</v>
      </c>
      <c r="C173309">
        <v>20200606</v>
      </c>
      <c r="D173309">
        <v>469</v>
      </c>
      <c r="E173309">
        <v>43621</v>
      </c>
      <c r="F173309">
        <v>2</v>
      </c>
      <c r="G173309" t="s">
        <v>126584</v>
      </c>
      <c r="H173309" t="b">
        <v>1</v>
      </c>
    </row>
    <row r="173310" spans="1:8" x14ac:dyDescent="0.3">
      <c r="A173310">
        <v>140610</v>
      </c>
      <c r="B173310" t="s">
        <v>126399</v>
      </c>
      <c r="C173310">
        <v>20200606</v>
      </c>
      <c r="D173310">
        <v>469</v>
      </c>
      <c r="E173310">
        <v>43621</v>
      </c>
      <c r="F173310">
        <v>3</v>
      </c>
      <c r="G173310" t="s">
        <v>126585</v>
      </c>
      <c r="H173310" t="b">
        <v>0</v>
      </c>
    </row>
    <row r="173311" spans="1:8" x14ac:dyDescent="0.3">
      <c r="A173311">
        <v>140610</v>
      </c>
      <c r="B173311" t="s">
        <v>126399</v>
      </c>
      <c r="C173311">
        <v>20200606</v>
      </c>
      <c r="D173311">
        <v>469</v>
      </c>
      <c r="E173311">
        <v>43621</v>
      </c>
      <c r="F173311">
        <v>4</v>
      </c>
      <c r="G173311" t="s">
        <v>126586</v>
      </c>
      <c r="H173311" t="b">
        <v>0</v>
      </c>
    </row>
    <row r="173312" spans="1:8" x14ac:dyDescent="0.3">
      <c r="A173312">
        <v>140610</v>
      </c>
      <c r="B173312" t="s">
        <v>126399</v>
      </c>
      <c r="C173312">
        <v>20200606</v>
      </c>
      <c r="D173312">
        <v>469</v>
      </c>
      <c r="E173312">
        <v>43622</v>
      </c>
      <c r="F173312">
        <v>1</v>
      </c>
      <c r="G173312" t="s">
        <v>126587</v>
      </c>
      <c r="H173312" t="b">
        <v>0</v>
      </c>
    </row>
    <row r="173313" spans="1:8" x14ac:dyDescent="0.3">
      <c r="A173313">
        <v>140610</v>
      </c>
      <c r="B173313" t="s">
        <v>126399</v>
      </c>
      <c r="C173313">
        <v>20200606</v>
      </c>
      <c r="D173313">
        <v>469</v>
      </c>
      <c r="E173313">
        <v>43622</v>
      </c>
      <c r="F173313">
        <v>2</v>
      </c>
      <c r="G173313" t="s">
        <v>126588</v>
      </c>
      <c r="H173313" t="b">
        <v>0</v>
      </c>
    </row>
    <row r="173314" spans="1:8" x14ac:dyDescent="0.3">
      <c r="A173314">
        <v>140610</v>
      </c>
      <c r="B173314" t="s">
        <v>126399</v>
      </c>
      <c r="C173314">
        <v>20200606</v>
      </c>
      <c r="D173314">
        <v>469</v>
      </c>
      <c r="E173314">
        <v>43622</v>
      </c>
      <c r="F173314">
        <v>3</v>
      </c>
      <c r="G173314" t="s">
        <v>126589</v>
      </c>
      <c r="H173314" t="b">
        <v>1</v>
      </c>
    </row>
    <row r="173315" spans="1:8" x14ac:dyDescent="0.3">
      <c r="A173315">
        <v>140610</v>
      </c>
      <c r="B173315" t="s">
        <v>126399</v>
      </c>
      <c r="C173315">
        <v>20200606</v>
      </c>
      <c r="D173315">
        <v>469</v>
      </c>
      <c r="E173315">
        <v>43622</v>
      </c>
      <c r="F173315">
        <v>4</v>
      </c>
      <c r="G173315" t="s">
        <v>126590</v>
      </c>
      <c r="H173315" t="b">
        <v>0</v>
      </c>
    </row>
    <row r="173316" spans="1:8" x14ac:dyDescent="0.3">
      <c r="A173316">
        <v>140610</v>
      </c>
      <c r="B173316" t="s">
        <v>126399</v>
      </c>
      <c r="C173316">
        <v>20200606</v>
      </c>
      <c r="D173316">
        <v>469</v>
      </c>
      <c r="E173316">
        <v>43623</v>
      </c>
      <c r="F173316">
        <v>1</v>
      </c>
      <c r="G173316" t="s">
        <v>7029</v>
      </c>
      <c r="H173316" t="b">
        <v>0</v>
      </c>
    </row>
    <row r="173317" spans="1:8" x14ac:dyDescent="0.3">
      <c r="A173317">
        <v>140610</v>
      </c>
      <c r="B173317" t="s">
        <v>126399</v>
      </c>
      <c r="C173317">
        <v>20200606</v>
      </c>
      <c r="D173317">
        <v>469</v>
      </c>
      <c r="E173317">
        <v>43623</v>
      </c>
      <c r="F173317">
        <v>2</v>
      </c>
      <c r="G173317" t="s">
        <v>1115</v>
      </c>
      <c r="H173317" t="b">
        <v>1</v>
      </c>
    </row>
    <row r="173318" spans="1:8" x14ac:dyDescent="0.3">
      <c r="A173318">
        <v>140610</v>
      </c>
      <c r="B173318" t="s">
        <v>126399</v>
      </c>
      <c r="C173318">
        <v>20200606</v>
      </c>
      <c r="D173318">
        <v>469</v>
      </c>
      <c r="E173318">
        <v>43623</v>
      </c>
      <c r="F173318">
        <v>3</v>
      </c>
      <c r="G173318" t="s">
        <v>2136</v>
      </c>
      <c r="H173318" t="b">
        <v>0</v>
      </c>
    </row>
    <row r="173319" spans="1:8" x14ac:dyDescent="0.3">
      <c r="A173319">
        <v>140610</v>
      </c>
      <c r="B173319" t="s">
        <v>126399</v>
      </c>
      <c r="C173319">
        <v>20200606</v>
      </c>
      <c r="D173319">
        <v>469</v>
      </c>
      <c r="E173319">
        <v>43623</v>
      </c>
      <c r="F173319">
        <v>4</v>
      </c>
      <c r="G173319" t="s">
        <v>2684</v>
      </c>
      <c r="H173319" t="b">
        <v>0</v>
      </c>
    </row>
    <row r="173320" spans="1:8" x14ac:dyDescent="0.3">
      <c r="A173320">
        <v>140610</v>
      </c>
      <c r="B173320" t="s">
        <v>126399</v>
      </c>
      <c r="C173320">
        <v>20200606</v>
      </c>
      <c r="D173320">
        <v>469</v>
      </c>
      <c r="E173320">
        <v>43624</v>
      </c>
      <c r="F173320">
        <v>1</v>
      </c>
      <c r="G173320" t="s">
        <v>655</v>
      </c>
      <c r="H173320" t="b">
        <v>0</v>
      </c>
    </row>
    <row r="173321" spans="1:8" x14ac:dyDescent="0.3">
      <c r="A173321">
        <v>140610</v>
      </c>
      <c r="B173321" t="s">
        <v>126399</v>
      </c>
      <c r="C173321">
        <v>20200606</v>
      </c>
      <c r="D173321">
        <v>469</v>
      </c>
      <c r="E173321">
        <v>43624</v>
      </c>
      <c r="F173321">
        <v>2</v>
      </c>
      <c r="G173321" t="s">
        <v>2326</v>
      </c>
      <c r="H173321" t="b">
        <v>0</v>
      </c>
    </row>
    <row r="173322" spans="1:8" x14ac:dyDescent="0.3">
      <c r="A173322">
        <v>140610</v>
      </c>
      <c r="B173322" t="s">
        <v>126399</v>
      </c>
      <c r="C173322">
        <v>20200606</v>
      </c>
      <c r="D173322">
        <v>469</v>
      </c>
      <c r="E173322">
        <v>43624</v>
      </c>
      <c r="F173322">
        <v>3</v>
      </c>
      <c r="G173322" t="s">
        <v>2686</v>
      </c>
      <c r="H173322" t="b">
        <v>0</v>
      </c>
    </row>
    <row r="173323" spans="1:8" x14ac:dyDescent="0.3">
      <c r="A173323">
        <v>140610</v>
      </c>
      <c r="B173323" t="s">
        <v>126399</v>
      </c>
      <c r="C173323">
        <v>20200606</v>
      </c>
      <c r="D173323">
        <v>469</v>
      </c>
      <c r="E173323">
        <v>43624</v>
      </c>
      <c r="F173323">
        <v>4</v>
      </c>
      <c r="G173323" t="s">
        <v>2687</v>
      </c>
      <c r="H173323" t="b">
        <v>1</v>
      </c>
    </row>
    <row r="173324" spans="1:8" x14ac:dyDescent="0.3">
      <c r="A173324">
        <v>140610</v>
      </c>
      <c r="B173324" t="s">
        <v>126399</v>
      </c>
      <c r="C173324">
        <v>20200606</v>
      </c>
      <c r="D173324">
        <v>469</v>
      </c>
      <c r="E173324">
        <v>43625</v>
      </c>
      <c r="F173324">
        <v>1</v>
      </c>
      <c r="G173324" t="s">
        <v>126591</v>
      </c>
      <c r="H173324" t="b">
        <v>0</v>
      </c>
    </row>
    <row r="173325" spans="1:8" x14ac:dyDescent="0.3">
      <c r="A173325">
        <v>140610</v>
      </c>
      <c r="B173325" t="s">
        <v>126399</v>
      </c>
      <c r="C173325">
        <v>20200606</v>
      </c>
      <c r="D173325">
        <v>469</v>
      </c>
      <c r="E173325">
        <v>43625</v>
      </c>
      <c r="F173325">
        <v>2</v>
      </c>
      <c r="G173325" t="s">
        <v>126592</v>
      </c>
      <c r="H173325" t="b">
        <v>0</v>
      </c>
    </row>
    <row r="173326" spans="1:8" x14ac:dyDescent="0.3">
      <c r="A173326">
        <v>140610</v>
      </c>
      <c r="B173326" t="s">
        <v>126399</v>
      </c>
      <c r="C173326">
        <v>20200606</v>
      </c>
      <c r="D173326">
        <v>469</v>
      </c>
      <c r="E173326">
        <v>43625</v>
      </c>
      <c r="F173326">
        <v>3</v>
      </c>
      <c r="G173326" t="s">
        <v>126593</v>
      </c>
      <c r="H173326" t="b">
        <v>1</v>
      </c>
    </row>
    <row r="173327" spans="1:8" x14ac:dyDescent="0.3">
      <c r="A173327">
        <v>140610</v>
      </c>
      <c r="B173327" t="s">
        <v>126399</v>
      </c>
      <c r="C173327">
        <v>20200606</v>
      </c>
      <c r="D173327">
        <v>469</v>
      </c>
      <c r="E173327">
        <v>43625</v>
      </c>
      <c r="F173327">
        <v>4</v>
      </c>
      <c r="G173327" t="s">
        <v>126594</v>
      </c>
      <c r="H173327" t="b">
        <v>0</v>
      </c>
    </row>
    <row r="173328" spans="1:8" x14ac:dyDescent="0.3">
      <c r="A173328">
        <v>140610</v>
      </c>
      <c r="B173328" t="s">
        <v>126399</v>
      </c>
      <c r="C173328">
        <v>20200606</v>
      </c>
      <c r="D173328">
        <v>469</v>
      </c>
      <c r="E173328">
        <v>43626</v>
      </c>
      <c r="F173328">
        <v>1</v>
      </c>
      <c r="G173328" t="s">
        <v>91715</v>
      </c>
      <c r="H173328" t="b">
        <v>1</v>
      </c>
    </row>
    <row r="173329" spans="1:8" x14ac:dyDescent="0.3">
      <c r="A173329">
        <v>140610</v>
      </c>
      <c r="B173329" t="s">
        <v>126399</v>
      </c>
      <c r="C173329">
        <v>20200606</v>
      </c>
      <c r="D173329">
        <v>469</v>
      </c>
      <c r="E173329">
        <v>43626</v>
      </c>
      <c r="F173329">
        <v>2</v>
      </c>
      <c r="G173329" t="s">
        <v>126595</v>
      </c>
      <c r="H173329" t="b">
        <v>0</v>
      </c>
    </row>
    <row r="173330" spans="1:8" x14ac:dyDescent="0.3">
      <c r="A173330">
        <v>140610</v>
      </c>
      <c r="B173330" t="s">
        <v>126399</v>
      </c>
      <c r="C173330">
        <v>20200606</v>
      </c>
      <c r="D173330">
        <v>469</v>
      </c>
      <c r="E173330">
        <v>43626</v>
      </c>
      <c r="F173330">
        <v>3</v>
      </c>
      <c r="G173330" t="s">
        <v>115859</v>
      </c>
      <c r="H173330" t="b">
        <v>0</v>
      </c>
    </row>
    <row r="173331" spans="1:8" x14ac:dyDescent="0.3">
      <c r="A173331">
        <v>140610</v>
      </c>
      <c r="B173331" t="s">
        <v>126399</v>
      </c>
      <c r="C173331">
        <v>20200606</v>
      </c>
      <c r="D173331">
        <v>469</v>
      </c>
      <c r="E173331">
        <v>43626</v>
      </c>
      <c r="F173331">
        <v>4</v>
      </c>
      <c r="G173331" t="s">
        <v>126596</v>
      </c>
      <c r="H173331" t="b">
        <v>0</v>
      </c>
    </row>
    <row r="173332" spans="1:8" x14ac:dyDescent="0.3">
      <c r="A173332">
        <v>140610</v>
      </c>
      <c r="B173332" t="s">
        <v>126399</v>
      </c>
      <c r="C173332">
        <v>20200606</v>
      </c>
      <c r="D173332">
        <v>469</v>
      </c>
      <c r="E173332">
        <v>43627</v>
      </c>
      <c r="F173332">
        <v>1</v>
      </c>
      <c r="G173332" t="s">
        <v>126597</v>
      </c>
      <c r="H173332" t="b">
        <v>1</v>
      </c>
    </row>
    <row r="173333" spans="1:8" x14ac:dyDescent="0.3">
      <c r="A173333">
        <v>140610</v>
      </c>
      <c r="B173333" t="s">
        <v>126399</v>
      </c>
      <c r="C173333">
        <v>20200606</v>
      </c>
      <c r="D173333">
        <v>469</v>
      </c>
      <c r="E173333">
        <v>43627</v>
      </c>
      <c r="F173333">
        <v>2</v>
      </c>
      <c r="G173333" t="s">
        <v>126598</v>
      </c>
      <c r="H173333" t="b">
        <v>0</v>
      </c>
    </row>
    <row r="173334" spans="1:8" x14ac:dyDescent="0.3">
      <c r="A173334">
        <v>140610</v>
      </c>
      <c r="B173334" t="s">
        <v>126399</v>
      </c>
      <c r="C173334">
        <v>20200606</v>
      </c>
      <c r="D173334">
        <v>469</v>
      </c>
      <c r="E173334">
        <v>43627</v>
      </c>
      <c r="F173334">
        <v>3</v>
      </c>
      <c r="G173334" t="s">
        <v>126599</v>
      </c>
      <c r="H173334" t="b">
        <v>0</v>
      </c>
    </row>
    <row r="173335" spans="1:8" x14ac:dyDescent="0.3">
      <c r="A173335">
        <v>140610</v>
      </c>
      <c r="B173335" t="s">
        <v>126399</v>
      </c>
      <c r="C173335">
        <v>20200606</v>
      </c>
      <c r="D173335">
        <v>469</v>
      </c>
      <c r="E173335">
        <v>43627</v>
      </c>
      <c r="F173335">
        <v>4</v>
      </c>
      <c r="G173335" t="s">
        <v>126600</v>
      </c>
      <c r="H173335" t="b">
        <v>0</v>
      </c>
    </row>
    <row r="173336" spans="1:8" x14ac:dyDescent="0.3">
      <c r="A173336">
        <v>140610</v>
      </c>
      <c r="B173336" t="s">
        <v>126399</v>
      </c>
      <c r="C173336">
        <v>20200606</v>
      </c>
      <c r="D173336">
        <v>469</v>
      </c>
      <c r="E173336">
        <v>43628</v>
      </c>
      <c r="F173336">
        <v>1</v>
      </c>
      <c r="G173336" t="s">
        <v>13</v>
      </c>
      <c r="H173336" t="b">
        <v>0</v>
      </c>
    </row>
    <row r="173337" spans="1:8" x14ac:dyDescent="0.3">
      <c r="A173337">
        <v>140610</v>
      </c>
      <c r="B173337" t="s">
        <v>126399</v>
      </c>
      <c r="C173337">
        <v>20200606</v>
      </c>
      <c r="D173337">
        <v>469</v>
      </c>
      <c r="E173337">
        <v>43628</v>
      </c>
      <c r="F173337">
        <v>2</v>
      </c>
      <c r="G173337" t="s">
        <v>884</v>
      </c>
      <c r="H173337" t="b">
        <v>0</v>
      </c>
    </row>
    <row r="173338" spans="1:8" x14ac:dyDescent="0.3">
      <c r="A173338">
        <v>140610</v>
      </c>
      <c r="B173338" t="s">
        <v>126399</v>
      </c>
      <c r="C173338">
        <v>20200606</v>
      </c>
      <c r="D173338">
        <v>469</v>
      </c>
      <c r="E173338">
        <v>43628</v>
      </c>
      <c r="F173338">
        <v>3</v>
      </c>
      <c r="G173338" t="s">
        <v>14</v>
      </c>
      <c r="H173338" t="b">
        <v>1</v>
      </c>
    </row>
    <row r="173339" spans="1:8" x14ac:dyDescent="0.3">
      <c r="A173339">
        <v>140610</v>
      </c>
      <c r="B173339" t="s">
        <v>126399</v>
      </c>
      <c r="C173339">
        <v>20200606</v>
      </c>
      <c r="D173339">
        <v>469</v>
      </c>
      <c r="E173339">
        <v>43628</v>
      </c>
      <c r="F173339">
        <v>4</v>
      </c>
      <c r="G173339" t="s">
        <v>973</v>
      </c>
      <c r="H173339" t="b">
        <v>0</v>
      </c>
    </row>
    <row r="173340" spans="1:8" x14ac:dyDescent="0.3">
      <c r="A173340">
        <v>140610</v>
      </c>
      <c r="B173340" t="s">
        <v>126399</v>
      </c>
      <c r="C173340">
        <v>20200606</v>
      </c>
      <c r="D173340">
        <v>469</v>
      </c>
      <c r="E173340">
        <v>43629</v>
      </c>
      <c r="F173340">
        <v>1</v>
      </c>
      <c r="G173340" t="s">
        <v>126601</v>
      </c>
      <c r="H173340" t="b">
        <v>1</v>
      </c>
    </row>
    <row r="173341" spans="1:8" x14ac:dyDescent="0.3">
      <c r="A173341">
        <v>140610</v>
      </c>
      <c r="B173341" t="s">
        <v>126399</v>
      </c>
      <c r="C173341">
        <v>20200606</v>
      </c>
      <c r="D173341">
        <v>469</v>
      </c>
      <c r="E173341">
        <v>43629</v>
      </c>
      <c r="F173341">
        <v>2</v>
      </c>
      <c r="G173341" t="s">
        <v>126602</v>
      </c>
      <c r="H173341" t="b">
        <v>0</v>
      </c>
    </row>
    <row r="173342" spans="1:8" x14ac:dyDescent="0.3">
      <c r="A173342">
        <v>140610</v>
      </c>
      <c r="B173342" t="s">
        <v>126399</v>
      </c>
      <c r="C173342">
        <v>20200606</v>
      </c>
      <c r="D173342">
        <v>469</v>
      </c>
      <c r="E173342">
        <v>43629</v>
      </c>
      <c r="F173342">
        <v>3</v>
      </c>
      <c r="G173342" t="s">
        <v>126603</v>
      </c>
      <c r="H173342" t="b">
        <v>0</v>
      </c>
    </row>
    <row r="173343" spans="1:8" x14ac:dyDescent="0.3">
      <c r="A173343">
        <v>140610</v>
      </c>
      <c r="B173343" t="s">
        <v>126399</v>
      </c>
      <c r="C173343">
        <v>20200606</v>
      </c>
      <c r="D173343">
        <v>469</v>
      </c>
      <c r="E173343">
        <v>43629</v>
      </c>
      <c r="F173343">
        <v>4</v>
      </c>
      <c r="G173343" t="s">
        <v>126604</v>
      </c>
      <c r="H173343" t="b">
        <v>0</v>
      </c>
    </row>
    <row r="173344" spans="1:8" x14ac:dyDescent="0.3">
      <c r="A173344">
        <v>140610</v>
      </c>
      <c r="B173344" t="s">
        <v>126399</v>
      </c>
      <c r="C173344">
        <v>20200606</v>
      </c>
      <c r="D173344">
        <v>469</v>
      </c>
      <c r="E173344">
        <v>43630</v>
      </c>
      <c r="F173344">
        <v>1</v>
      </c>
      <c r="G173344" t="s">
        <v>120958</v>
      </c>
      <c r="H173344" t="b">
        <v>0</v>
      </c>
    </row>
    <row r="173345" spans="1:8" x14ac:dyDescent="0.3">
      <c r="A173345">
        <v>140610</v>
      </c>
      <c r="B173345" t="s">
        <v>126399</v>
      </c>
      <c r="C173345">
        <v>20200606</v>
      </c>
      <c r="D173345">
        <v>469</v>
      </c>
      <c r="E173345">
        <v>43630</v>
      </c>
      <c r="F173345">
        <v>2</v>
      </c>
      <c r="G173345" t="s">
        <v>126605</v>
      </c>
      <c r="H173345" t="b">
        <v>0</v>
      </c>
    </row>
    <row r="173346" spans="1:8" x14ac:dyDescent="0.3">
      <c r="A173346">
        <v>140610</v>
      </c>
      <c r="B173346" t="s">
        <v>126399</v>
      </c>
      <c r="C173346">
        <v>20200606</v>
      </c>
      <c r="D173346">
        <v>469</v>
      </c>
      <c r="E173346">
        <v>43630</v>
      </c>
      <c r="F173346">
        <v>3</v>
      </c>
      <c r="G173346" t="s">
        <v>126606</v>
      </c>
      <c r="H173346" t="b">
        <v>1</v>
      </c>
    </row>
    <row r="173347" spans="1:8" x14ac:dyDescent="0.3">
      <c r="A173347">
        <v>140610</v>
      </c>
      <c r="B173347" t="s">
        <v>126399</v>
      </c>
      <c r="C173347">
        <v>20200606</v>
      </c>
      <c r="D173347">
        <v>469</v>
      </c>
      <c r="E173347">
        <v>43630</v>
      </c>
      <c r="F173347">
        <v>4</v>
      </c>
      <c r="G173347" t="s">
        <v>126607</v>
      </c>
      <c r="H173347" t="b">
        <v>0</v>
      </c>
    </row>
    <row r="173348" spans="1:8" x14ac:dyDescent="0.3">
      <c r="A173348">
        <v>140610</v>
      </c>
      <c r="B173348" t="s">
        <v>126399</v>
      </c>
      <c r="C173348">
        <v>20200606</v>
      </c>
      <c r="D173348">
        <v>469</v>
      </c>
      <c r="E173348">
        <v>43631</v>
      </c>
      <c r="F173348">
        <v>1</v>
      </c>
      <c r="G173348" t="s">
        <v>126608</v>
      </c>
      <c r="H173348" t="b">
        <v>0</v>
      </c>
    </row>
    <row r="173349" spans="1:8" x14ac:dyDescent="0.3">
      <c r="A173349">
        <v>140610</v>
      </c>
      <c r="B173349" t="s">
        <v>126399</v>
      </c>
      <c r="C173349">
        <v>20200606</v>
      </c>
      <c r="D173349">
        <v>469</v>
      </c>
      <c r="E173349">
        <v>43631</v>
      </c>
      <c r="F173349">
        <v>2</v>
      </c>
      <c r="G173349" t="s">
        <v>126609</v>
      </c>
      <c r="H173349" t="b">
        <v>1</v>
      </c>
    </row>
    <row r="173350" spans="1:8" x14ac:dyDescent="0.3">
      <c r="A173350">
        <v>140610</v>
      </c>
      <c r="B173350" t="s">
        <v>126399</v>
      </c>
      <c r="C173350">
        <v>20200606</v>
      </c>
      <c r="D173350">
        <v>469</v>
      </c>
      <c r="E173350">
        <v>43631</v>
      </c>
      <c r="F173350">
        <v>3</v>
      </c>
      <c r="G173350" t="s">
        <v>126610</v>
      </c>
      <c r="H173350" t="b">
        <v>0</v>
      </c>
    </row>
    <row r="173351" spans="1:8" x14ac:dyDescent="0.3">
      <c r="A173351">
        <v>140610</v>
      </c>
      <c r="B173351" t="s">
        <v>126399</v>
      </c>
      <c r="C173351">
        <v>20200606</v>
      </c>
      <c r="D173351">
        <v>469</v>
      </c>
      <c r="E173351">
        <v>43631</v>
      </c>
      <c r="F173351">
        <v>4</v>
      </c>
      <c r="G173351" t="s">
        <v>126611</v>
      </c>
      <c r="H173351" t="b">
        <v>0</v>
      </c>
    </row>
    <row r="173352" spans="1:8" x14ac:dyDescent="0.3">
      <c r="A173352">
        <v>140610</v>
      </c>
      <c r="B173352" t="s">
        <v>126399</v>
      </c>
      <c r="C173352">
        <v>20200606</v>
      </c>
      <c r="D173352">
        <v>469</v>
      </c>
      <c r="E173352">
        <v>43632</v>
      </c>
      <c r="F173352">
        <v>1</v>
      </c>
      <c r="G173352" t="s">
        <v>126612</v>
      </c>
      <c r="H173352" t="b">
        <v>1</v>
      </c>
    </row>
    <row r="173353" spans="1:8" x14ac:dyDescent="0.3">
      <c r="A173353">
        <v>140610</v>
      </c>
      <c r="B173353" t="s">
        <v>126399</v>
      </c>
      <c r="C173353">
        <v>20200606</v>
      </c>
      <c r="D173353">
        <v>469</v>
      </c>
      <c r="E173353">
        <v>43632</v>
      </c>
      <c r="F173353">
        <v>2</v>
      </c>
      <c r="G173353" t="s">
        <v>126613</v>
      </c>
      <c r="H173353" t="b">
        <v>0</v>
      </c>
    </row>
    <row r="173354" spans="1:8" x14ac:dyDescent="0.3">
      <c r="A173354">
        <v>140610</v>
      </c>
      <c r="B173354" t="s">
        <v>126399</v>
      </c>
      <c r="C173354">
        <v>20200606</v>
      </c>
      <c r="D173354">
        <v>469</v>
      </c>
      <c r="E173354">
        <v>43632</v>
      </c>
      <c r="F173354">
        <v>3</v>
      </c>
      <c r="G173354" t="s">
        <v>126614</v>
      </c>
      <c r="H173354" t="b">
        <v>0</v>
      </c>
    </row>
    <row r="173355" spans="1:8" x14ac:dyDescent="0.3">
      <c r="A173355">
        <v>140610</v>
      </c>
      <c r="B173355" t="s">
        <v>126399</v>
      </c>
      <c r="C173355">
        <v>20200606</v>
      </c>
      <c r="D173355">
        <v>469</v>
      </c>
      <c r="E173355">
        <v>43632</v>
      </c>
      <c r="F173355">
        <v>4</v>
      </c>
      <c r="G173355" t="s">
        <v>126615</v>
      </c>
      <c r="H173355" t="b">
        <v>0</v>
      </c>
    </row>
    <row r="173356" spans="1:8" x14ac:dyDescent="0.3">
      <c r="A173356">
        <v>140610</v>
      </c>
      <c r="B173356" t="s">
        <v>126399</v>
      </c>
      <c r="C173356">
        <v>20200606</v>
      </c>
      <c r="D173356">
        <v>469</v>
      </c>
      <c r="E173356">
        <v>43633</v>
      </c>
      <c r="F173356">
        <v>1</v>
      </c>
      <c r="G173356" t="s">
        <v>126616</v>
      </c>
      <c r="H173356" t="b">
        <v>0</v>
      </c>
    </row>
    <row r="173357" spans="1:8" x14ac:dyDescent="0.3">
      <c r="A173357">
        <v>140610</v>
      </c>
      <c r="B173357" t="s">
        <v>126399</v>
      </c>
      <c r="C173357">
        <v>20200606</v>
      </c>
      <c r="D173357">
        <v>469</v>
      </c>
      <c r="E173357">
        <v>43633</v>
      </c>
      <c r="F173357">
        <v>2</v>
      </c>
      <c r="G173357" t="s">
        <v>126617</v>
      </c>
      <c r="H173357" t="b">
        <v>0</v>
      </c>
    </row>
    <row r="173358" spans="1:8" x14ac:dyDescent="0.3">
      <c r="A173358">
        <v>140610</v>
      </c>
      <c r="B173358" t="s">
        <v>126399</v>
      </c>
      <c r="C173358">
        <v>20200606</v>
      </c>
      <c r="D173358">
        <v>469</v>
      </c>
      <c r="E173358">
        <v>43633</v>
      </c>
      <c r="F173358">
        <v>3</v>
      </c>
      <c r="G173358" t="s">
        <v>126618</v>
      </c>
      <c r="H173358" t="b">
        <v>0</v>
      </c>
    </row>
    <row r="173359" spans="1:8" x14ac:dyDescent="0.3">
      <c r="A173359">
        <v>140610</v>
      </c>
      <c r="B173359" t="s">
        <v>126399</v>
      </c>
      <c r="C173359">
        <v>20200606</v>
      </c>
      <c r="D173359">
        <v>469</v>
      </c>
      <c r="E173359">
        <v>43633</v>
      </c>
      <c r="F173359">
        <v>4</v>
      </c>
      <c r="G173359" t="s">
        <v>126619</v>
      </c>
      <c r="H173359" t="b">
        <v>1</v>
      </c>
    </row>
    <row r="173360" spans="1:8" x14ac:dyDescent="0.3">
      <c r="A173360">
        <v>140610</v>
      </c>
      <c r="B173360" t="s">
        <v>126399</v>
      </c>
      <c r="C173360">
        <v>20200606</v>
      </c>
      <c r="D173360">
        <v>469</v>
      </c>
      <c r="E173360">
        <v>43634</v>
      </c>
      <c r="F173360">
        <v>1</v>
      </c>
      <c r="G173360" t="s">
        <v>126620</v>
      </c>
      <c r="H173360" t="b">
        <v>0</v>
      </c>
    </row>
    <row r="173361" spans="1:8" x14ac:dyDescent="0.3">
      <c r="A173361">
        <v>140610</v>
      </c>
      <c r="B173361" t="s">
        <v>126399</v>
      </c>
      <c r="C173361">
        <v>20200606</v>
      </c>
      <c r="D173361">
        <v>469</v>
      </c>
      <c r="E173361">
        <v>43634</v>
      </c>
      <c r="F173361">
        <v>2</v>
      </c>
      <c r="G173361" t="s">
        <v>126621</v>
      </c>
      <c r="H173361" t="b">
        <v>0</v>
      </c>
    </row>
    <row r="173362" spans="1:8" x14ac:dyDescent="0.3">
      <c r="A173362">
        <v>140610</v>
      </c>
      <c r="B173362" t="s">
        <v>126399</v>
      </c>
      <c r="C173362">
        <v>20200606</v>
      </c>
      <c r="D173362">
        <v>469</v>
      </c>
      <c r="E173362">
        <v>43634</v>
      </c>
      <c r="F173362">
        <v>3</v>
      </c>
      <c r="G173362" t="s">
        <v>126622</v>
      </c>
      <c r="H173362" t="b">
        <v>0</v>
      </c>
    </row>
    <row r="173363" spans="1:8" x14ac:dyDescent="0.3">
      <c r="A173363">
        <v>140610</v>
      </c>
      <c r="B173363" t="s">
        <v>126399</v>
      </c>
      <c r="C173363">
        <v>20200606</v>
      </c>
      <c r="D173363">
        <v>469</v>
      </c>
      <c r="E173363">
        <v>43634</v>
      </c>
      <c r="F173363">
        <v>4</v>
      </c>
      <c r="G173363" t="s">
        <v>126623</v>
      </c>
      <c r="H173363" t="b">
        <v>1</v>
      </c>
    </row>
    <row r="173364" spans="1:8" x14ac:dyDescent="0.3">
      <c r="A173364">
        <v>140610</v>
      </c>
      <c r="B173364" t="s">
        <v>126399</v>
      </c>
      <c r="C173364">
        <v>20200606</v>
      </c>
      <c r="D173364">
        <v>469</v>
      </c>
      <c r="E173364">
        <v>43635</v>
      </c>
      <c r="F173364">
        <v>1</v>
      </c>
      <c r="G173364" t="s">
        <v>126624</v>
      </c>
      <c r="H173364" t="b">
        <v>1</v>
      </c>
    </row>
    <row r="173365" spans="1:8" x14ac:dyDescent="0.3">
      <c r="A173365">
        <v>140610</v>
      </c>
      <c r="B173365" t="s">
        <v>126399</v>
      </c>
      <c r="C173365">
        <v>20200606</v>
      </c>
      <c r="D173365">
        <v>469</v>
      </c>
      <c r="E173365">
        <v>43635</v>
      </c>
      <c r="F173365">
        <v>2</v>
      </c>
      <c r="G173365" t="s">
        <v>126625</v>
      </c>
      <c r="H173365" t="b">
        <v>0</v>
      </c>
    </row>
    <row r="173366" spans="1:8" x14ac:dyDescent="0.3">
      <c r="A173366">
        <v>140610</v>
      </c>
      <c r="B173366" t="s">
        <v>126399</v>
      </c>
      <c r="C173366">
        <v>20200606</v>
      </c>
      <c r="D173366">
        <v>469</v>
      </c>
      <c r="E173366">
        <v>43635</v>
      </c>
      <c r="F173366">
        <v>3</v>
      </c>
      <c r="G173366" t="s">
        <v>114826</v>
      </c>
      <c r="H173366" t="b">
        <v>0</v>
      </c>
    </row>
    <row r="173367" spans="1:8" x14ac:dyDescent="0.3">
      <c r="A173367">
        <v>140610</v>
      </c>
      <c r="B173367" t="s">
        <v>126399</v>
      </c>
      <c r="C173367">
        <v>20200606</v>
      </c>
      <c r="D173367">
        <v>469</v>
      </c>
      <c r="E173367">
        <v>43635</v>
      </c>
      <c r="F173367">
        <v>4</v>
      </c>
      <c r="G173367" t="s">
        <v>126626</v>
      </c>
      <c r="H173367" t="b">
        <v>0</v>
      </c>
    </row>
    <row r="173368" spans="1:8" x14ac:dyDescent="0.3">
      <c r="A173368">
        <v>140610</v>
      </c>
      <c r="B173368" t="s">
        <v>126399</v>
      </c>
      <c r="C173368">
        <v>20200606</v>
      </c>
      <c r="D173368">
        <v>469</v>
      </c>
      <c r="E173368">
        <v>43636</v>
      </c>
      <c r="F173368">
        <v>1</v>
      </c>
      <c r="G173368" t="s">
        <v>126627</v>
      </c>
      <c r="H173368" t="b">
        <v>0</v>
      </c>
    </row>
    <row r="173369" spans="1:8" x14ac:dyDescent="0.3">
      <c r="A173369">
        <v>140610</v>
      </c>
      <c r="B173369" t="s">
        <v>126399</v>
      </c>
      <c r="C173369">
        <v>20200606</v>
      </c>
      <c r="D173369">
        <v>469</v>
      </c>
      <c r="E173369">
        <v>43636</v>
      </c>
      <c r="F173369">
        <v>2</v>
      </c>
      <c r="G173369" t="s">
        <v>126628</v>
      </c>
      <c r="H173369" t="b">
        <v>1</v>
      </c>
    </row>
    <row r="173370" spans="1:8" x14ac:dyDescent="0.3">
      <c r="A173370">
        <v>140610</v>
      </c>
      <c r="B173370" t="s">
        <v>126399</v>
      </c>
      <c r="C173370">
        <v>20200606</v>
      </c>
      <c r="D173370">
        <v>469</v>
      </c>
      <c r="E173370">
        <v>43636</v>
      </c>
      <c r="F173370">
        <v>3</v>
      </c>
      <c r="G173370" t="s">
        <v>126629</v>
      </c>
      <c r="H173370" t="b">
        <v>0</v>
      </c>
    </row>
    <row r="173371" spans="1:8" x14ac:dyDescent="0.3">
      <c r="A173371">
        <v>140610</v>
      </c>
      <c r="B173371" t="s">
        <v>126399</v>
      </c>
      <c r="C173371">
        <v>20200606</v>
      </c>
      <c r="D173371">
        <v>469</v>
      </c>
      <c r="E173371">
        <v>43636</v>
      </c>
      <c r="F173371">
        <v>4</v>
      </c>
      <c r="G173371" t="s">
        <v>126630</v>
      </c>
      <c r="H173371" t="b">
        <v>0</v>
      </c>
    </row>
    <row r="173372" spans="1:8" x14ac:dyDescent="0.3">
      <c r="A173372">
        <v>140610</v>
      </c>
      <c r="B173372" t="s">
        <v>126399</v>
      </c>
      <c r="C173372">
        <v>20200606</v>
      </c>
      <c r="D173372">
        <v>469</v>
      </c>
      <c r="E173372">
        <v>43637</v>
      </c>
      <c r="F173372">
        <v>1</v>
      </c>
      <c r="G173372" t="s">
        <v>107705</v>
      </c>
      <c r="H173372" t="b">
        <v>1</v>
      </c>
    </row>
    <row r="173373" spans="1:8" x14ac:dyDescent="0.3">
      <c r="A173373">
        <v>140610</v>
      </c>
      <c r="B173373" t="s">
        <v>126399</v>
      </c>
      <c r="C173373">
        <v>20200606</v>
      </c>
      <c r="D173373">
        <v>469</v>
      </c>
      <c r="E173373">
        <v>43637</v>
      </c>
      <c r="F173373">
        <v>2</v>
      </c>
      <c r="G173373" t="s">
        <v>108515</v>
      </c>
      <c r="H173373" t="b">
        <v>0</v>
      </c>
    </row>
    <row r="173374" spans="1:8" x14ac:dyDescent="0.3">
      <c r="A173374">
        <v>140610</v>
      </c>
      <c r="B173374" t="s">
        <v>126399</v>
      </c>
      <c r="C173374">
        <v>20200606</v>
      </c>
      <c r="D173374">
        <v>469</v>
      </c>
      <c r="E173374">
        <v>43637</v>
      </c>
      <c r="F173374">
        <v>3</v>
      </c>
      <c r="G173374" t="s">
        <v>126631</v>
      </c>
      <c r="H173374" t="b">
        <v>0</v>
      </c>
    </row>
    <row r="173375" spans="1:8" x14ac:dyDescent="0.3">
      <c r="A173375">
        <v>140610</v>
      </c>
      <c r="B173375" t="s">
        <v>126399</v>
      </c>
      <c r="C173375">
        <v>20200606</v>
      </c>
      <c r="D173375">
        <v>469</v>
      </c>
      <c r="E173375">
        <v>43637</v>
      </c>
      <c r="F173375">
        <v>4</v>
      </c>
      <c r="G173375" t="s">
        <v>107062</v>
      </c>
      <c r="H173375" t="b">
        <v>0</v>
      </c>
    </row>
    <row r="173376" spans="1:8" x14ac:dyDescent="0.3">
      <c r="A173376">
        <v>140610</v>
      </c>
      <c r="B173376" t="s">
        <v>126399</v>
      </c>
      <c r="C173376">
        <v>20200606</v>
      </c>
      <c r="D173376">
        <v>469</v>
      </c>
      <c r="E173376">
        <v>43638</v>
      </c>
      <c r="F173376">
        <v>1</v>
      </c>
      <c r="G173376" t="s">
        <v>126632</v>
      </c>
      <c r="H173376" t="b">
        <v>0</v>
      </c>
    </row>
    <row r="173377" spans="1:8" x14ac:dyDescent="0.3">
      <c r="A173377">
        <v>140610</v>
      </c>
      <c r="B173377" t="s">
        <v>126399</v>
      </c>
      <c r="C173377">
        <v>20200606</v>
      </c>
      <c r="D173377">
        <v>469</v>
      </c>
      <c r="E173377">
        <v>43638</v>
      </c>
      <c r="F173377">
        <v>2</v>
      </c>
      <c r="G173377" t="s">
        <v>126633</v>
      </c>
      <c r="H173377" t="b">
        <v>0</v>
      </c>
    </row>
    <row r="173378" spans="1:8" x14ac:dyDescent="0.3">
      <c r="A173378">
        <v>140610</v>
      </c>
      <c r="B173378" t="s">
        <v>126399</v>
      </c>
      <c r="C173378">
        <v>20200606</v>
      </c>
      <c r="D173378">
        <v>469</v>
      </c>
      <c r="E173378">
        <v>43638</v>
      </c>
      <c r="F173378">
        <v>3</v>
      </c>
      <c r="G173378" t="s">
        <v>126634</v>
      </c>
      <c r="H173378" t="b">
        <v>1</v>
      </c>
    </row>
    <row r="173379" spans="1:8" x14ac:dyDescent="0.3">
      <c r="A173379">
        <v>140610</v>
      </c>
      <c r="B173379" t="s">
        <v>126399</v>
      </c>
      <c r="C173379">
        <v>20200606</v>
      </c>
      <c r="D173379">
        <v>469</v>
      </c>
      <c r="E173379">
        <v>43638</v>
      </c>
      <c r="F173379">
        <v>4</v>
      </c>
      <c r="G173379" t="s">
        <v>126635</v>
      </c>
      <c r="H173379" t="b">
        <v>0</v>
      </c>
    </row>
    <row r="173380" spans="1:8" x14ac:dyDescent="0.3">
      <c r="A173380">
        <v>140610</v>
      </c>
      <c r="B173380" t="s">
        <v>126399</v>
      </c>
      <c r="C173380">
        <v>20200606</v>
      </c>
      <c r="D173380">
        <v>469</v>
      </c>
      <c r="E173380">
        <v>43639</v>
      </c>
      <c r="F173380">
        <v>1</v>
      </c>
      <c r="G173380" t="s">
        <v>126636</v>
      </c>
      <c r="H173380" t="b">
        <v>0</v>
      </c>
    </row>
    <row r="173381" spans="1:8" x14ac:dyDescent="0.3">
      <c r="A173381">
        <v>140610</v>
      </c>
      <c r="B173381" t="s">
        <v>126399</v>
      </c>
      <c r="C173381">
        <v>20200606</v>
      </c>
      <c r="D173381">
        <v>469</v>
      </c>
      <c r="E173381">
        <v>43639</v>
      </c>
      <c r="F173381">
        <v>2</v>
      </c>
      <c r="G173381" t="s">
        <v>126637</v>
      </c>
      <c r="H173381" t="b">
        <v>0</v>
      </c>
    </row>
    <row r="173382" spans="1:8" x14ac:dyDescent="0.3">
      <c r="A173382">
        <v>140610</v>
      </c>
      <c r="B173382" t="s">
        <v>126399</v>
      </c>
      <c r="C173382">
        <v>20200606</v>
      </c>
      <c r="D173382">
        <v>469</v>
      </c>
      <c r="E173382">
        <v>43639</v>
      </c>
      <c r="F173382">
        <v>3</v>
      </c>
      <c r="G173382" t="s">
        <v>126638</v>
      </c>
      <c r="H173382" t="b">
        <v>1</v>
      </c>
    </row>
    <row r="173383" spans="1:8" x14ac:dyDescent="0.3">
      <c r="A173383">
        <v>140610</v>
      </c>
      <c r="B173383" t="s">
        <v>126399</v>
      </c>
      <c r="C173383">
        <v>20200606</v>
      </c>
      <c r="D173383">
        <v>469</v>
      </c>
      <c r="E173383">
        <v>43639</v>
      </c>
      <c r="F173383">
        <v>4</v>
      </c>
      <c r="G173383" t="s">
        <v>126639</v>
      </c>
      <c r="H173383" t="b">
        <v>0</v>
      </c>
    </row>
    <row r="173384" spans="1:8" x14ac:dyDescent="0.3">
      <c r="A173384">
        <v>140610</v>
      </c>
      <c r="B173384" t="s">
        <v>126399</v>
      </c>
      <c r="C173384">
        <v>20200606</v>
      </c>
      <c r="D173384">
        <v>469</v>
      </c>
      <c r="E173384">
        <v>43640</v>
      </c>
      <c r="F173384">
        <v>1</v>
      </c>
      <c r="G173384" t="s">
        <v>126640</v>
      </c>
      <c r="H173384" t="b">
        <v>1</v>
      </c>
    </row>
    <row r="173385" spans="1:8" x14ac:dyDescent="0.3">
      <c r="A173385">
        <v>140610</v>
      </c>
      <c r="B173385" t="s">
        <v>126399</v>
      </c>
      <c r="C173385">
        <v>20200606</v>
      </c>
      <c r="D173385">
        <v>469</v>
      </c>
      <c r="E173385">
        <v>43640</v>
      </c>
      <c r="F173385">
        <v>2</v>
      </c>
      <c r="G173385" t="s">
        <v>126641</v>
      </c>
      <c r="H173385" t="b">
        <v>0</v>
      </c>
    </row>
    <row r="173386" spans="1:8" x14ac:dyDescent="0.3">
      <c r="A173386">
        <v>140610</v>
      </c>
      <c r="B173386" t="s">
        <v>126399</v>
      </c>
      <c r="C173386">
        <v>20200606</v>
      </c>
      <c r="D173386">
        <v>469</v>
      </c>
      <c r="E173386">
        <v>43640</v>
      </c>
      <c r="F173386">
        <v>3</v>
      </c>
      <c r="G173386" t="s">
        <v>126642</v>
      </c>
      <c r="H173386" t="b">
        <v>0</v>
      </c>
    </row>
    <row r="173387" spans="1:8" x14ac:dyDescent="0.3">
      <c r="A173387">
        <v>140610</v>
      </c>
      <c r="B173387" t="s">
        <v>126399</v>
      </c>
      <c r="C173387">
        <v>20200606</v>
      </c>
      <c r="D173387">
        <v>469</v>
      </c>
      <c r="E173387">
        <v>43640</v>
      </c>
      <c r="F173387">
        <v>4</v>
      </c>
      <c r="G173387" t="s">
        <v>126643</v>
      </c>
      <c r="H173387" t="b">
        <v>0</v>
      </c>
    </row>
    <row r="173388" spans="1:8" x14ac:dyDescent="0.3">
      <c r="A173388">
        <v>140610</v>
      </c>
      <c r="B173388" t="s">
        <v>126399</v>
      </c>
      <c r="C173388">
        <v>20200606</v>
      </c>
      <c r="D173388">
        <v>469</v>
      </c>
      <c r="E173388">
        <v>43641</v>
      </c>
      <c r="F173388">
        <v>1</v>
      </c>
      <c r="G173388" t="s">
        <v>126644</v>
      </c>
      <c r="H173388" t="b">
        <v>0</v>
      </c>
    </row>
    <row r="173389" spans="1:8" x14ac:dyDescent="0.3">
      <c r="A173389">
        <v>140610</v>
      </c>
      <c r="B173389" t="s">
        <v>126399</v>
      </c>
      <c r="C173389">
        <v>20200606</v>
      </c>
      <c r="D173389">
        <v>469</v>
      </c>
      <c r="E173389">
        <v>43641</v>
      </c>
      <c r="F173389">
        <v>2</v>
      </c>
      <c r="G173389" t="s">
        <v>126645</v>
      </c>
      <c r="H173389" t="b">
        <v>0</v>
      </c>
    </row>
    <row r="173390" spans="1:8" x14ac:dyDescent="0.3">
      <c r="A173390">
        <v>140610</v>
      </c>
      <c r="B173390" t="s">
        <v>126399</v>
      </c>
      <c r="C173390">
        <v>20200606</v>
      </c>
      <c r="D173390">
        <v>469</v>
      </c>
      <c r="E173390">
        <v>43641</v>
      </c>
      <c r="F173390">
        <v>3</v>
      </c>
      <c r="G173390" t="s">
        <v>126646</v>
      </c>
      <c r="H173390" t="b">
        <v>1</v>
      </c>
    </row>
    <row r="173391" spans="1:8" x14ac:dyDescent="0.3">
      <c r="A173391">
        <v>140610</v>
      </c>
      <c r="B173391" t="s">
        <v>126399</v>
      </c>
      <c r="C173391">
        <v>20200606</v>
      </c>
      <c r="D173391">
        <v>469</v>
      </c>
      <c r="E173391">
        <v>43641</v>
      </c>
      <c r="F173391">
        <v>4</v>
      </c>
      <c r="G173391" t="s">
        <v>126647</v>
      </c>
      <c r="H173391" t="b">
        <v>0</v>
      </c>
    </row>
    <row r="173392" spans="1:8" x14ac:dyDescent="0.3">
      <c r="A173392">
        <v>140610</v>
      </c>
      <c r="B173392" t="s">
        <v>126399</v>
      </c>
      <c r="C173392">
        <v>20200606</v>
      </c>
      <c r="D173392">
        <v>469</v>
      </c>
      <c r="E173392">
        <v>43642</v>
      </c>
      <c r="F173392">
        <v>1</v>
      </c>
      <c r="G173392" t="s">
        <v>126648</v>
      </c>
      <c r="H173392" t="b">
        <v>0</v>
      </c>
    </row>
    <row r="173393" spans="1:8" x14ac:dyDescent="0.3">
      <c r="A173393">
        <v>140610</v>
      </c>
      <c r="B173393" t="s">
        <v>126399</v>
      </c>
      <c r="C173393">
        <v>20200606</v>
      </c>
      <c r="D173393">
        <v>469</v>
      </c>
      <c r="E173393">
        <v>43642</v>
      </c>
      <c r="F173393">
        <v>2</v>
      </c>
      <c r="G173393" t="s">
        <v>126649</v>
      </c>
      <c r="H173393" t="b">
        <v>0</v>
      </c>
    </row>
    <row r="173394" spans="1:8" x14ac:dyDescent="0.3">
      <c r="A173394">
        <v>140610</v>
      </c>
      <c r="B173394" t="s">
        <v>126399</v>
      </c>
      <c r="C173394">
        <v>20200606</v>
      </c>
      <c r="D173394">
        <v>469</v>
      </c>
      <c r="E173394">
        <v>43642</v>
      </c>
      <c r="F173394">
        <v>3</v>
      </c>
      <c r="G173394" t="s">
        <v>126650</v>
      </c>
      <c r="H173394" t="b">
        <v>0</v>
      </c>
    </row>
    <row r="173395" spans="1:8" x14ac:dyDescent="0.3">
      <c r="A173395">
        <v>140610</v>
      </c>
      <c r="B173395" t="s">
        <v>126399</v>
      </c>
      <c r="C173395">
        <v>20200606</v>
      </c>
      <c r="D173395">
        <v>469</v>
      </c>
      <c r="E173395">
        <v>43642</v>
      </c>
      <c r="F173395">
        <v>4</v>
      </c>
      <c r="G173395" t="s">
        <v>126651</v>
      </c>
      <c r="H173395" t="b">
        <v>1</v>
      </c>
    </row>
    <row r="173396" spans="1:8" x14ac:dyDescent="0.3">
      <c r="A173396">
        <v>140610</v>
      </c>
      <c r="B173396" t="s">
        <v>126399</v>
      </c>
      <c r="C173396">
        <v>20200606</v>
      </c>
      <c r="D173396">
        <v>469</v>
      </c>
      <c r="E173396">
        <v>43643</v>
      </c>
      <c r="F173396">
        <v>1</v>
      </c>
      <c r="G173396" t="s">
        <v>126652</v>
      </c>
      <c r="H173396" t="b">
        <v>0</v>
      </c>
    </row>
    <row r="173397" spans="1:8" x14ac:dyDescent="0.3">
      <c r="A173397">
        <v>140610</v>
      </c>
      <c r="B173397" t="s">
        <v>126399</v>
      </c>
      <c r="C173397">
        <v>20200606</v>
      </c>
      <c r="D173397">
        <v>469</v>
      </c>
      <c r="E173397">
        <v>43643</v>
      </c>
      <c r="F173397">
        <v>2</v>
      </c>
      <c r="G173397" t="s">
        <v>126653</v>
      </c>
      <c r="H173397" t="b">
        <v>0</v>
      </c>
    </row>
    <row r="173398" spans="1:8" x14ac:dyDescent="0.3">
      <c r="A173398">
        <v>140610</v>
      </c>
      <c r="B173398" t="s">
        <v>126399</v>
      </c>
      <c r="C173398">
        <v>20200606</v>
      </c>
      <c r="D173398">
        <v>469</v>
      </c>
      <c r="E173398">
        <v>43643</v>
      </c>
      <c r="F173398">
        <v>3</v>
      </c>
      <c r="G173398" t="s">
        <v>126654</v>
      </c>
      <c r="H173398" t="b">
        <v>0</v>
      </c>
    </row>
    <row r="173399" spans="1:8" x14ac:dyDescent="0.3">
      <c r="A173399">
        <v>140610</v>
      </c>
      <c r="B173399" t="s">
        <v>126399</v>
      </c>
      <c r="C173399">
        <v>20200606</v>
      </c>
      <c r="D173399">
        <v>469</v>
      </c>
      <c r="E173399">
        <v>43643</v>
      </c>
      <c r="F173399">
        <v>4</v>
      </c>
      <c r="G173399" t="s">
        <v>126655</v>
      </c>
      <c r="H173399" t="b">
        <v>1</v>
      </c>
    </row>
    <row r="173400" spans="1:8" x14ac:dyDescent="0.3">
      <c r="A173400">
        <v>140610</v>
      </c>
      <c r="B173400" t="s">
        <v>126399</v>
      </c>
      <c r="C173400">
        <v>20200606</v>
      </c>
      <c r="D173400">
        <v>469</v>
      </c>
      <c r="E173400">
        <v>43644</v>
      </c>
      <c r="F173400">
        <v>1</v>
      </c>
      <c r="G173400" t="s">
        <v>126656</v>
      </c>
      <c r="H173400" t="b">
        <v>0</v>
      </c>
    </row>
    <row r="173401" spans="1:8" x14ac:dyDescent="0.3">
      <c r="A173401">
        <v>140610</v>
      </c>
      <c r="B173401" t="s">
        <v>126399</v>
      </c>
      <c r="C173401">
        <v>20200606</v>
      </c>
      <c r="D173401">
        <v>469</v>
      </c>
      <c r="E173401">
        <v>43644</v>
      </c>
      <c r="F173401">
        <v>2</v>
      </c>
      <c r="G173401" t="s">
        <v>126657</v>
      </c>
      <c r="H173401" t="b">
        <v>1</v>
      </c>
    </row>
    <row r="173402" spans="1:8" x14ac:dyDescent="0.3">
      <c r="A173402">
        <v>140610</v>
      </c>
      <c r="B173402" t="s">
        <v>126399</v>
      </c>
      <c r="C173402">
        <v>20200606</v>
      </c>
      <c r="D173402">
        <v>469</v>
      </c>
      <c r="E173402">
        <v>43644</v>
      </c>
      <c r="F173402">
        <v>3</v>
      </c>
      <c r="G173402" t="s">
        <v>126658</v>
      </c>
      <c r="H173402" t="b">
        <v>0</v>
      </c>
    </row>
    <row r="173403" spans="1:8" x14ac:dyDescent="0.3">
      <c r="A173403">
        <v>140610</v>
      </c>
      <c r="B173403" t="s">
        <v>126399</v>
      </c>
      <c r="C173403">
        <v>20200606</v>
      </c>
      <c r="D173403">
        <v>469</v>
      </c>
      <c r="E173403">
        <v>43644</v>
      </c>
      <c r="F173403">
        <v>4</v>
      </c>
      <c r="G173403" t="s">
        <v>126659</v>
      </c>
      <c r="H173403" t="b">
        <v>0</v>
      </c>
    </row>
    <row r="173404" spans="1:8" x14ac:dyDescent="0.3">
      <c r="A173404">
        <v>140610</v>
      </c>
      <c r="B173404" t="s">
        <v>126399</v>
      </c>
      <c r="C173404">
        <v>20200606</v>
      </c>
      <c r="D173404">
        <v>469</v>
      </c>
      <c r="E173404">
        <v>43645</v>
      </c>
      <c r="F173404">
        <v>1</v>
      </c>
      <c r="G173404" t="s">
        <v>126660</v>
      </c>
      <c r="H173404" t="b">
        <v>0</v>
      </c>
    </row>
    <row r="173405" spans="1:8" x14ac:dyDescent="0.3">
      <c r="A173405">
        <v>140610</v>
      </c>
      <c r="B173405" t="s">
        <v>126399</v>
      </c>
      <c r="C173405">
        <v>20200606</v>
      </c>
      <c r="D173405">
        <v>469</v>
      </c>
      <c r="E173405">
        <v>43645</v>
      </c>
      <c r="F173405">
        <v>2</v>
      </c>
      <c r="G173405" t="s">
        <v>126661</v>
      </c>
      <c r="H173405" t="b">
        <v>0</v>
      </c>
    </row>
    <row r="173406" spans="1:8" x14ac:dyDescent="0.3">
      <c r="A173406">
        <v>140610</v>
      </c>
      <c r="B173406" t="s">
        <v>126399</v>
      </c>
      <c r="C173406">
        <v>20200606</v>
      </c>
      <c r="D173406">
        <v>469</v>
      </c>
      <c r="E173406">
        <v>43645</v>
      </c>
      <c r="F173406">
        <v>3</v>
      </c>
      <c r="G173406" t="s">
        <v>126662</v>
      </c>
      <c r="H173406" t="b">
        <v>0</v>
      </c>
    </row>
    <row r="173407" spans="1:8" x14ac:dyDescent="0.3">
      <c r="A173407">
        <v>140610</v>
      </c>
      <c r="B173407" t="s">
        <v>126399</v>
      </c>
      <c r="C173407">
        <v>20200606</v>
      </c>
      <c r="D173407">
        <v>469</v>
      </c>
      <c r="E173407">
        <v>43645</v>
      </c>
      <c r="F173407">
        <v>4</v>
      </c>
      <c r="G173407" t="s">
        <v>126663</v>
      </c>
      <c r="H173407" t="b">
        <v>1</v>
      </c>
    </row>
    <row r="173408" spans="1:8" x14ac:dyDescent="0.3">
      <c r="A173408">
        <v>140610</v>
      </c>
      <c r="B173408" t="s">
        <v>126399</v>
      </c>
      <c r="C173408">
        <v>20200606</v>
      </c>
      <c r="D173408">
        <v>469</v>
      </c>
      <c r="E173408">
        <v>43646</v>
      </c>
      <c r="F173408">
        <v>1</v>
      </c>
      <c r="G173408" t="s">
        <v>126664</v>
      </c>
      <c r="H173408" t="b">
        <v>1</v>
      </c>
    </row>
    <row r="173409" spans="1:8" x14ac:dyDescent="0.3">
      <c r="A173409">
        <v>140610</v>
      </c>
      <c r="B173409" t="s">
        <v>126399</v>
      </c>
      <c r="C173409">
        <v>20200606</v>
      </c>
      <c r="D173409">
        <v>469</v>
      </c>
      <c r="E173409">
        <v>43646</v>
      </c>
      <c r="F173409">
        <v>2</v>
      </c>
      <c r="G173409" t="s">
        <v>126665</v>
      </c>
      <c r="H173409" t="b">
        <v>0</v>
      </c>
    </row>
    <row r="173410" spans="1:8" x14ac:dyDescent="0.3">
      <c r="A173410">
        <v>140610</v>
      </c>
      <c r="B173410" t="s">
        <v>126399</v>
      </c>
      <c r="C173410">
        <v>20200606</v>
      </c>
      <c r="D173410">
        <v>469</v>
      </c>
      <c r="E173410">
        <v>43646</v>
      </c>
      <c r="F173410">
        <v>3</v>
      </c>
      <c r="G173410" t="s">
        <v>126666</v>
      </c>
      <c r="H173410" t="b">
        <v>0</v>
      </c>
    </row>
    <row r="173411" spans="1:8" x14ac:dyDescent="0.3">
      <c r="A173411">
        <v>140610</v>
      </c>
      <c r="B173411" t="s">
        <v>126399</v>
      </c>
      <c r="C173411">
        <v>20200606</v>
      </c>
      <c r="D173411">
        <v>469</v>
      </c>
      <c r="E173411">
        <v>43646</v>
      </c>
      <c r="F173411">
        <v>4</v>
      </c>
      <c r="G173411" t="s">
        <v>126667</v>
      </c>
      <c r="H173411" t="b">
        <v>0</v>
      </c>
    </row>
    <row r="173412" spans="1:8" x14ac:dyDescent="0.3">
      <c r="A173412">
        <v>140610</v>
      </c>
      <c r="B173412" t="s">
        <v>126399</v>
      </c>
      <c r="C173412">
        <v>20200606</v>
      </c>
      <c r="D173412">
        <v>469</v>
      </c>
      <c r="E173412">
        <v>43647</v>
      </c>
      <c r="F173412">
        <v>1</v>
      </c>
      <c r="G173412" t="s">
        <v>126668</v>
      </c>
      <c r="H173412" t="b">
        <v>0</v>
      </c>
    </row>
    <row r="173413" spans="1:8" x14ac:dyDescent="0.3">
      <c r="A173413">
        <v>140610</v>
      </c>
      <c r="B173413" t="s">
        <v>126399</v>
      </c>
      <c r="C173413">
        <v>20200606</v>
      </c>
      <c r="D173413">
        <v>469</v>
      </c>
      <c r="E173413">
        <v>43647</v>
      </c>
      <c r="F173413">
        <v>2</v>
      </c>
      <c r="G173413" t="s">
        <v>126669</v>
      </c>
      <c r="H173413" t="b">
        <v>1</v>
      </c>
    </row>
    <row r="173414" spans="1:8" x14ac:dyDescent="0.3">
      <c r="A173414">
        <v>140610</v>
      </c>
      <c r="B173414" t="s">
        <v>126399</v>
      </c>
      <c r="C173414">
        <v>20200606</v>
      </c>
      <c r="D173414">
        <v>469</v>
      </c>
      <c r="E173414">
        <v>43647</v>
      </c>
      <c r="F173414">
        <v>3</v>
      </c>
      <c r="G173414" t="s">
        <v>126670</v>
      </c>
      <c r="H173414" t="b">
        <v>0</v>
      </c>
    </row>
    <row r="173415" spans="1:8" x14ac:dyDescent="0.3">
      <c r="A173415">
        <v>140610</v>
      </c>
      <c r="B173415" t="s">
        <v>126399</v>
      </c>
      <c r="C173415">
        <v>20200606</v>
      </c>
      <c r="D173415">
        <v>469</v>
      </c>
      <c r="E173415">
        <v>43647</v>
      </c>
      <c r="F173415">
        <v>4</v>
      </c>
      <c r="G173415" t="s">
        <v>126671</v>
      </c>
      <c r="H173415" t="b">
        <v>0</v>
      </c>
    </row>
    <row r="173416" spans="1:8" x14ac:dyDescent="0.3">
      <c r="A173416">
        <v>140610</v>
      </c>
      <c r="B173416" t="s">
        <v>126399</v>
      </c>
      <c r="C173416">
        <v>20200606</v>
      </c>
      <c r="D173416">
        <v>469</v>
      </c>
      <c r="E173416">
        <v>43648</v>
      </c>
      <c r="F173416">
        <v>1</v>
      </c>
      <c r="G173416" t="s">
        <v>126672</v>
      </c>
      <c r="H173416" t="b">
        <v>1</v>
      </c>
    </row>
    <row r="173417" spans="1:8" x14ac:dyDescent="0.3">
      <c r="A173417">
        <v>140610</v>
      </c>
      <c r="B173417" t="s">
        <v>126399</v>
      </c>
      <c r="C173417">
        <v>20200606</v>
      </c>
      <c r="D173417">
        <v>469</v>
      </c>
      <c r="E173417">
        <v>43648</v>
      </c>
      <c r="F173417">
        <v>2</v>
      </c>
      <c r="G173417" t="s">
        <v>126673</v>
      </c>
      <c r="H173417" t="b">
        <v>0</v>
      </c>
    </row>
    <row r="173418" spans="1:8" x14ac:dyDescent="0.3">
      <c r="A173418">
        <v>140610</v>
      </c>
      <c r="B173418" t="s">
        <v>126399</v>
      </c>
      <c r="C173418">
        <v>20200606</v>
      </c>
      <c r="D173418">
        <v>469</v>
      </c>
      <c r="E173418">
        <v>43648</v>
      </c>
      <c r="F173418">
        <v>3</v>
      </c>
      <c r="G173418" t="s">
        <v>126674</v>
      </c>
      <c r="H173418" t="b">
        <v>0</v>
      </c>
    </row>
    <row r="173419" spans="1:8" x14ac:dyDescent="0.3">
      <c r="A173419">
        <v>140610</v>
      </c>
      <c r="B173419" t="s">
        <v>126399</v>
      </c>
      <c r="C173419">
        <v>20200606</v>
      </c>
      <c r="D173419">
        <v>469</v>
      </c>
      <c r="E173419">
        <v>43648</v>
      </c>
      <c r="F173419">
        <v>4</v>
      </c>
      <c r="G173419" t="s">
        <v>126675</v>
      </c>
      <c r="H173419" t="b">
        <v>0</v>
      </c>
    </row>
    <row r="173420" spans="1:8" x14ac:dyDescent="0.3">
      <c r="A173420">
        <v>140610</v>
      </c>
      <c r="B173420" t="s">
        <v>126399</v>
      </c>
      <c r="C173420">
        <v>20200606</v>
      </c>
      <c r="D173420">
        <v>469</v>
      </c>
      <c r="E173420">
        <v>43649</v>
      </c>
      <c r="F173420">
        <v>1</v>
      </c>
      <c r="G173420" t="s">
        <v>126676</v>
      </c>
      <c r="H173420" t="b">
        <v>0</v>
      </c>
    </row>
    <row r="173421" spans="1:8" x14ac:dyDescent="0.3">
      <c r="A173421">
        <v>140610</v>
      </c>
      <c r="B173421" t="s">
        <v>126399</v>
      </c>
      <c r="C173421">
        <v>20200606</v>
      </c>
      <c r="D173421">
        <v>469</v>
      </c>
      <c r="E173421">
        <v>43649</v>
      </c>
      <c r="F173421">
        <v>2</v>
      </c>
      <c r="G173421" t="s">
        <v>126677</v>
      </c>
      <c r="H173421" t="b">
        <v>0</v>
      </c>
    </row>
    <row r="173422" spans="1:8" x14ac:dyDescent="0.3">
      <c r="A173422">
        <v>140610</v>
      </c>
      <c r="B173422" t="s">
        <v>126399</v>
      </c>
      <c r="C173422">
        <v>20200606</v>
      </c>
      <c r="D173422">
        <v>469</v>
      </c>
      <c r="E173422">
        <v>43649</v>
      </c>
      <c r="F173422">
        <v>3</v>
      </c>
      <c r="G173422" t="s">
        <v>126678</v>
      </c>
      <c r="H173422" t="b">
        <v>1</v>
      </c>
    </row>
    <row r="173423" spans="1:8" x14ac:dyDescent="0.3">
      <c r="A173423">
        <v>140610</v>
      </c>
      <c r="B173423" t="s">
        <v>126399</v>
      </c>
      <c r="C173423">
        <v>20200606</v>
      </c>
      <c r="D173423">
        <v>469</v>
      </c>
      <c r="E173423">
        <v>43649</v>
      </c>
      <c r="F173423">
        <v>4</v>
      </c>
      <c r="G173423" t="s">
        <v>126679</v>
      </c>
      <c r="H173423" t="b">
        <v>0</v>
      </c>
    </row>
    <row r="173424" spans="1:8" x14ac:dyDescent="0.3">
      <c r="A173424">
        <v>140610</v>
      </c>
      <c r="B173424" t="s">
        <v>126399</v>
      </c>
      <c r="C173424">
        <v>20200606</v>
      </c>
      <c r="D173424">
        <v>469</v>
      </c>
      <c r="E173424">
        <v>43650</v>
      </c>
      <c r="F173424">
        <v>1</v>
      </c>
      <c r="G173424" t="s">
        <v>126680</v>
      </c>
      <c r="H173424" t="b">
        <v>0</v>
      </c>
    </row>
    <row r="173425" spans="1:8" x14ac:dyDescent="0.3">
      <c r="A173425">
        <v>140610</v>
      </c>
      <c r="B173425" t="s">
        <v>126399</v>
      </c>
      <c r="C173425">
        <v>20200606</v>
      </c>
      <c r="D173425">
        <v>469</v>
      </c>
      <c r="E173425">
        <v>43650</v>
      </c>
      <c r="F173425">
        <v>2</v>
      </c>
      <c r="G173425" t="s">
        <v>126681</v>
      </c>
      <c r="H173425" t="b">
        <v>0</v>
      </c>
    </row>
    <row r="173426" spans="1:8" x14ac:dyDescent="0.3">
      <c r="A173426">
        <v>140610</v>
      </c>
      <c r="B173426" t="s">
        <v>126399</v>
      </c>
      <c r="C173426">
        <v>20200606</v>
      </c>
      <c r="D173426">
        <v>469</v>
      </c>
      <c r="E173426">
        <v>43650</v>
      </c>
      <c r="F173426">
        <v>3</v>
      </c>
      <c r="G173426" t="s">
        <v>126682</v>
      </c>
      <c r="H173426" t="b">
        <v>1</v>
      </c>
    </row>
    <row r="173427" spans="1:8" x14ac:dyDescent="0.3">
      <c r="A173427">
        <v>140610</v>
      </c>
      <c r="B173427" t="s">
        <v>126399</v>
      </c>
      <c r="C173427">
        <v>20200606</v>
      </c>
      <c r="D173427">
        <v>469</v>
      </c>
      <c r="E173427">
        <v>43650</v>
      </c>
      <c r="F173427">
        <v>4</v>
      </c>
      <c r="G173427" t="s">
        <v>126683</v>
      </c>
      <c r="H173427" t="b">
        <v>0</v>
      </c>
    </row>
    <row r="173428" spans="1:8" x14ac:dyDescent="0.3">
      <c r="A173428">
        <v>140610</v>
      </c>
      <c r="B173428" t="s">
        <v>126399</v>
      </c>
      <c r="C173428">
        <v>20200606</v>
      </c>
      <c r="D173428">
        <v>469</v>
      </c>
      <c r="E173428">
        <v>43651</v>
      </c>
      <c r="F173428">
        <v>1</v>
      </c>
      <c r="G173428" t="s">
        <v>126684</v>
      </c>
      <c r="H173428" t="b">
        <v>1</v>
      </c>
    </row>
    <row r="173429" spans="1:8" x14ac:dyDescent="0.3">
      <c r="A173429">
        <v>140610</v>
      </c>
      <c r="B173429" t="s">
        <v>126399</v>
      </c>
      <c r="C173429">
        <v>20200606</v>
      </c>
      <c r="D173429">
        <v>469</v>
      </c>
      <c r="E173429">
        <v>43651</v>
      </c>
      <c r="F173429">
        <v>2</v>
      </c>
      <c r="G173429" t="s">
        <v>126685</v>
      </c>
      <c r="H173429" t="b">
        <v>0</v>
      </c>
    </row>
    <row r="173430" spans="1:8" x14ac:dyDescent="0.3">
      <c r="A173430">
        <v>140610</v>
      </c>
      <c r="B173430" t="s">
        <v>126399</v>
      </c>
      <c r="C173430">
        <v>20200606</v>
      </c>
      <c r="D173430">
        <v>469</v>
      </c>
      <c r="E173430">
        <v>43651</v>
      </c>
      <c r="F173430">
        <v>3</v>
      </c>
      <c r="G173430" t="s">
        <v>126686</v>
      </c>
      <c r="H173430" t="b">
        <v>0</v>
      </c>
    </row>
    <row r="173431" spans="1:8" x14ac:dyDescent="0.3">
      <c r="A173431">
        <v>140610</v>
      </c>
      <c r="B173431" t="s">
        <v>126399</v>
      </c>
      <c r="C173431">
        <v>20200606</v>
      </c>
      <c r="D173431">
        <v>469</v>
      </c>
      <c r="E173431">
        <v>43651</v>
      </c>
      <c r="F173431">
        <v>4</v>
      </c>
      <c r="G173431" t="s">
        <v>126687</v>
      </c>
      <c r="H173431" t="b">
        <v>0</v>
      </c>
    </row>
    <row r="173432" spans="1:8" x14ac:dyDescent="0.3">
      <c r="A173432">
        <v>140610</v>
      </c>
      <c r="B173432" t="s">
        <v>126399</v>
      </c>
      <c r="C173432">
        <v>20200606</v>
      </c>
      <c r="D173432">
        <v>469</v>
      </c>
      <c r="E173432">
        <v>43652</v>
      </c>
      <c r="F173432">
        <v>1</v>
      </c>
      <c r="G173432" t="s">
        <v>126688</v>
      </c>
      <c r="H173432" t="b">
        <v>0</v>
      </c>
    </row>
    <row r="173433" spans="1:8" x14ac:dyDescent="0.3">
      <c r="A173433">
        <v>140610</v>
      </c>
      <c r="B173433" t="s">
        <v>126399</v>
      </c>
      <c r="C173433">
        <v>20200606</v>
      </c>
      <c r="D173433">
        <v>469</v>
      </c>
      <c r="E173433">
        <v>43652</v>
      </c>
      <c r="F173433">
        <v>2</v>
      </c>
      <c r="G173433" t="s">
        <v>126689</v>
      </c>
      <c r="H173433" t="b">
        <v>0</v>
      </c>
    </row>
    <row r="173434" spans="1:8" x14ac:dyDescent="0.3">
      <c r="A173434">
        <v>140610</v>
      </c>
      <c r="B173434" t="s">
        <v>126399</v>
      </c>
      <c r="C173434">
        <v>20200606</v>
      </c>
      <c r="D173434">
        <v>469</v>
      </c>
      <c r="E173434">
        <v>43652</v>
      </c>
      <c r="F173434">
        <v>3</v>
      </c>
      <c r="G173434" t="s">
        <v>126690</v>
      </c>
      <c r="H173434" t="b">
        <v>0</v>
      </c>
    </row>
    <row r="173435" spans="1:8" x14ac:dyDescent="0.3">
      <c r="A173435">
        <v>140610</v>
      </c>
      <c r="B173435" t="s">
        <v>126399</v>
      </c>
      <c r="C173435">
        <v>20200606</v>
      </c>
      <c r="D173435">
        <v>469</v>
      </c>
      <c r="E173435">
        <v>43652</v>
      </c>
      <c r="F173435">
        <v>4</v>
      </c>
      <c r="G173435" t="s">
        <v>126691</v>
      </c>
      <c r="H173435" t="b">
        <v>1</v>
      </c>
    </row>
    <row r="173436" spans="1:8" x14ac:dyDescent="0.3">
      <c r="A173436">
        <v>140610</v>
      </c>
      <c r="B173436" t="s">
        <v>126399</v>
      </c>
      <c r="C173436">
        <v>20200606</v>
      </c>
      <c r="D173436">
        <v>469</v>
      </c>
      <c r="E173436">
        <v>43653</v>
      </c>
      <c r="F173436">
        <v>1</v>
      </c>
      <c r="G173436" t="s">
        <v>126692</v>
      </c>
      <c r="H173436" t="b">
        <v>1</v>
      </c>
    </row>
    <row r="173437" spans="1:8" x14ac:dyDescent="0.3">
      <c r="A173437">
        <v>140610</v>
      </c>
      <c r="B173437" t="s">
        <v>126399</v>
      </c>
      <c r="C173437">
        <v>20200606</v>
      </c>
      <c r="D173437">
        <v>469</v>
      </c>
      <c r="E173437">
        <v>43653</v>
      </c>
      <c r="F173437">
        <v>2</v>
      </c>
      <c r="G173437" t="s">
        <v>126693</v>
      </c>
      <c r="H173437" t="b">
        <v>0</v>
      </c>
    </row>
    <row r="173438" spans="1:8" x14ac:dyDescent="0.3">
      <c r="A173438">
        <v>140610</v>
      </c>
      <c r="B173438" t="s">
        <v>126399</v>
      </c>
      <c r="C173438">
        <v>20200606</v>
      </c>
      <c r="D173438">
        <v>469</v>
      </c>
      <c r="E173438">
        <v>43653</v>
      </c>
      <c r="F173438">
        <v>3</v>
      </c>
      <c r="G173438" t="s">
        <v>126694</v>
      </c>
      <c r="H173438" t="b">
        <v>0</v>
      </c>
    </row>
    <row r="173439" spans="1:8" x14ac:dyDescent="0.3">
      <c r="A173439">
        <v>140610</v>
      </c>
      <c r="B173439" t="s">
        <v>126399</v>
      </c>
      <c r="C173439">
        <v>20200606</v>
      </c>
      <c r="D173439">
        <v>469</v>
      </c>
      <c r="E173439">
        <v>43653</v>
      </c>
      <c r="F173439">
        <v>4</v>
      </c>
      <c r="G173439" t="s">
        <v>126695</v>
      </c>
      <c r="H173439" t="b">
        <v>0</v>
      </c>
    </row>
    <row r="173440" spans="1:8" x14ac:dyDescent="0.3">
      <c r="A173440">
        <v>140610</v>
      </c>
      <c r="B173440" t="s">
        <v>126399</v>
      </c>
      <c r="C173440">
        <v>20200606</v>
      </c>
      <c r="D173440">
        <v>469</v>
      </c>
      <c r="E173440">
        <v>43654</v>
      </c>
      <c r="F173440">
        <v>1</v>
      </c>
      <c r="G173440" t="s">
        <v>126696</v>
      </c>
      <c r="H173440" t="b">
        <v>1</v>
      </c>
    </row>
    <row r="173441" spans="1:8" x14ac:dyDescent="0.3">
      <c r="A173441">
        <v>140610</v>
      </c>
      <c r="B173441" t="s">
        <v>126399</v>
      </c>
      <c r="C173441">
        <v>20200606</v>
      </c>
      <c r="D173441">
        <v>469</v>
      </c>
      <c r="E173441">
        <v>43654</v>
      </c>
      <c r="F173441">
        <v>2</v>
      </c>
      <c r="G173441" t="s">
        <v>126697</v>
      </c>
      <c r="H173441" t="b">
        <v>0</v>
      </c>
    </row>
    <row r="173442" spans="1:8" x14ac:dyDescent="0.3">
      <c r="A173442">
        <v>140610</v>
      </c>
      <c r="B173442" t="s">
        <v>126399</v>
      </c>
      <c r="C173442">
        <v>20200606</v>
      </c>
      <c r="D173442">
        <v>469</v>
      </c>
      <c r="E173442">
        <v>43654</v>
      </c>
      <c r="F173442">
        <v>3</v>
      </c>
      <c r="G173442" t="s">
        <v>126698</v>
      </c>
      <c r="H173442" t="b">
        <v>0</v>
      </c>
    </row>
    <row r="173443" spans="1:8" x14ac:dyDescent="0.3">
      <c r="A173443">
        <v>140610</v>
      </c>
      <c r="B173443" t="s">
        <v>126399</v>
      </c>
      <c r="C173443">
        <v>20200606</v>
      </c>
      <c r="D173443">
        <v>469</v>
      </c>
      <c r="E173443">
        <v>43654</v>
      </c>
      <c r="F173443">
        <v>4</v>
      </c>
      <c r="G173443" t="s">
        <v>126699</v>
      </c>
      <c r="H173443" t="b">
        <v>0</v>
      </c>
    </row>
    <row r="173444" spans="1:8" x14ac:dyDescent="0.3">
      <c r="A173444">
        <v>140610</v>
      </c>
      <c r="B173444" t="s">
        <v>126399</v>
      </c>
      <c r="C173444">
        <v>20200606</v>
      </c>
      <c r="D173444">
        <v>469</v>
      </c>
      <c r="E173444">
        <v>43655</v>
      </c>
      <c r="F173444">
        <v>1</v>
      </c>
      <c r="G173444" t="s">
        <v>126700</v>
      </c>
      <c r="H173444" t="b">
        <v>0</v>
      </c>
    </row>
    <row r="173445" spans="1:8" x14ac:dyDescent="0.3">
      <c r="A173445">
        <v>140610</v>
      </c>
      <c r="B173445" t="s">
        <v>126399</v>
      </c>
      <c r="C173445">
        <v>20200606</v>
      </c>
      <c r="D173445">
        <v>469</v>
      </c>
      <c r="E173445">
        <v>43655</v>
      </c>
      <c r="F173445">
        <v>2</v>
      </c>
      <c r="G173445" t="s">
        <v>126701</v>
      </c>
      <c r="H173445" t="b">
        <v>0</v>
      </c>
    </row>
    <row r="173446" spans="1:8" x14ac:dyDescent="0.3">
      <c r="A173446">
        <v>140610</v>
      </c>
      <c r="B173446" t="s">
        <v>126399</v>
      </c>
      <c r="C173446">
        <v>20200606</v>
      </c>
      <c r="D173446">
        <v>469</v>
      </c>
      <c r="E173446">
        <v>43655</v>
      </c>
      <c r="F173446">
        <v>3</v>
      </c>
      <c r="G173446" t="s">
        <v>126702</v>
      </c>
      <c r="H173446" t="b">
        <v>0</v>
      </c>
    </row>
    <row r="173447" spans="1:8" x14ac:dyDescent="0.3">
      <c r="A173447">
        <v>140610</v>
      </c>
      <c r="B173447" t="s">
        <v>126399</v>
      </c>
      <c r="C173447">
        <v>20200606</v>
      </c>
      <c r="D173447">
        <v>469</v>
      </c>
      <c r="E173447">
        <v>43655</v>
      </c>
      <c r="F173447">
        <v>4</v>
      </c>
      <c r="G173447" t="s">
        <v>126703</v>
      </c>
      <c r="H173447" t="b">
        <v>1</v>
      </c>
    </row>
    <row r="173448" spans="1:8" x14ac:dyDescent="0.3">
      <c r="A173448">
        <v>140610</v>
      </c>
      <c r="B173448" t="s">
        <v>126399</v>
      </c>
      <c r="C173448">
        <v>20200606</v>
      </c>
      <c r="D173448">
        <v>469</v>
      </c>
      <c r="E173448">
        <v>43656</v>
      </c>
      <c r="F173448">
        <v>1</v>
      </c>
      <c r="G173448" t="s">
        <v>126704</v>
      </c>
      <c r="H173448" t="b">
        <v>0</v>
      </c>
    </row>
    <row r="173449" spans="1:8" x14ac:dyDescent="0.3">
      <c r="A173449">
        <v>140610</v>
      </c>
      <c r="B173449" t="s">
        <v>126399</v>
      </c>
      <c r="C173449">
        <v>20200606</v>
      </c>
      <c r="D173449">
        <v>469</v>
      </c>
      <c r="E173449">
        <v>43656</v>
      </c>
      <c r="F173449">
        <v>2</v>
      </c>
      <c r="G173449" t="s">
        <v>126705</v>
      </c>
      <c r="H173449" t="b">
        <v>0</v>
      </c>
    </row>
    <row r="173450" spans="1:8" x14ac:dyDescent="0.3">
      <c r="A173450">
        <v>140610</v>
      </c>
      <c r="B173450" t="s">
        <v>126399</v>
      </c>
      <c r="C173450">
        <v>20200606</v>
      </c>
      <c r="D173450">
        <v>469</v>
      </c>
      <c r="E173450">
        <v>43656</v>
      </c>
      <c r="F173450">
        <v>3</v>
      </c>
      <c r="G173450" t="s">
        <v>126706</v>
      </c>
      <c r="H173450" t="b">
        <v>1</v>
      </c>
    </row>
    <row r="173451" spans="1:8" x14ac:dyDescent="0.3">
      <c r="A173451">
        <v>140610</v>
      </c>
      <c r="B173451" t="s">
        <v>126399</v>
      </c>
      <c r="C173451">
        <v>20200606</v>
      </c>
      <c r="D173451">
        <v>469</v>
      </c>
      <c r="E173451">
        <v>43656</v>
      </c>
      <c r="F173451">
        <v>4</v>
      </c>
      <c r="G173451" t="s">
        <v>126707</v>
      </c>
      <c r="H173451" t="b">
        <v>0</v>
      </c>
    </row>
    <row r="173452" spans="1:8" x14ac:dyDescent="0.3">
      <c r="A173452">
        <v>140610</v>
      </c>
      <c r="B173452" t="s">
        <v>126399</v>
      </c>
      <c r="C173452">
        <v>20200606</v>
      </c>
      <c r="D173452">
        <v>469</v>
      </c>
      <c r="E173452">
        <v>43657</v>
      </c>
      <c r="F173452">
        <v>1</v>
      </c>
      <c r="G173452" t="s">
        <v>126708</v>
      </c>
      <c r="H173452" t="b">
        <v>0</v>
      </c>
    </row>
    <row r="173453" spans="1:8" x14ac:dyDescent="0.3">
      <c r="A173453">
        <v>140610</v>
      </c>
      <c r="B173453" t="s">
        <v>126399</v>
      </c>
      <c r="C173453">
        <v>20200606</v>
      </c>
      <c r="D173453">
        <v>469</v>
      </c>
      <c r="E173453">
        <v>43657</v>
      </c>
      <c r="F173453">
        <v>2</v>
      </c>
      <c r="G173453" t="s">
        <v>126709</v>
      </c>
      <c r="H173453" t="b">
        <v>1</v>
      </c>
    </row>
    <row r="173454" spans="1:8" x14ac:dyDescent="0.3">
      <c r="A173454">
        <v>140610</v>
      </c>
      <c r="B173454" t="s">
        <v>126399</v>
      </c>
      <c r="C173454">
        <v>20200606</v>
      </c>
      <c r="D173454">
        <v>469</v>
      </c>
      <c r="E173454">
        <v>43657</v>
      </c>
      <c r="F173454">
        <v>3</v>
      </c>
      <c r="G173454" t="s">
        <v>126710</v>
      </c>
      <c r="H173454" t="b">
        <v>0</v>
      </c>
    </row>
    <row r="173455" spans="1:8" x14ac:dyDescent="0.3">
      <c r="A173455">
        <v>140610</v>
      </c>
      <c r="B173455" t="s">
        <v>126399</v>
      </c>
      <c r="C173455">
        <v>20200606</v>
      </c>
      <c r="D173455">
        <v>469</v>
      </c>
      <c r="E173455">
        <v>43657</v>
      </c>
      <c r="F173455">
        <v>4</v>
      </c>
      <c r="G173455" t="s">
        <v>126711</v>
      </c>
      <c r="H173455" t="b">
        <v>0</v>
      </c>
    </row>
    <row r="173456" spans="1:8" x14ac:dyDescent="0.3">
      <c r="A173456">
        <v>140610</v>
      </c>
      <c r="B173456" t="s">
        <v>126399</v>
      </c>
      <c r="C173456">
        <v>20200606</v>
      </c>
      <c r="D173456">
        <v>469</v>
      </c>
      <c r="E173456">
        <v>43658</v>
      </c>
      <c r="F173456">
        <v>1</v>
      </c>
      <c r="G173456" t="s">
        <v>126712</v>
      </c>
      <c r="H173456" t="b">
        <v>0</v>
      </c>
    </row>
    <row r="173457" spans="1:8" x14ac:dyDescent="0.3">
      <c r="A173457">
        <v>140610</v>
      </c>
      <c r="B173457" t="s">
        <v>126399</v>
      </c>
      <c r="C173457">
        <v>20200606</v>
      </c>
      <c r="D173457">
        <v>469</v>
      </c>
      <c r="E173457">
        <v>43658</v>
      </c>
      <c r="F173457">
        <v>2</v>
      </c>
      <c r="G173457" t="s">
        <v>126713</v>
      </c>
      <c r="H173457" t="b">
        <v>1</v>
      </c>
    </row>
    <row r="173458" spans="1:8" x14ac:dyDescent="0.3">
      <c r="A173458">
        <v>140610</v>
      </c>
      <c r="B173458" t="s">
        <v>126399</v>
      </c>
      <c r="C173458">
        <v>20200606</v>
      </c>
      <c r="D173458">
        <v>469</v>
      </c>
      <c r="E173458">
        <v>43658</v>
      </c>
      <c r="F173458">
        <v>3</v>
      </c>
      <c r="G173458" t="s">
        <v>126714</v>
      </c>
      <c r="H173458" t="b">
        <v>0</v>
      </c>
    </row>
    <row r="173459" spans="1:8" x14ac:dyDescent="0.3">
      <c r="A173459">
        <v>140610</v>
      </c>
      <c r="B173459" t="s">
        <v>126399</v>
      </c>
      <c r="C173459">
        <v>20200606</v>
      </c>
      <c r="D173459">
        <v>469</v>
      </c>
      <c r="E173459">
        <v>43658</v>
      </c>
      <c r="F173459">
        <v>4</v>
      </c>
      <c r="G173459" t="s">
        <v>126715</v>
      </c>
      <c r="H173459" t="b">
        <v>0</v>
      </c>
    </row>
    <row r="173460" spans="1:8" x14ac:dyDescent="0.3">
      <c r="A173460">
        <v>140610</v>
      </c>
      <c r="B173460" t="s">
        <v>126399</v>
      </c>
      <c r="C173460">
        <v>20200606</v>
      </c>
      <c r="D173460">
        <v>469</v>
      </c>
      <c r="E173460">
        <v>43659</v>
      </c>
      <c r="F173460">
        <v>1</v>
      </c>
      <c r="G173460" t="s">
        <v>126716</v>
      </c>
      <c r="H173460" t="b">
        <v>0</v>
      </c>
    </row>
    <row r="173461" spans="1:8" x14ac:dyDescent="0.3">
      <c r="A173461">
        <v>140610</v>
      </c>
      <c r="B173461" t="s">
        <v>126399</v>
      </c>
      <c r="C173461">
        <v>20200606</v>
      </c>
      <c r="D173461">
        <v>469</v>
      </c>
      <c r="E173461">
        <v>43659</v>
      </c>
      <c r="F173461">
        <v>2</v>
      </c>
      <c r="G173461" t="s">
        <v>126717</v>
      </c>
      <c r="H173461" t="b">
        <v>1</v>
      </c>
    </row>
    <row r="173462" spans="1:8" x14ac:dyDescent="0.3">
      <c r="A173462">
        <v>140610</v>
      </c>
      <c r="B173462" t="s">
        <v>126399</v>
      </c>
      <c r="C173462">
        <v>20200606</v>
      </c>
      <c r="D173462">
        <v>469</v>
      </c>
      <c r="E173462">
        <v>43659</v>
      </c>
      <c r="F173462">
        <v>3</v>
      </c>
      <c r="G173462" t="s">
        <v>126718</v>
      </c>
      <c r="H173462" t="b">
        <v>0</v>
      </c>
    </row>
    <row r="173463" spans="1:8" x14ac:dyDescent="0.3">
      <c r="A173463">
        <v>140610</v>
      </c>
      <c r="B173463" t="s">
        <v>126399</v>
      </c>
      <c r="C173463">
        <v>20200606</v>
      </c>
      <c r="D173463">
        <v>469</v>
      </c>
      <c r="E173463">
        <v>43659</v>
      </c>
      <c r="F173463">
        <v>4</v>
      </c>
      <c r="G173463" t="s">
        <v>126719</v>
      </c>
      <c r="H173463" t="b">
        <v>0</v>
      </c>
    </row>
    <row r="173464" spans="1:8" x14ac:dyDescent="0.3">
      <c r="A173464">
        <v>140610</v>
      </c>
      <c r="B173464" t="s">
        <v>126399</v>
      </c>
      <c r="C173464">
        <v>20200606</v>
      </c>
      <c r="D173464">
        <v>469</v>
      </c>
      <c r="E173464">
        <v>43660</v>
      </c>
      <c r="F173464">
        <v>1</v>
      </c>
      <c r="G173464" t="s">
        <v>126720</v>
      </c>
      <c r="H173464" t="b">
        <v>0</v>
      </c>
    </row>
    <row r="173465" spans="1:8" x14ac:dyDescent="0.3">
      <c r="A173465">
        <v>140610</v>
      </c>
      <c r="B173465" t="s">
        <v>126399</v>
      </c>
      <c r="C173465">
        <v>20200606</v>
      </c>
      <c r="D173465">
        <v>469</v>
      </c>
      <c r="E173465">
        <v>43660</v>
      </c>
      <c r="F173465">
        <v>2</v>
      </c>
      <c r="G173465" t="s">
        <v>126721</v>
      </c>
      <c r="H173465" t="b">
        <v>0</v>
      </c>
    </row>
    <row r="173466" spans="1:8" x14ac:dyDescent="0.3">
      <c r="A173466">
        <v>140610</v>
      </c>
      <c r="B173466" t="s">
        <v>126399</v>
      </c>
      <c r="C173466">
        <v>20200606</v>
      </c>
      <c r="D173466">
        <v>469</v>
      </c>
      <c r="E173466">
        <v>43660</v>
      </c>
      <c r="F173466">
        <v>3</v>
      </c>
      <c r="G173466" t="s">
        <v>126722</v>
      </c>
      <c r="H173466" t="b">
        <v>0</v>
      </c>
    </row>
    <row r="173467" spans="1:8" x14ac:dyDescent="0.3">
      <c r="A173467">
        <v>140610</v>
      </c>
      <c r="B173467" t="s">
        <v>126399</v>
      </c>
      <c r="C173467">
        <v>20200606</v>
      </c>
      <c r="D173467">
        <v>469</v>
      </c>
      <c r="E173467">
        <v>43660</v>
      </c>
      <c r="F173467">
        <v>4</v>
      </c>
      <c r="G173467" t="s">
        <v>126723</v>
      </c>
      <c r="H173467" t="b">
        <v>1</v>
      </c>
    </row>
    <row r="173468" spans="1:8" x14ac:dyDescent="0.3">
      <c r="A173468">
        <v>140610</v>
      </c>
      <c r="B173468" t="s">
        <v>126399</v>
      </c>
      <c r="C173468">
        <v>20200606</v>
      </c>
      <c r="D173468">
        <v>469</v>
      </c>
      <c r="E173468">
        <v>43661</v>
      </c>
      <c r="F173468">
        <v>1</v>
      </c>
      <c r="G173468" t="s">
        <v>126724</v>
      </c>
      <c r="H173468" t="b">
        <v>0</v>
      </c>
    </row>
    <row r="173469" spans="1:8" x14ac:dyDescent="0.3">
      <c r="A173469">
        <v>140610</v>
      </c>
      <c r="B173469" t="s">
        <v>126399</v>
      </c>
      <c r="C173469">
        <v>20200606</v>
      </c>
      <c r="D173469">
        <v>469</v>
      </c>
      <c r="E173469">
        <v>43661</v>
      </c>
      <c r="F173469">
        <v>2</v>
      </c>
      <c r="G173469" t="s">
        <v>126725</v>
      </c>
      <c r="H173469" t="b">
        <v>1</v>
      </c>
    </row>
    <row r="173470" spans="1:8" x14ac:dyDescent="0.3">
      <c r="A173470">
        <v>140610</v>
      </c>
      <c r="B173470" t="s">
        <v>126399</v>
      </c>
      <c r="C173470">
        <v>20200606</v>
      </c>
      <c r="D173470">
        <v>469</v>
      </c>
      <c r="E173470">
        <v>43661</v>
      </c>
      <c r="F173470">
        <v>3</v>
      </c>
      <c r="G173470" t="s">
        <v>126726</v>
      </c>
      <c r="H173470" t="b">
        <v>0</v>
      </c>
    </row>
    <row r="173471" spans="1:8" x14ac:dyDescent="0.3">
      <c r="A173471">
        <v>140610</v>
      </c>
      <c r="B173471" t="s">
        <v>126399</v>
      </c>
      <c r="C173471">
        <v>20200606</v>
      </c>
      <c r="D173471">
        <v>469</v>
      </c>
      <c r="E173471">
        <v>43661</v>
      </c>
      <c r="F173471">
        <v>4</v>
      </c>
      <c r="G173471" t="s">
        <v>126727</v>
      </c>
      <c r="H173471" t="b">
        <v>0</v>
      </c>
    </row>
    <row r="173472" spans="1:8" x14ac:dyDescent="0.3">
      <c r="A173472">
        <v>140610</v>
      </c>
      <c r="B173472" t="s">
        <v>126399</v>
      </c>
      <c r="C173472">
        <v>20200606</v>
      </c>
      <c r="D173472">
        <v>469</v>
      </c>
      <c r="E173472">
        <v>43662</v>
      </c>
      <c r="F173472">
        <v>1</v>
      </c>
      <c r="G173472" t="s">
        <v>126728</v>
      </c>
      <c r="H173472" t="b">
        <v>0</v>
      </c>
    </row>
    <row r="173473" spans="1:8" x14ac:dyDescent="0.3">
      <c r="A173473">
        <v>140610</v>
      </c>
      <c r="B173473" t="s">
        <v>126399</v>
      </c>
      <c r="C173473">
        <v>20200606</v>
      </c>
      <c r="D173473">
        <v>469</v>
      </c>
      <c r="E173473">
        <v>43662</v>
      </c>
      <c r="F173473">
        <v>2</v>
      </c>
      <c r="G173473" t="s">
        <v>126729</v>
      </c>
      <c r="H173473" t="b">
        <v>0</v>
      </c>
    </row>
    <row r="173474" spans="1:8" x14ac:dyDescent="0.3">
      <c r="A173474">
        <v>140610</v>
      </c>
      <c r="B173474" t="s">
        <v>126399</v>
      </c>
      <c r="C173474">
        <v>20200606</v>
      </c>
      <c r="D173474">
        <v>469</v>
      </c>
      <c r="E173474">
        <v>43662</v>
      </c>
      <c r="F173474">
        <v>3</v>
      </c>
      <c r="G173474" t="s">
        <v>126730</v>
      </c>
      <c r="H173474" t="b">
        <v>1</v>
      </c>
    </row>
    <row r="173475" spans="1:8" x14ac:dyDescent="0.3">
      <c r="A173475">
        <v>140610</v>
      </c>
      <c r="B173475" t="s">
        <v>126399</v>
      </c>
      <c r="C173475">
        <v>20200606</v>
      </c>
      <c r="D173475">
        <v>469</v>
      </c>
      <c r="E173475">
        <v>43662</v>
      </c>
      <c r="F173475">
        <v>4</v>
      </c>
      <c r="G173475" t="s">
        <v>126731</v>
      </c>
      <c r="H173475" t="b">
        <v>0</v>
      </c>
    </row>
    <row r="173476" spans="1:8" x14ac:dyDescent="0.3">
      <c r="A173476">
        <v>140610</v>
      </c>
      <c r="B173476" t="s">
        <v>126399</v>
      </c>
      <c r="C173476">
        <v>20200606</v>
      </c>
      <c r="D173476">
        <v>469</v>
      </c>
      <c r="E173476">
        <v>43663</v>
      </c>
      <c r="F173476">
        <v>1</v>
      </c>
      <c r="G173476" t="s">
        <v>126732</v>
      </c>
      <c r="H173476" t="b">
        <v>0</v>
      </c>
    </row>
    <row r="173477" spans="1:8" x14ac:dyDescent="0.3">
      <c r="A173477">
        <v>140610</v>
      </c>
      <c r="B173477" t="s">
        <v>126399</v>
      </c>
      <c r="C173477">
        <v>20200606</v>
      </c>
      <c r="D173477">
        <v>469</v>
      </c>
      <c r="E173477">
        <v>43663</v>
      </c>
      <c r="F173477">
        <v>2</v>
      </c>
      <c r="G173477" t="s">
        <v>126733</v>
      </c>
      <c r="H173477" t="b">
        <v>0</v>
      </c>
    </row>
    <row r="173478" spans="1:8" x14ac:dyDescent="0.3">
      <c r="A173478">
        <v>140610</v>
      </c>
      <c r="B173478" t="s">
        <v>126399</v>
      </c>
      <c r="C173478">
        <v>20200606</v>
      </c>
      <c r="D173478">
        <v>469</v>
      </c>
      <c r="E173478">
        <v>43663</v>
      </c>
      <c r="F173478">
        <v>3</v>
      </c>
      <c r="G173478" t="s">
        <v>126734</v>
      </c>
      <c r="H173478" t="b">
        <v>1</v>
      </c>
    </row>
    <row r="173479" spans="1:8" x14ac:dyDescent="0.3">
      <c r="A173479">
        <v>140610</v>
      </c>
      <c r="B173479" t="s">
        <v>126399</v>
      </c>
      <c r="C173479">
        <v>20200606</v>
      </c>
      <c r="D173479">
        <v>469</v>
      </c>
      <c r="E173479">
        <v>43663</v>
      </c>
      <c r="F173479">
        <v>4</v>
      </c>
      <c r="G173479" t="s">
        <v>126735</v>
      </c>
      <c r="H173479" t="b">
        <v>0</v>
      </c>
    </row>
    <row r="173480" spans="1:8" x14ac:dyDescent="0.3">
      <c r="A173480">
        <v>140610</v>
      </c>
      <c r="B173480" t="s">
        <v>126399</v>
      </c>
      <c r="C173480">
        <v>20200606</v>
      </c>
      <c r="D173480">
        <v>469</v>
      </c>
      <c r="E173480">
        <v>43664</v>
      </c>
      <c r="F173480">
        <v>1</v>
      </c>
      <c r="G173480" t="s">
        <v>126736</v>
      </c>
      <c r="H173480" t="b">
        <v>0</v>
      </c>
    </row>
    <row r="173481" spans="1:8" x14ac:dyDescent="0.3">
      <c r="A173481">
        <v>140610</v>
      </c>
      <c r="B173481" t="s">
        <v>126399</v>
      </c>
      <c r="C173481">
        <v>20200606</v>
      </c>
      <c r="D173481">
        <v>469</v>
      </c>
      <c r="E173481">
        <v>43664</v>
      </c>
      <c r="F173481">
        <v>2</v>
      </c>
      <c r="G173481" t="s">
        <v>126737</v>
      </c>
      <c r="H173481" t="b">
        <v>1</v>
      </c>
    </row>
    <row r="173482" spans="1:8" x14ac:dyDescent="0.3">
      <c r="A173482">
        <v>140610</v>
      </c>
      <c r="B173482" t="s">
        <v>126399</v>
      </c>
      <c r="C173482">
        <v>20200606</v>
      </c>
      <c r="D173482">
        <v>469</v>
      </c>
      <c r="E173482">
        <v>43664</v>
      </c>
      <c r="F173482">
        <v>3</v>
      </c>
      <c r="G173482" t="s">
        <v>126738</v>
      </c>
      <c r="H173482" t="b">
        <v>0</v>
      </c>
    </row>
    <row r="173483" spans="1:8" x14ac:dyDescent="0.3">
      <c r="A173483">
        <v>140610</v>
      </c>
      <c r="B173483" t="s">
        <v>126399</v>
      </c>
      <c r="C173483">
        <v>20200606</v>
      </c>
      <c r="D173483">
        <v>469</v>
      </c>
      <c r="E173483">
        <v>43664</v>
      </c>
      <c r="F173483">
        <v>4</v>
      </c>
      <c r="G173483" t="s">
        <v>126739</v>
      </c>
      <c r="H173483" t="b">
        <v>0</v>
      </c>
    </row>
    <row r="173484" spans="1:8" x14ac:dyDescent="0.3">
      <c r="A173484">
        <v>140610</v>
      </c>
      <c r="B173484" t="s">
        <v>126399</v>
      </c>
      <c r="C173484">
        <v>20200606</v>
      </c>
      <c r="D173484">
        <v>469</v>
      </c>
      <c r="E173484">
        <v>43665</v>
      </c>
      <c r="F173484">
        <v>1</v>
      </c>
      <c r="G173484" t="s">
        <v>126740</v>
      </c>
      <c r="H173484" t="b">
        <v>0</v>
      </c>
    </row>
    <row r="173485" spans="1:8" x14ac:dyDescent="0.3">
      <c r="A173485">
        <v>140610</v>
      </c>
      <c r="B173485" t="s">
        <v>126399</v>
      </c>
      <c r="C173485">
        <v>20200606</v>
      </c>
      <c r="D173485">
        <v>469</v>
      </c>
      <c r="E173485">
        <v>43665</v>
      </c>
      <c r="F173485">
        <v>2</v>
      </c>
      <c r="G173485" t="s">
        <v>126741</v>
      </c>
      <c r="H173485" t="b">
        <v>0</v>
      </c>
    </row>
    <row r="173486" spans="1:8" x14ac:dyDescent="0.3">
      <c r="A173486">
        <v>140610</v>
      </c>
      <c r="B173486" t="s">
        <v>126399</v>
      </c>
      <c r="C173486">
        <v>20200606</v>
      </c>
      <c r="D173486">
        <v>469</v>
      </c>
      <c r="E173486">
        <v>43665</v>
      </c>
      <c r="F173486">
        <v>3</v>
      </c>
      <c r="G173486" t="s">
        <v>126742</v>
      </c>
      <c r="H173486" t="b">
        <v>1</v>
      </c>
    </row>
    <row r="173487" spans="1:8" x14ac:dyDescent="0.3">
      <c r="A173487">
        <v>140610</v>
      </c>
      <c r="B173487" t="s">
        <v>126399</v>
      </c>
      <c r="C173487">
        <v>20200606</v>
      </c>
      <c r="D173487">
        <v>469</v>
      </c>
      <c r="E173487">
        <v>43665</v>
      </c>
      <c r="F173487">
        <v>4</v>
      </c>
      <c r="G173487" t="s">
        <v>126743</v>
      </c>
      <c r="H173487" t="b">
        <v>0</v>
      </c>
    </row>
    <row r="173488" spans="1:8" x14ac:dyDescent="0.3">
      <c r="A173488">
        <v>140610</v>
      </c>
      <c r="B173488" t="s">
        <v>126399</v>
      </c>
      <c r="C173488">
        <v>20200606</v>
      </c>
      <c r="D173488">
        <v>469</v>
      </c>
      <c r="E173488">
        <v>43666</v>
      </c>
      <c r="F173488">
        <v>1</v>
      </c>
      <c r="G173488" t="s">
        <v>126744</v>
      </c>
      <c r="H173488" t="b">
        <v>1</v>
      </c>
    </row>
    <row r="173489" spans="1:8" x14ac:dyDescent="0.3">
      <c r="A173489">
        <v>140610</v>
      </c>
      <c r="B173489" t="s">
        <v>126399</v>
      </c>
      <c r="C173489">
        <v>20200606</v>
      </c>
      <c r="D173489">
        <v>469</v>
      </c>
      <c r="E173489">
        <v>43666</v>
      </c>
      <c r="F173489">
        <v>2</v>
      </c>
      <c r="G173489" t="s">
        <v>126745</v>
      </c>
      <c r="H173489" t="b">
        <v>0</v>
      </c>
    </row>
    <row r="173490" spans="1:8" x14ac:dyDescent="0.3">
      <c r="A173490">
        <v>140610</v>
      </c>
      <c r="B173490" t="s">
        <v>126399</v>
      </c>
      <c r="C173490">
        <v>20200606</v>
      </c>
      <c r="D173490">
        <v>469</v>
      </c>
      <c r="E173490">
        <v>43666</v>
      </c>
      <c r="F173490">
        <v>3</v>
      </c>
      <c r="G173490" t="s">
        <v>126746</v>
      </c>
      <c r="H173490" t="b">
        <v>0</v>
      </c>
    </row>
    <row r="173491" spans="1:8" x14ac:dyDescent="0.3">
      <c r="A173491">
        <v>140610</v>
      </c>
      <c r="B173491" t="s">
        <v>126399</v>
      </c>
      <c r="C173491">
        <v>20200606</v>
      </c>
      <c r="D173491">
        <v>469</v>
      </c>
      <c r="E173491">
        <v>43666</v>
      </c>
      <c r="F173491">
        <v>4</v>
      </c>
      <c r="G173491" t="s">
        <v>126747</v>
      </c>
      <c r="H173491" t="b">
        <v>0</v>
      </c>
    </row>
    <row r="173492" spans="1:8" x14ac:dyDescent="0.3">
      <c r="A173492">
        <v>140610</v>
      </c>
      <c r="B173492" t="s">
        <v>126399</v>
      </c>
      <c r="C173492">
        <v>20200606</v>
      </c>
      <c r="D173492">
        <v>469</v>
      </c>
      <c r="E173492">
        <v>43667</v>
      </c>
      <c r="F173492">
        <v>1</v>
      </c>
      <c r="G173492" t="s">
        <v>56912</v>
      </c>
      <c r="H173492" t="b">
        <v>0</v>
      </c>
    </row>
    <row r="173493" spans="1:8" x14ac:dyDescent="0.3">
      <c r="A173493">
        <v>140610</v>
      </c>
      <c r="B173493" t="s">
        <v>126399</v>
      </c>
      <c r="C173493">
        <v>20200606</v>
      </c>
      <c r="D173493">
        <v>469</v>
      </c>
      <c r="E173493">
        <v>43667</v>
      </c>
      <c r="F173493">
        <v>2</v>
      </c>
      <c r="G173493" t="s">
        <v>56911</v>
      </c>
      <c r="H173493" t="b">
        <v>1</v>
      </c>
    </row>
    <row r="173494" spans="1:8" x14ac:dyDescent="0.3">
      <c r="A173494">
        <v>140610</v>
      </c>
      <c r="B173494" t="s">
        <v>126399</v>
      </c>
      <c r="C173494">
        <v>20200606</v>
      </c>
      <c r="D173494">
        <v>469</v>
      </c>
      <c r="E173494">
        <v>43667</v>
      </c>
      <c r="F173494">
        <v>3</v>
      </c>
      <c r="G173494" t="s">
        <v>31116</v>
      </c>
      <c r="H173494" t="b">
        <v>0</v>
      </c>
    </row>
    <row r="173495" spans="1:8" x14ac:dyDescent="0.3">
      <c r="A173495">
        <v>140610</v>
      </c>
      <c r="B173495" t="s">
        <v>126399</v>
      </c>
      <c r="C173495">
        <v>20200606</v>
      </c>
      <c r="D173495">
        <v>469</v>
      </c>
      <c r="E173495">
        <v>43667</v>
      </c>
      <c r="F173495">
        <v>4</v>
      </c>
      <c r="G173495" t="s">
        <v>117784</v>
      </c>
      <c r="H173495" t="b">
        <v>0</v>
      </c>
    </row>
    <row r="173496" spans="1:8" x14ac:dyDescent="0.3">
      <c r="A173496">
        <v>140610</v>
      </c>
      <c r="B173496" t="s">
        <v>126399</v>
      </c>
      <c r="C173496">
        <v>20200606</v>
      </c>
      <c r="D173496">
        <v>469</v>
      </c>
      <c r="E173496">
        <v>43668</v>
      </c>
      <c r="F173496">
        <v>1</v>
      </c>
      <c r="G173496" t="s">
        <v>6169</v>
      </c>
      <c r="H173496" t="b">
        <v>1</v>
      </c>
    </row>
    <row r="173497" spans="1:8" x14ac:dyDescent="0.3">
      <c r="A173497">
        <v>140610</v>
      </c>
      <c r="B173497" t="s">
        <v>126399</v>
      </c>
      <c r="C173497">
        <v>20200606</v>
      </c>
      <c r="D173497">
        <v>469</v>
      </c>
      <c r="E173497">
        <v>43668</v>
      </c>
      <c r="F173497">
        <v>2</v>
      </c>
      <c r="G173497" t="s">
        <v>21803</v>
      </c>
      <c r="H173497" t="b">
        <v>0</v>
      </c>
    </row>
    <row r="173498" spans="1:8" x14ac:dyDescent="0.3">
      <c r="A173498">
        <v>140610</v>
      </c>
      <c r="B173498" t="s">
        <v>126399</v>
      </c>
      <c r="C173498">
        <v>20200606</v>
      </c>
      <c r="D173498">
        <v>469</v>
      </c>
      <c r="E173498">
        <v>43668</v>
      </c>
      <c r="F173498">
        <v>3</v>
      </c>
      <c r="G173498" t="s">
        <v>6786</v>
      </c>
      <c r="H173498" t="b">
        <v>0</v>
      </c>
    </row>
    <row r="173499" spans="1:8" x14ac:dyDescent="0.3">
      <c r="A173499">
        <v>140610</v>
      </c>
      <c r="B173499" t="s">
        <v>126399</v>
      </c>
      <c r="C173499">
        <v>20200606</v>
      </c>
      <c r="D173499">
        <v>469</v>
      </c>
      <c r="E173499">
        <v>43668</v>
      </c>
      <c r="F173499">
        <v>4</v>
      </c>
      <c r="G173499" t="s">
        <v>126748</v>
      </c>
      <c r="H173499" t="b">
        <v>0</v>
      </c>
    </row>
    <row r="173500" spans="1:8" x14ac:dyDescent="0.3">
      <c r="A173500">
        <v>140610</v>
      </c>
      <c r="B173500" t="s">
        <v>126399</v>
      </c>
      <c r="C173500">
        <v>20200822</v>
      </c>
      <c r="D173500">
        <v>470</v>
      </c>
      <c r="E173500">
        <v>43669</v>
      </c>
      <c r="F173500">
        <v>1</v>
      </c>
      <c r="G173500" t="s">
        <v>126749</v>
      </c>
      <c r="H173500" t="b">
        <v>0</v>
      </c>
    </row>
    <row r="173501" spans="1:8" x14ac:dyDescent="0.3">
      <c r="A173501">
        <v>140610</v>
      </c>
      <c r="B173501" t="s">
        <v>126399</v>
      </c>
      <c r="C173501">
        <v>20200822</v>
      </c>
      <c r="D173501">
        <v>470</v>
      </c>
      <c r="E173501">
        <v>43669</v>
      </c>
      <c r="F173501">
        <v>2</v>
      </c>
      <c r="G173501" t="s">
        <v>126750</v>
      </c>
      <c r="H173501" t="b">
        <v>1</v>
      </c>
    </row>
    <row r="173502" spans="1:8" x14ac:dyDescent="0.3">
      <c r="A173502">
        <v>140610</v>
      </c>
      <c r="B173502" t="s">
        <v>126399</v>
      </c>
      <c r="C173502">
        <v>20200822</v>
      </c>
      <c r="D173502">
        <v>470</v>
      </c>
      <c r="E173502">
        <v>43669</v>
      </c>
      <c r="F173502">
        <v>3</v>
      </c>
      <c r="G173502" t="s">
        <v>126751</v>
      </c>
      <c r="H173502" t="b">
        <v>0</v>
      </c>
    </row>
    <row r="173503" spans="1:8" x14ac:dyDescent="0.3">
      <c r="A173503">
        <v>140610</v>
      </c>
      <c r="B173503" t="s">
        <v>126399</v>
      </c>
      <c r="C173503">
        <v>20200822</v>
      </c>
      <c r="D173503">
        <v>470</v>
      </c>
      <c r="E173503">
        <v>43669</v>
      </c>
      <c r="F173503">
        <v>4</v>
      </c>
      <c r="G173503" t="s">
        <v>126752</v>
      </c>
      <c r="H173503" t="b">
        <v>0</v>
      </c>
    </row>
    <row r="173504" spans="1:8" x14ac:dyDescent="0.3">
      <c r="A173504">
        <v>140610</v>
      </c>
      <c r="B173504" t="s">
        <v>126399</v>
      </c>
      <c r="C173504">
        <v>20200822</v>
      </c>
      <c r="D173504">
        <v>470</v>
      </c>
      <c r="E173504">
        <v>43670</v>
      </c>
      <c r="F173504">
        <v>1</v>
      </c>
      <c r="G173504" t="s">
        <v>126465</v>
      </c>
      <c r="H173504" t="b">
        <v>0</v>
      </c>
    </row>
    <row r="173505" spans="1:8" x14ac:dyDescent="0.3">
      <c r="A173505">
        <v>140610</v>
      </c>
      <c r="B173505" t="s">
        <v>126399</v>
      </c>
      <c r="C173505">
        <v>20200822</v>
      </c>
      <c r="D173505">
        <v>470</v>
      </c>
      <c r="E173505">
        <v>43670</v>
      </c>
      <c r="F173505">
        <v>2</v>
      </c>
      <c r="G173505" t="s">
        <v>126753</v>
      </c>
      <c r="H173505" t="b">
        <v>0</v>
      </c>
    </row>
    <row r="173506" spans="1:8" x14ac:dyDescent="0.3">
      <c r="A173506">
        <v>140610</v>
      </c>
      <c r="B173506" t="s">
        <v>126399</v>
      </c>
      <c r="C173506">
        <v>20200822</v>
      </c>
      <c r="D173506">
        <v>470</v>
      </c>
      <c r="E173506">
        <v>43670</v>
      </c>
      <c r="F173506">
        <v>3</v>
      </c>
      <c r="G173506" t="s">
        <v>126754</v>
      </c>
      <c r="H173506" t="b">
        <v>1</v>
      </c>
    </row>
    <row r="173507" spans="1:8" x14ac:dyDescent="0.3">
      <c r="A173507">
        <v>140610</v>
      </c>
      <c r="B173507" t="s">
        <v>126399</v>
      </c>
      <c r="C173507">
        <v>20200822</v>
      </c>
      <c r="D173507">
        <v>470</v>
      </c>
      <c r="E173507">
        <v>43670</v>
      </c>
      <c r="F173507">
        <v>4</v>
      </c>
      <c r="G173507" t="s">
        <v>126755</v>
      </c>
      <c r="H173507" t="b">
        <v>0</v>
      </c>
    </row>
    <row r="173508" spans="1:8" x14ac:dyDescent="0.3">
      <c r="A173508">
        <v>140610</v>
      </c>
      <c r="B173508" t="s">
        <v>126399</v>
      </c>
      <c r="C173508">
        <v>20200822</v>
      </c>
      <c r="D173508">
        <v>470</v>
      </c>
      <c r="E173508">
        <v>43671</v>
      </c>
      <c r="F173508">
        <v>1</v>
      </c>
      <c r="G173508" t="s">
        <v>126756</v>
      </c>
      <c r="H173508" t="b">
        <v>0</v>
      </c>
    </row>
    <row r="173509" spans="1:8" x14ac:dyDescent="0.3">
      <c r="A173509">
        <v>140610</v>
      </c>
      <c r="B173509" t="s">
        <v>126399</v>
      </c>
      <c r="C173509">
        <v>20200822</v>
      </c>
      <c r="D173509">
        <v>470</v>
      </c>
      <c r="E173509">
        <v>43671</v>
      </c>
      <c r="F173509">
        <v>2</v>
      </c>
      <c r="G173509" t="s">
        <v>126757</v>
      </c>
      <c r="H173509" t="b">
        <v>1</v>
      </c>
    </row>
    <row r="173510" spans="1:8" x14ac:dyDescent="0.3">
      <c r="A173510">
        <v>140610</v>
      </c>
      <c r="B173510" t="s">
        <v>126399</v>
      </c>
      <c r="C173510">
        <v>20200822</v>
      </c>
      <c r="D173510">
        <v>470</v>
      </c>
      <c r="E173510">
        <v>43671</v>
      </c>
      <c r="F173510">
        <v>3</v>
      </c>
      <c r="G173510" t="s">
        <v>126758</v>
      </c>
      <c r="H173510" t="b">
        <v>0</v>
      </c>
    </row>
    <row r="173511" spans="1:8" x14ac:dyDescent="0.3">
      <c r="A173511">
        <v>140610</v>
      </c>
      <c r="B173511" t="s">
        <v>126399</v>
      </c>
      <c r="C173511">
        <v>20200822</v>
      </c>
      <c r="D173511">
        <v>470</v>
      </c>
      <c r="E173511">
        <v>43671</v>
      </c>
      <c r="F173511">
        <v>4</v>
      </c>
      <c r="G173511" t="s">
        <v>126759</v>
      </c>
      <c r="H173511" t="b">
        <v>0</v>
      </c>
    </row>
    <row r="173512" spans="1:8" x14ac:dyDescent="0.3">
      <c r="A173512">
        <v>140610</v>
      </c>
      <c r="B173512" t="s">
        <v>126399</v>
      </c>
      <c r="C173512">
        <v>20200822</v>
      </c>
      <c r="D173512">
        <v>470</v>
      </c>
      <c r="E173512">
        <v>43672</v>
      </c>
      <c r="F173512">
        <v>1</v>
      </c>
      <c r="G173512" t="s">
        <v>126760</v>
      </c>
      <c r="H173512" t="b">
        <v>0</v>
      </c>
    </row>
    <row r="173513" spans="1:8" x14ac:dyDescent="0.3">
      <c r="A173513">
        <v>140610</v>
      </c>
      <c r="B173513" t="s">
        <v>126399</v>
      </c>
      <c r="C173513">
        <v>20200822</v>
      </c>
      <c r="D173513">
        <v>470</v>
      </c>
      <c r="E173513">
        <v>43672</v>
      </c>
      <c r="F173513">
        <v>2</v>
      </c>
      <c r="G173513" t="s">
        <v>126761</v>
      </c>
      <c r="H173513" t="b">
        <v>0</v>
      </c>
    </row>
    <row r="173514" spans="1:8" x14ac:dyDescent="0.3">
      <c r="A173514">
        <v>140610</v>
      </c>
      <c r="B173514" t="s">
        <v>126399</v>
      </c>
      <c r="C173514">
        <v>20200822</v>
      </c>
      <c r="D173514">
        <v>470</v>
      </c>
      <c r="E173514">
        <v>43672</v>
      </c>
      <c r="F173514">
        <v>3</v>
      </c>
      <c r="G173514" t="s">
        <v>126762</v>
      </c>
      <c r="H173514" t="b">
        <v>1</v>
      </c>
    </row>
    <row r="173515" spans="1:8" x14ac:dyDescent="0.3">
      <c r="A173515">
        <v>140610</v>
      </c>
      <c r="B173515" t="s">
        <v>126399</v>
      </c>
      <c r="C173515">
        <v>20200822</v>
      </c>
      <c r="D173515">
        <v>470</v>
      </c>
      <c r="E173515">
        <v>43672</v>
      </c>
      <c r="F173515">
        <v>4</v>
      </c>
      <c r="G173515" t="s">
        <v>126763</v>
      </c>
      <c r="H173515" t="b">
        <v>0</v>
      </c>
    </row>
    <row r="173516" spans="1:8" x14ac:dyDescent="0.3">
      <c r="A173516">
        <v>140610</v>
      </c>
      <c r="B173516" t="s">
        <v>126399</v>
      </c>
      <c r="C173516">
        <v>20200822</v>
      </c>
      <c r="D173516">
        <v>470</v>
      </c>
      <c r="E173516">
        <v>43673</v>
      </c>
      <c r="F173516">
        <v>1</v>
      </c>
      <c r="G173516" t="s">
        <v>19462</v>
      </c>
      <c r="H173516" t="b">
        <v>1</v>
      </c>
    </row>
    <row r="173517" spans="1:8" x14ac:dyDescent="0.3">
      <c r="A173517">
        <v>140610</v>
      </c>
      <c r="B173517" t="s">
        <v>126399</v>
      </c>
      <c r="C173517">
        <v>20200822</v>
      </c>
      <c r="D173517">
        <v>470</v>
      </c>
      <c r="E173517">
        <v>43673</v>
      </c>
      <c r="F173517">
        <v>2</v>
      </c>
      <c r="G173517" t="s">
        <v>19463</v>
      </c>
      <c r="H173517" t="b">
        <v>0</v>
      </c>
    </row>
    <row r="173518" spans="1:8" x14ac:dyDescent="0.3">
      <c r="A173518">
        <v>140610</v>
      </c>
      <c r="B173518" t="s">
        <v>126399</v>
      </c>
      <c r="C173518">
        <v>20200822</v>
      </c>
      <c r="D173518">
        <v>470</v>
      </c>
      <c r="E173518">
        <v>43673</v>
      </c>
      <c r="F173518">
        <v>3</v>
      </c>
      <c r="G173518" t="s">
        <v>19464</v>
      </c>
      <c r="H173518" t="b">
        <v>0</v>
      </c>
    </row>
    <row r="173519" spans="1:8" x14ac:dyDescent="0.3">
      <c r="A173519">
        <v>140610</v>
      </c>
      <c r="B173519" t="s">
        <v>126399</v>
      </c>
      <c r="C173519">
        <v>20200822</v>
      </c>
      <c r="D173519">
        <v>470</v>
      </c>
      <c r="E173519">
        <v>43673</v>
      </c>
      <c r="F173519">
        <v>4</v>
      </c>
      <c r="G173519" t="s">
        <v>126764</v>
      </c>
      <c r="H173519" t="b">
        <v>0</v>
      </c>
    </row>
    <row r="173520" spans="1:8" x14ac:dyDescent="0.3">
      <c r="A173520">
        <v>140610</v>
      </c>
      <c r="B173520" t="s">
        <v>126399</v>
      </c>
      <c r="C173520">
        <v>20200822</v>
      </c>
      <c r="D173520">
        <v>470</v>
      </c>
      <c r="E173520">
        <v>43674</v>
      </c>
      <c r="F173520">
        <v>1</v>
      </c>
      <c r="G173520" t="s">
        <v>126765</v>
      </c>
      <c r="H173520" t="b">
        <v>0</v>
      </c>
    </row>
    <row r="173521" spans="1:8" x14ac:dyDescent="0.3">
      <c r="A173521">
        <v>140610</v>
      </c>
      <c r="B173521" t="s">
        <v>126399</v>
      </c>
      <c r="C173521">
        <v>20200822</v>
      </c>
      <c r="D173521">
        <v>470</v>
      </c>
      <c r="E173521">
        <v>43674</v>
      </c>
      <c r="F173521">
        <v>2</v>
      </c>
      <c r="G173521" t="s">
        <v>126766</v>
      </c>
      <c r="H173521" t="b">
        <v>0</v>
      </c>
    </row>
    <row r="173522" spans="1:8" x14ac:dyDescent="0.3">
      <c r="A173522">
        <v>140610</v>
      </c>
      <c r="B173522" t="s">
        <v>126399</v>
      </c>
      <c r="C173522">
        <v>20200822</v>
      </c>
      <c r="D173522">
        <v>470</v>
      </c>
      <c r="E173522">
        <v>43674</v>
      </c>
      <c r="F173522">
        <v>3</v>
      </c>
      <c r="G173522" t="s">
        <v>126767</v>
      </c>
      <c r="H173522" t="b">
        <v>1</v>
      </c>
    </row>
    <row r="173523" spans="1:8" x14ac:dyDescent="0.3">
      <c r="A173523">
        <v>140610</v>
      </c>
      <c r="B173523" t="s">
        <v>126399</v>
      </c>
      <c r="C173523">
        <v>20200822</v>
      </c>
      <c r="D173523">
        <v>470</v>
      </c>
      <c r="E173523">
        <v>43674</v>
      </c>
      <c r="F173523">
        <v>4</v>
      </c>
      <c r="G173523" t="s">
        <v>126768</v>
      </c>
      <c r="H173523" t="b">
        <v>0</v>
      </c>
    </row>
    <row r="173524" spans="1:8" x14ac:dyDescent="0.3">
      <c r="A173524">
        <v>140610</v>
      </c>
      <c r="B173524" t="s">
        <v>126399</v>
      </c>
      <c r="C173524">
        <v>20200822</v>
      </c>
      <c r="D173524">
        <v>470</v>
      </c>
      <c r="E173524">
        <v>43675</v>
      </c>
      <c r="F173524">
        <v>1</v>
      </c>
      <c r="G173524" t="s">
        <v>126769</v>
      </c>
      <c r="H173524" t="b">
        <v>1</v>
      </c>
    </row>
    <row r="173525" spans="1:8" x14ac:dyDescent="0.3">
      <c r="A173525">
        <v>140610</v>
      </c>
      <c r="B173525" t="s">
        <v>126399</v>
      </c>
      <c r="C173525">
        <v>20200822</v>
      </c>
      <c r="D173525">
        <v>470</v>
      </c>
      <c r="E173525">
        <v>43675</v>
      </c>
      <c r="F173525">
        <v>2</v>
      </c>
      <c r="G173525" t="s">
        <v>126770</v>
      </c>
      <c r="H173525" t="b">
        <v>0</v>
      </c>
    </row>
    <row r="173526" spans="1:8" x14ac:dyDescent="0.3">
      <c r="A173526">
        <v>140610</v>
      </c>
      <c r="B173526" t="s">
        <v>126399</v>
      </c>
      <c r="C173526">
        <v>20200822</v>
      </c>
      <c r="D173526">
        <v>470</v>
      </c>
      <c r="E173526">
        <v>43675</v>
      </c>
      <c r="F173526">
        <v>3</v>
      </c>
      <c r="G173526" t="s">
        <v>126771</v>
      </c>
      <c r="H173526" t="b">
        <v>0</v>
      </c>
    </row>
    <row r="173527" spans="1:8" x14ac:dyDescent="0.3">
      <c r="A173527">
        <v>140610</v>
      </c>
      <c r="B173527" t="s">
        <v>126399</v>
      </c>
      <c r="C173527">
        <v>20200822</v>
      </c>
      <c r="D173527">
        <v>470</v>
      </c>
      <c r="E173527">
        <v>43675</v>
      </c>
      <c r="F173527">
        <v>4</v>
      </c>
      <c r="G173527" t="s">
        <v>126772</v>
      </c>
      <c r="H173527" t="b">
        <v>0</v>
      </c>
    </row>
    <row r="173528" spans="1:8" x14ac:dyDescent="0.3">
      <c r="A173528">
        <v>140610</v>
      </c>
      <c r="B173528" t="s">
        <v>126399</v>
      </c>
      <c r="C173528">
        <v>20200822</v>
      </c>
      <c r="D173528">
        <v>470</v>
      </c>
      <c r="E173528">
        <v>43676</v>
      </c>
      <c r="F173528">
        <v>1</v>
      </c>
      <c r="G173528" t="s">
        <v>126773</v>
      </c>
      <c r="H173528" t="b">
        <v>0</v>
      </c>
    </row>
    <row r="173529" spans="1:8" x14ac:dyDescent="0.3">
      <c r="A173529">
        <v>140610</v>
      </c>
      <c r="B173529" t="s">
        <v>126399</v>
      </c>
      <c r="C173529">
        <v>20200822</v>
      </c>
      <c r="D173529">
        <v>470</v>
      </c>
      <c r="E173529">
        <v>43676</v>
      </c>
      <c r="F173529">
        <v>2</v>
      </c>
      <c r="G173529" t="s">
        <v>126774</v>
      </c>
      <c r="H173529" t="b">
        <v>0</v>
      </c>
    </row>
    <row r="173530" spans="1:8" x14ac:dyDescent="0.3">
      <c r="A173530">
        <v>140610</v>
      </c>
      <c r="B173530" t="s">
        <v>126399</v>
      </c>
      <c r="C173530">
        <v>20200822</v>
      </c>
      <c r="D173530">
        <v>470</v>
      </c>
      <c r="E173530">
        <v>43676</v>
      </c>
      <c r="F173530">
        <v>3</v>
      </c>
      <c r="G173530" t="s">
        <v>126775</v>
      </c>
      <c r="H173530" t="b">
        <v>0</v>
      </c>
    </row>
    <row r="173531" spans="1:8" x14ac:dyDescent="0.3">
      <c r="A173531">
        <v>140610</v>
      </c>
      <c r="B173531" t="s">
        <v>126399</v>
      </c>
      <c r="C173531">
        <v>20200822</v>
      </c>
      <c r="D173531">
        <v>470</v>
      </c>
      <c r="E173531">
        <v>43676</v>
      </c>
      <c r="F173531">
        <v>4</v>
      </c>
      <c r="G173531" t="s">
        <v>126776</v>
      </c>
      <c r="H173531" t="b">
        <v>1</v>
      </c>
    </row>
    <row r="173532" spans="1:8" x14ac:dyDescent="0.3">
      <c r="A173532">
        <v>140610</v>
      </c>
      <c r="B173532" t="s">
        <v>126399</v>
      </c>
      <c r="C173532">
        <v>20200822</v>
      </c>
      <c r="D173532">
        <v>470</v>
      </c>
      <c r="E173532">
        <v>43677</v>
      </c>
      <c r="F173532">
        <v>1</v>
      </c>
      <c r="G173532" t="s">
        <v>126777</v>
      </c>
      <c r="H173532" t="b">
        <v>0</v>
      </c>
    </row>
    <row r="173533" spans="1:8" x14ac:dyDescent="0.3">
      <c r="A173533">
        <v>140610</v>
      </c>
      <c r="B173533" t="s">
        <v>126399</v>
      </c>
      <c r="C173533">
        <v>20200822</v>
      </c>
      <c r="D173533">
        <v>470</v>
      </c>
      <c r="E173533">
        <v>43677</v>
      </c>
      <c r="F173533">
        <v>2</v>
      </c>
      <c r="G173533" t="s">
        <v>126778</v>
      </c>
      <c r="H173533" t="b">
        <v>0</v>
      </c>
    </row>
    <row r="173534" spans="1:8" x14ac:dyDescent="0.3">
      <c r="A173534">
        <v>140610</v>
      </c>
      <c r="B173534" t="s">
        <v>126399</v>
      </c>
      <c r="C173534">
        <v>20200822</v>
      </c>
      <c r="D173534">
        <v>470</v>
      </c>
      <c r="E173534">
        <v>43677</v>
      </c>
      <c r="F173534">
        <v>3</v>
      </c>
      <c r="G173534" t="s">
        <v>126779</v>
      </c>
      <c r="H173534" t="b">
        <v>1</v>
      </c>
    </row>
    <row r="173535" spans="1:8" x14ac:dyDescent="0.3">
      <c r="A173535">
        <v>140610</v>
      </c>
      <c r="B173535" t="s">
        <v>126399</v>
      </c>
      <c r="C173535">
        <v>20200822</v>
      </c>
      <c r="D173535">
        <v>470</v>
      </c>
      <c r="E173535">
        <v>43677</v>
      </c>
      <c r="F173535">
        <v>4</v>
      </c>
      <c r="G173535" t="s">
        <v>126780</v>
      </c>
      <c r="H173535" t="b">
        <v>0</v>
      </c>
    </row>
    <row r="173536" spans="1:8" x14ac:dyDescent="0.3">
      <c r="A173536">
        <v>140610</v>
      </c>
      <c r="B173536" t="s">
        <v>126399</v>
      </c>
      <c r="C173536">
        <v>20200822</v>
      </c>
      <c r="D173536">
        <v>470</v>
      </c>
      <c r="E173536">
        <v>43678</v>
      </c>
      <c r="F173536">
        <v>1</v>
      </c>
      <c r="G173536" t="s">
        <v>126781</v>
      </c>
      <c r="H173536" t="b">
        <v>1</v>
      </c>
    </row>
    <row r="173537" spans="1:8" x14ac:dyDescent="0.3">
      <c r="A173537">
        <v>140610</v>
      </c>
      <c r="B173537" t="s">
        <v>126399</v>
      </c>
      <c r="C173537">
        <v>20200822</v>
      </c>
      <c r="D173537">
        <v>470</v>
      </c>
      <c r="E173537">
        <v>43678</v>
      </c>
      <c r="F173537">
        <v>2</v>
      </c>
      <c r="G173537" t="s">
        <v>126782</v>
      </c>
      <c r="H173537" t="b">
        <v>0</v>
      </c>
    </row>
    <row r="173538" spans="1:8" x14ac:dyDescent="0.3">
      <c r="A173538">
        <v>140610</v>
      </c>
      <c r="B173538" t="s">
        <v>126399</v>
      </c>
      <c r="C173538">
        <v>20200822</v>
      </c>
      <c r="D173538">
        <v>470</v>
      </c>
      <c r="E173538">
        <v>43678</v>
      </c>
      <c r="F173538">
        <v>3</v>
      </c>
      <c r="G173538" t="s">
        <v>126783</v>
      </c>
      <c r="H173538" t="b">
        <v>0</v>
      </c>
    </row>
    <row r="173539" spans="1:8" x14ac:dyDescent="0.3">
      <c r="A173539">
        <v>140610</v>
      </c>
      <c r="B173539" t="s">
        <v>126399</v>
      </c>
      <c r="C173539">
        <v>20200822</v>
      </c>
      <c r="D173539">
        <v>470</v>
      </c>
      <c r="E173539">
        <v>43678</v>
      </c>
      <c r="F173539">
        <v>4</v>
      </c>
      <c r="G173539" t="s">
        <v>126784</v>
      </c>
      <c r="H173539" t="b">
        <v>0</v>
      </c>
    </row>
    <row r="173540" spans="1:8" x14ac:dyDescent="0.3">
      <c r="A173540">
        <v>140610</v>
      </c>
      <c r="B173540" t="s">
        <v>126399</v>
      </c>
      <c r="C173540">
        <v>20200822</v>
      </c>
      <c r="D173540">
        <v>470</v>
      </c>
      <c r="E173540">
        <v>43679</v>
      </c>
      <c r="F173540">
        <v>1</v>
      </c>
      <c r="G173540" t="s">
        <v>126785</v>
      </c>
      <c r="H173540" t="b">
        <v>0</v>
      </c>
    </row>
    <row r="173541" spans="1:8" x14ac:dyDescent="0.3">
      <c r="A173541">
        <v>140610</v>
      </c>
      <c r="B173541" t="s">
        <v>126399</v>
      </c>
      <c r="C173541">
        <v>20200822</v>
      </c>
      <c r="D173541">
        <v>470</v>
      </c>
      <c r="E173541">
        <v>43679</v>
      </c>
      <c r="F173541">
        <v>2</v>
      </c>
      <c r="G173541" t="s">
        <v>126786</v>
      </c>
      <c r="H173541" t="b">
        <v>1</v>
      </c>
    </row>
    <row r="173542" spans="1:8" x14ac:dyDescent="0.3">
      <c r="A173542">
        <v>140610</v>
      </c>
      <c r="B173542" t="s">
        <v>126399</v>
      </c>
      <c r="C173542">
        <v>20200822</v>
      </c>
      <c r="D173542">
        <v>470</v>
      </c>
      <c r="E173542">
        <v>43679</v>
      </c>
      <c r="F173542">
        <v>3</v>
      </c>
      <c r="G173542" t="s">
        <v>126787</v>
      </c>
      <c r="H173542" t="b">
        <v>0</v>
      </c>
    </row>
    <row r="173543" spans="1:8" x14ac:dyDescent="0.3">
      <c r="A173543">
        <v>140610</v>
      </c>
      <c r="B173543" t="s">
        <v>126399</v>
      </c>
      <c r="C173543">
        <v>20200822</v>
      </c>
      <c r="D173543">
        <v>470</v>
      </c>
      <c r="E173543">
        <v>43679</v>
      </c>
      <c r="F173543">
        <v>4</v>
      </c>
      <c r="G173543" t="s">
        <v>126788</v>
      </c>
      <c r="H173543" t="b">
        <v>0</v>
      </c>
    </row>
    <row r="173544" spans="1:8" x14ac:dyDescent="0.3">
      <c r="A173544">
        <v>140610</v>
      </c>
      <c r="B173544" t="s">
        <v>126399</v>
      </c>
      <c r="C173544">
        <v>20200822</v>
      </c>
      <c r="D173544">
        <v>470</v>
      </c>
      <c r="E173544">
        <v>43680</v>
      </c>
      <c r="F173544">
        <v>1</v>
      </c>
      <c r="G173544" t="s">
        <v>126789</v>
      </c>
      <c r="H173544" t="b">
        <v>0</v>
      </c>
    </row>
    <row r="173545" spans="1:8" x14ac:dyDescent="0.3">
      <c r="A173545">
        <v>140610</v>
      </c>
      <c r="B173545" t="s">
        <v>126399</v>
      </c>
      <c r="C173545">
        <v>20200822</v>
      </c>
      <c r="D173545">
        <v>470</v>
      </c>
      <c r="E173545">
        <v>43680</v>
      </c>
      <c r="F173545">
        <v>2</v>
      </c>
      <c r="G173545" t="s">
        <v>126790</v>
      </c>
      <c r="H173545" t="b">
        <v>1</v>
      </c>
    </row>
    <row r="173546" spans="1:8" x14ac:dyDescent="0.3">
      <c r="A173546">
        <v>140610</v>
      </c>
      <c r="B173546" t="s">
        <v>126399</v>
      </c>
      <c r="C173546">
        <v>20200822</v>
      </c>
      <c r="D173546">
        <v>470</v>
      </c>
      <c r="E173546">
        <v>43680</v>
      </c>
      <c r="F173546">
        <v>3</v>
      </c>
      <c r="G173546" t="s">
        <v>126791</v>
      </c>
      <c r="H173546" t="b">
        <v>0</v>
      </c>
    </row>
    <row r="173547" spans="1:8" x14ac:dyDescent="0.3">
      <c r="A173547">
        <v>140610</v>
      </c>
      <c r="B173547" t="s">
        <v>126399</v>
      </c>
      <c r="C173547">
        <v>20200822</v>
      </c>
      <c r="D173547">
        <v>470</v>
      </c>
      <c r="E173547">
        <v>43680</v>
      </c>
      <c r="F173547">
        <v>4</v>
      </c>
      <c r="G173547" t="s">
        <v>126792</v>
      </c>
      <c r="H173547" t="b">
        <v>0</v>
      </c>
    </row>
    <row r="173548" spans="1:8" x14ac:dyDescent="0.3">
      <c r="A173548">
        <v>140610</v>
      </c>
      <c r="B173548" t="s">
        <v>126399</v>
      </c>
      <c r="C173548">
        <v>20200822</v>
      </c>
      <c r="D173548">
        <v>470</v>
      </c>
      <c r="E173548">
        <v>43681</v>
      </c>
      <c r="F173548">
        <v>1</v>
      </c>
      <c r="G173548" t="s">
        <v>126793</v>
      </c>
      <c r="H173548" t="b">
        <v>0</v>
      </c>
    </row>
    <row r="173549" spans="1:8" x14ac:dyDescent="0.3">
      <c r="A173549">
        <v>140610</v>
      </c>
      <c r="B173549" t="s">
        <v>126399</v>
      </c>
      <c r="C173549">
        <v>20200822</v>
      </c>
      <c r="D173549">
        <v>470</v>
      </c>
      <c r="E173549">
        <v>43681</v>
      </c>
      <c r="F173549">
        <v>2</v>
      </c>
      <c r="G173549" t="s">
        <v>121595</v>
      </c>
      <c r="H173549" t="b">
        <v>0</v>
      </c>
    </row>
    <row r="173550" spans="1:8" x14ac:dyDescent="0.3">
      <c r="A173550">
        <v>140610</v>
      </c>
      <c r="B173550" t="s">
        <v>126399</v>
      </c>
      <c r="C173550">
        <v>20200822</v>
      </c>
      <c r="D173550">
        <v>470</v>
      </c>
      <c r="E173550">
        <v>43681</v>
      </c>
      <c r="F173550">
        <v>3</v>
      </c>
      <c r="G173550" t="s">
        <v>120238</v>
      </c>
      <c r="H173550" t="b">
        <v>1</v>
      </c>
    </row>
    <row r="173551" spans="1:8" x14ac:dyDescent="0.3">
      <c r="A173551">
        <v>140610</v>
      </c>
      <c r="B173551" t="s">
        <v>126399</v>
      </c>
      <c r="C173551">
        <v>20200822</v>
      </c>
      <c r="D173551">
        <v>470</v>
      </c>
      <c r="E173551">
        <v>43681</v>
      </c>
      <c r="F173551">
        <v>4</v>
      </c>
      <c r="G173551" t="s">
        <v>119559</v>
      </c>
      <c r="H173551" t="b">
        <v>0</v>
      </c>
    </row>
    <row r="173552" spans="1:8" x14ac:dyDescent="0.3">
      <c r="A173552">
        <v>140610</v>
      </c>
      <c r="B173552" t="s">
        <v>126399</v>
      </c>
      <c r="C173552">
        <v>20200822</v>
      </c>
      <c r="D173552">
        <v>470</v>
      </c>
      <c r="E173552">
        <v>43682</v>
      </c>
      <c r="F173552">
        <v>1</v>
      </c>
      <c r="G173552" t="s">
        <v>126794</v>
      </c>
      <c r="H173552" t="b">
        <v>0</v>
      </c>
    </row>
    <row r="173553" spans="1:8" x14ac:dyDescent="0.3">
      <c r="A173553">
        <v>140610</v>
      </c>
      <c r="B173553" t="s">
        <v>126399</v>
      </c>
      <c r="C173553">
        <v>20200822</v>
      </c>
      <c r="D173553">
        <v>470</v>
      </c>
      <c r="E173553">
        <v>43682</v>
      </c>
      <c r="F173553">
        <v>2</v>
      </c>
      <c r="G173553" t="s">
        <v>126795</v>
      </c>
      <c r="H173553" t="b">
        <v>0</v>
      </c>
    </row>
    <row r="173554" spans="1:8" x14ac:dyDescent="0.3">
      <c r="A173554">
        <v>140610</v>
      </c>
      <c r="B173554" t="s">
        <v>126399</v>
      </c>
      <c r="C173554">
        <v>20200822</v>
      </c>
      <c r="D173554">
        <v>470</v>
      </c>
      <c r="E173554">
        <v>43682</v>
      </c>
      <c r="F173554">
        <v>3</v>
      </c>
      <c r="G173554" t="s">
        <v>126796</v>
      </c>
      <c r="H173554" t="b">
        <v>0</v>
      </c>
    </row>
    <row r="173555" spans="1:8" x14ac:dyDescent="0.3">
      <c r="A173555">
        <v>140610</v>
      </c>
      <c r="B173555" t="s">
        <v>126399</v>
      </c>
      <c r="C173555">
        <v>20200822</v>
      </c>
      <c r="D173555">
        <v>470</v>
      </c>
      <c r="E173555">
        <v>43682</v>
      </c>
      <c r="F173555">
        <v>4</v>
      </c>
      <c r="G173555" t="s">
        <v>126797</v>
      </c>
      <c r="H173555" t="b">
        <v>1</v>
      </c>
    </row>
    <row r="173556" spans="1:8" x14ac:dyDescent="0.3">
      <c r="A173556">
        <v>140610</v>
      </c>
      <c r="B173556" t="s">
        <v>126399</v>
      </c>
      <c r="C173556">
        <v>20200822</v>
      </c>
      <c r="D173556">
        <v>470</v>
      </c>
      <c r="E173556">
        <v>43683</v>
      </c>
      <c r="F173556">
        <v>1</v>
      </c>
      <c r="G173556" t="s">
        <v>126798</v>
      </c>
      <c r="H173556" t="b">
        <v>1</v>
      </c>
    </row>
    <row r="173557" spans="1:8" x14ac:dyDescent="0.3">
      <c r="A173557">
        <v>140610</v>
      </c>
      <c r="B173557" t="s">
        <v>126399</v>
      </c>
      <c r="C173557">
        <v>20200822</v>
      </c>
      <c r="D173557">
        <v>470</v>
      </c>
      <c r="E173557">
        <v>43683</v>
      </c>
      <c r="F173557">
        <v>2</v>
      </c>
      <c r="G173557" t="s">
        <v>126799</v>
      </c>
      <c r="H173557" t="b">
        <v>0</v>
      </c>
    </row>
    <row r="173558" spans="1:8" x14ac:dyDescent="0.3">
      <c r="A173558">
        <v>140610</v>
      </c>
      <c r="B173558" t="s">
        <v>126399</v>
      </c>
      <c r="C173558">
        <v>20200822</v>
      </c>
      <c r="D173558">
        <v>470</v>
      </c>
      <c r="E173558">
        <v>43683</v>
      </c>
      <c r="F173558">
        <v>3</v>
      </c>
      <c r="G173558" t="s">
        <v>126800</v>
      </c>
      <c r="H173558" t="b">
        <v>0</v>
      </c>
    </row>
    <row r="173559" spans="1:8" x14ac:dyDescent="0.3">
      <c r="A173559">
        <v>140610</v>
      </c>
      <c r="B173559" t="s">
        <v>126399</v>
      </c>
      <c r="C173559">
        <v>20200822</v>
      </c>
      <c r="D173559">
        <v>470</v>
      </c>
      <c r="E173559">
        <v>43683</v>
      </c>
      <c r="F173559">
        <v>4</v>
      </c>
      <c r="G173559" t="s">
        <v>126801</v>
      </c>
      <c r="H173559" t="b">
        <v>0</v>
      </c>
    </row>
    <row r="173560" spans="1:8" x14ac:dyDescent="0.3">
      <c r="A173560">
        <v>140610</v>
      </c>
      <c r="B173560" t="s">
        <v>126399</v>
      </c>
      <c r="C173560">
        <v>20200822</v>
      </c>
      <c r="D173560">
        <v>470</v>
      </c>
      <c r="E173560">
        <v>43684</v>
      </c>
      <c r="F173560">
        <v>1</v>
      </c>
      <c r="G173560" t="s">
        <v>126802</v>
      </c>
      <c r="H173560" t="b">
        <v>0</v>
      </c>
    </row>
    <row r="173561" spans="1:8" x14ac:dyDescent="0.3">
      <c r="A173561">
        <v>140610</v>
      </c>
      <c r="B173561" t="s">
        <v>126399</v>
      </c>
      <c r="C173561">
        <v>20200822</v>
      </c>
      <c r="D173561">
        <v>470</v>
      </c>
      <c r="E173561">
        <v>43684</v>
      </c>
      <c r="F173561">
        <v>2</v>
      </c>
      <c r="G173561" t="s">
        <v>126803</v>
      </c>
      <c r="H173561" t="b">
        <v>0</v>
      </c>
    </row>
    <row r="173562" spans="1:8" x14ac:dyDescent="0.3">
      <c r="A173562">
        <v>140610</v>
      </c>
      <c r="B173562" t="s">
        <v>126399</v>
      </c>
      <c r="C173562">
        <v>20200822</v>
      </c>
      <c r="D173562">
        <v>470</v>
      </c>
      <c r="E173562">
        <v>43684</v>
      </c>
      <c r="F173562">
        <v>3</v>
      </c>
      <c r="G173562" t="s">
        <v>126804</v>
      </c>
      <c r="H173562" t="b">
        <v>0</v>
      </c>
    </row>
    <row r="173563" spans="1:8" x14ac:dyDescent="0.3">
      <c r="A173563">
        <v>140610</v>
      </c>
      <c r="B173563" t="s">
        <v>126399</v>
      </c>
      <c r="C173563">
        <v>20200822</v>
      </c>
      <c r="D173563">
        <v>470</v>
      </c>
      <c r="E173563">
        <v>43684</v>
      </c>
      <c r="F173563">
        <v>4</v>
      </c>
      <c r="G173563" t="s">
        <v>119988</v>
      </c>
      <c r="H173563" t="b">
        <v>1</v>
      </c>
    </row>
    <row r="173564" spans="1:8" x14ac:dyDescent="0.3">
      <c r="A173564">
        <v>140610</v>
      </c>
      <c r="B173564" t="s">
        <v>126399</v>
      </c>
      <c r="C173564">
        <v>20200822</v>
      </c>
      <c r="D173564">
        <v>470</v>
      </c>
      <c r="E173564">
        <v>43685</v>
      </c>
      <c r="F173564">
        <v>1</v>
      </c>
      <c r="G173564" t="s">
        <v>11404</v>
      </c>
      <c r="H173564" t="b">
        <v>0</v>
      </c>
    </row>
    <row r="173565" spans="1:8" x14ac:dyDescent="0.3">
      <c r="A173565">
        <v>140610</v>
      </c>
      <c r="B173565" t="s">
        <v>126399</v>
      </c>
      <c r="C173565">
        <v>20200822</v>
      </c>
      <c r="D173565">
        <v>470</v>
      </c>
      <c r="E173565">
        <v>43685</v>
      </c>
      <c r="F173565">
        <v>2</v>
      </c>
      <c r="G173565" t="s">
        <v>7700</v>
      </c>
      <c r="H173565" t="b">
        <v>0</v>
      </c>
    </row>
    <row r="173566" spans="1:8" x14ac:dyDescent="0.3">
      <c r="A173566">
        <v>140610</v>
      </c>
      <c r="B173566" t="s">
        <v>126399</v>
      </c>
      <c r="C173566">
        <v>20200822</v>
      </c>
      <c r="D173566">
        <v>470</v>
      </c>
      <c r="E173566">
        <v>43685</v>
      </c>
      <c r="F173566">
        <v>3</v>
      </c>
      <c r="G173566" t="s">
        <v>43751</v>
      </c>
      <c r="H173566" t="b">
        <v>0</v>
      </c>
    </row>
    <row r="173567" spans="1:8" x14ac:dyDescent="0.3">
      <c r="A173567">
        <v>140610</v>
      </c>
      <c r="B173567" t="s">
        <v>126399</v>
      </c>
      <c r="C173567">
        <v>20200822</v>
      </c>
      <c r="D173567">
        <v>470</v>
      </c>
      <c r="E173567">
        <v>43685</v>
      </c>
      <c r="F173567">
        <v>4</v>
      </c>
      <c r="G173567" t="s">
        <v>36106</v>
      </c>
      <c r="H173567" t="b">
        <v>1</v>
      </c>
    </row>
    <row r="173568" spans="1:8" x14ac:dyDescent="0.3">
      <c r="A173568">
        <v>140610</v>
      </c>
      <c r="B173568" t="s">
        <v>126399</v>
      </c>
      <c r="C173568">
        <v>20200822</v>
      </c>
      <c r="D173568">
        <v>470</v>
      </c>
      <c r="E173568">
        <v>43686</v>
      </c>
      <c r="F173568">
        <v>1</v>
      </c>
      <c r="G173568" t="s">
        <v>126805</v>
      </c>
      <c r="H173568" t="b">
        <v>0</v>
      </c>
    </row>
    <row r="173569" spans="1:8" x14ac:dyDescent="0.3">
      <c r="A173569">
        <v>140610</v>
      </c>
      <c r="B173569" t="s">
        <v>126399</v>
      </c>
      <c r="C173569">
        <v>20200822</v>
      </c>
      <c r="D173569">
        <v>470</v>
      </c>
      <c r="E173569">
        <v>43686</v>
      </c>
      <c r="F173569">
        <v>2</v>
      </c>
      <c r="G173569" t="s">
        <v>126806</v>
      </c>
      <c r="H173569" t="b">
        <v>0</v>
      </c>
    </row>
    <row r="173570" spans="1:8" x14ac:dyDescent="0.3">
      <c r="A173570">
        <v>140610</v>
      </c>
      <c r="B173570" t="s">
        <v>126399</v>
      </c>
      <c r="C173570">
        <v>20200822</v>
      </c>
      <c r="D173570">
        <v>470</v>
      </c>
      <c r="E173570">
        <v>43686</v>
      </c>
      <c r="F173570">
        <v>3</v>
      </c>
      <c r="G173570" t="s">
        <v>126807</v>
      </c>
      <c r="H173570" t="b">
        <v>0</v>
      </c>
    </row>
    <row r="173571" spans="1:8" x14ac:dyDescent="0.3">
      <c r="A173571">
        <v>140610</v>
      </c>
      <c r="B173571" t="s">
        <v>126399</v>
      </c>
      <c r="C173571">
        <v>20200822</v>
      </c>
      <c r="D173571">
        <v>470</v>
      </c>
      <c r="E173571">
        <v>43686</v>
      </c>
      <c r="F173571">
        <v>4</v>
      </c>
      <c r="G173571" t="s">
        <v>126808</v>
      </c>
      <c r="H173571" t="b">
        <v>1</v>
      </c>
    </row>
    <row r="173572" spans="1:8" x14ac:dyDescent="0.3">
      <c r="A173572">
        <v>140610</v>
      </c>
      <c r="B173572" t="s">
        <v>126399</v>
      </c>
      <c r="C173572">
        <v>20200822</v>
      </c>
      <c r="D173572">
        <v>470</v>
      </c>
      <c r="E173572">
        <v>43687</v>
      </c>
      <c r="F173572">
        <v>1</v>
      </c>
      <c r="G173572" t="s">
        <v>13756</v>
      </c>
      <c r="H173572" t="b">
        <v>0</v>
      </c>
    </row>
    <row r="173573" spans="1:8" x14ac:dyDescent="0.3">
      <c r="A173573">
        <v>140610</v>
      </c>
      <c r="B173573" t="s">
        <v>126399</v>
      </c>
      <c r="C173573">
        <v>20200822</v>
      </c>
      <c r="D173573">
        <v>470</v>
      </c>
      <c r="E173573">
        <v>43687</v>
      </c>
      <c r="F173573">
        <v>2</v>
      </c>
      <c r="G173573" t="s">
        <v>13175</v>
      </c>
      <c r="H173573" t="b">
        <v>0</v>
      </c>
    </row>
    <row r="173574" spans="1:8" x14ac:dyDescent="0.3">
      <c r="A173574">
        <v>140610</v>
      </c>
      <c r="B173574" t="s">
        <v>126399</v>
      </c>
      <c r="C173574">
        <v>20200822</v>
      </c>
      <c r="D173574">
        <v>470</v>
      </c>
      <c r="E173574">
        <v>43687</v>
      </c>
      <c r="F173574">
        <v>3</v>
      </c>
      <c r="G173574" t="s">
        <v>13176</v>
      </c>
      <c r="H173574" t="b">
        <v>1</v>
      </c>
    </row>
    <row r="173575" spans="1:8" x14ac:dyDescent="0.3">
      <c r="A173575">
        <v>140610</v>
      </c>
      <c r="B173575" t="s">
        <v>126399</v>
      </c>
      <c r="C173575">
        <v>20200822</v>
      </c>
      <c r="D173575">
        <v>470</v>
      </c>
      <c r="E173575">
        <v>43687</v>
      </c>
      <c r="F173575">
        <v>4</v>
      </c>
      <c r="G173575" t="s">
        <v>13177</v>
      </c>
      <c r="H173575" t="b">
        <v>0</v>
      </c>
    </row>
    <row r="173576" spans="1:8" x14ac:dyDescent="0.3">
      <c r="A173576">
        <v>140610</v>
      </c>
      <c r="B173576" t="s">
        <v>126399</v>
      </c>
      <c r="C173576">
        <v>20200822</v>
      </c>
      <c r="D173576">
        <v>470</v>
      </c>
      <c r="E173576">
        <v>43688</v>
      </c>
      <c r="F173576">
        <v>1</v>
      </c>
      <c r="G173576" t="s">
        <v>126809</v>
      </c>
      <c r="H173576" t="b">
        <v>0</v>
      </c>
    </row>
    <row r="173577" spans="1:8" x14ac:dyDescent="0.3">
      <c r="A173577">
        <v>140610</v>
      </c>
      <c r="B173577" t="s">
        <v>126399</v>
      </c>
      <c r="C173577">
        <v>20200822</v>
      </c>
      <c r="D173577">
        <v>470</v>
      </c>
      <c r="E173577">
        <v>43688</v>
      </c>
      <c r="F173577">
        <v>2</v>
      </c>
      <c r="G173577" t="s">
        <v>126810</v>
      </c>
      <c r="H173577" t="b">
        <v>0</v>
      </c>
    </row>
    <row r="173578" spans="1:8" x14ac:dyDescent="0.3">
      <c r="A173578">
        <v>140610</v>
      </c>
      <c r="B173578" t="s">
        <v>126399</v>
      </c>
      <c r="C173578">
        <v>20200822</v>
      </c>
      <c r="D173578">
        <v>470</v>
      </c>
      <c r="E173578">
        <v>43688</v>
      </c>
      <c r="F173578">
        <v>3</v>
      </c>
      <c r="G173578" t="s">
        <v>126811</v>
      </c>
      <c r="H173578" t="b">
        <v>0</v>
      </c>
    </row>
    <row r="173579" spans="1:8" x14ac:dyDescent="0.3">
      <c r="A173579">
        <v>140610</v>
      </c>
      <c r="B173579" t="s">
        <v>126399</v>
      </c>
      <c r="C173579">
        <v>20200822</v>
      </c>
      <c r="D173579">
        <v>470</v>
      </c>
      <c r="E173579">
        <v>43688</v>
      </c>
      <c r="F173579">
        <v>4</v>
      </c>
      <c r="G173579" t="s">
        <v>126812</v>
      </c>
      <c r="H173579" t="b">
        <v>1</v>
      </c>
    </row>
    <row r="173580" spans="1:8" x14ac:dyDescent="0.3">
      <c r="A173580">
        <v>140610</v>
      </c>
      <c r="B173580" t="s">
        <v>126399</v>
      </c>
      <c r="C173580">
        <v>20200822</v>
      </c>
      <c r="D173580">
        <v>470</v>
      </c>
      <c r="E173580">
        <v>43689</v>
      </c>
      <c r="F173580">
        <v>1</v>
      </c>
      <c r="G173580" t="s">
        <v>126813</v>
      </c>
      <c r="H173580" t="b">
        <v>0</v>
      </c>
    </row>
    <row r="173581" spans="1:8" x14ac:dyDescent="0.3">
      <c r="A173581">
        <v>140610</v>
      </c>
      <c r="B173581" t="s">
        <v>126399</v>
      </c>
      <c r="C173581">
        <v>20200822</v>
      </c>
      <c r="D173581">
        <v>470</v>
      </c>
      <c r="E173581">
        <v>43689</v>
      </c>
      <c r="F173581">
        <v>2</v>
      </c>
      <c r="G173581" t="s">
        <v>126814</v>
      </c>
      <c r="H173581" t="b">
        <v>0</v>
      </c>
    </row>
    <row r="173582" spans="1:8" x14ac:dyDescent="0.3">
      <c r="A173582">
        <v>140610</v>
      </c>
      <c r="B173582" t="s">
        <v>126399</v>
      </c>
      <c r="C173582">
        <v>20200822</v>
      </c>
      <c r="D173582">
        <v>470</v>
      </c>
      <c r="E173582">
        <v>43689</v>
      </c>
      <c r="F173582">
        <v>3</v>
      </c>
      <c r="G173582" t="s">
        <v>126815</v>
      </c>
      <c r="H173582" t="b">
        <v>0</v>
      </c>
    </row>
    <row r="173583" spans="1:8" x14ac:dyDescent="0.3">
      <c r="A173583">
        <v>140610</v>
      </c>
      <c r="B173583" t="s">
        <v>126399</v>
      </c>
      <c r="C173583">
        <v>20200822</v>
      </c>
      <c r="D173583">
        <v>470</v>
      </c>
      <c r="E173583">
        <v>43689</v>
      </c>
      <c r="F173583">
        <v>4</v>
      </c>
      <c r="G173583" t="s">
        <v>126816</v>
      </c>
      <c r="H173583" t="b">
        <v>1</v>
      </c>
    </row>
    <row r="173584" spans="1:8" x14ac:dyDescent="0.3">
      <c r="A173584">
        <v>140610</v>
      </c>
      <c r="B173584" t="s">
        <v>126399</v>
      </c>
      <c r="C173584">
        <v>20200822</v>
      </c>
      <c r="D173584">
        <v>470</v>
      </c>
      <c r="E173584">
        <v>43690</v>
      </c>
      <c r="F173584">
        <v>1</v>
      </c>
      <c r="G173584" t="s">
        <v>126817</v>
      </c>
      <c r="H173584" t="b">
        <v>0</v>
      </c>
    </row>
    <row r="173585" spans="1:8" x14ac:dyDescent="0.3">
      <c r="A173585">
        <v>140610</v>
      </c>
      <c r="B173585" t="s">
        <v>126399</v>
      </c>
      <c r="C173585">
        <v>20200822</v>
      </c>
      <c r="D173585">
        <v>470</v>
      </c>
      <c r="E173585">
        <v>43690</v>
      </c>
      <c r="F173585">
        <v>2</v>
      </c>
      <c r="G173585" t="s">
        <v>126818</v>
      </c>
      <c r="H173585" t="b">
        <v>0</v>
      </c>
    </row>
    <row r="173586" spans="1:8" x14ac:dyDescent="0.3">
      <c r="A173586">
        <v>140610</v>
      </c>
      <c r="B173586" t="s">
        <v>126399</v>
      </c>
      <c r="C173586">
        <v>20200822</v>
      </c>
      <c r="D173586">
        <v>470</v>
      </c>
      <c r="E173586">
        <v>43690</v>
      </c>
      <c r="F173586">
        <v>3</v>
      </c>
      <c r="G173586" t="s">
        <v>126819</v>
      </c>
      <c r="H173586" t="b">
        <v>1</v>
      </c>
    </row>
    <row r="173587" spans="1:8" x14ac:dyDescent="0.3">
      <c r="A173587">
        <v>140610</v>
      </c>
      <c r="B173587" t="s">
        <v>126399</v>
      </c>
      <c r="C173587">
        <v>20200822</v>
      </c>
      <c r="D173587">
        <v>470</v>
      </c>
      <c r="E173587">
        <v>43690</v>
      </c>
      <c r="F173587">
        <v>4</v>
      </c>
      <c r="G173587" t="s">
        <v>126820</v>
      </c>
      <c r="H173587" t="b">
        <v>0</v>
      </c>
    </row>
    <row r="173588" spans="1:8" x14ac:dyDescent="0.3">
      <c r="A173588">
        <v>140610</v>
      </c>
      <c r="B173588" t="s">
        <v>126399</v>
      </c>
      <c r="C173588">
        <v>20200822</v>
      </c>
      <c r="D173588">
        <v>470</v>
      </c>
      <c r="E173588">
        <v>43691</v>
      </c>
      <c r="F173588">
        <v>1</v>
      </c>
      <c r="G173588" t="s">
        <v>126821</v>
      </c>
      <c r="H173588" t="b">
        <v>0</v>
      </c>
    </row>
    <row r="173589" spans="1:8" x14ac:dyDescent="0.3">
      <c r="A173589">
        <v>140610</v>
      </c>
      <c r="B173589" t="s">
        <v>126399</v>
      </c>
      <c r="C173589">
        <v>20200822</v>
      </c>
      <c r="D173589">
        <v>470</v>
      </c>
      <c r="E173589">
        <v>43691</v>
      </c>
      <c r="F173589">
        <v>2</v>
      </c>
      <c r="G173589" t="s">
        <v>126822</v>
      </c>
      <c r="H173589" t="b">
        <v>0</v>
      </c>
    </row>
    <row r="173590" spans="1:8" x14ac:dyDescent="0.3">
      <c r="A173590">
        <v>140610</v>
      </c>
      <c r="B173590" t="s">
        <v>126399</v>
      </c>
      <c r="C173590">
        <v>20200822</v>
      </c>
      <c r="D173590">
        <v>470</v>
      </c>
      <c r="E173590">
        <v>43691</v>
      </c>
      <c r="F173590">
        <v>3</v>
      </c>
      <c r="G173590" t="s">
        <v>126823</v>
      </c>
      <c r="H173590" t="b">
        <v>1</v>
      </c>
    </row>
    <row r="173591" spans="1:8" x14ac:dyDescent="0.3">
      <c r="A173591">
        <v>140610</v>
      </c>
      <c r="B173591" t="s">
        <v>126399</v>
      </c>
      <c r="C173591">
        <v>20200822</v>
      </c>
      <c r="D173591">
        <v>470</v>
      </c>
      <c r="E173591">
        <v>43691</v>
      </c>
      <c r="F173591">
        <v>4</v>
      </c>
      <c r="G173591" t="s">
        <v>126824</v>
      </c>
      <c r="H173591" t="b">
        <v>0</v>
      </c>
    </row>
    <row r="173592" spans="1:8" x14ac:dyDescent="0.3">
      <c r="A173592">
        <v>140610</v>
      </c>
      <c r="B173592" t="s">
        <v>126399</v>
      </c>
      <c r="C173592">
        <v>20200822</v>
      </c>
      <c r="D173592">
        <v>470</v>
      </c>
      <c r="E173592">
        <v>43692</v>
      </c>
      <c r="F173592">
        <v>1</v>
      </c>
      <c r="G173592" t="s">
        <v>126825</v>
      </c>
      <c r="H173592" t="b">
        <v>0</v>
      </c>
    </row>
    <row r="173593" spans="1:8" x14ac:dyDescent="0.3">
      <c r="A173593">
        <v>140610</v>
      </c>
      <c r="B173593" t="s">
        <v>126399</v>
      </c>
      <c r="C173593">
        <v>20200822</v>
      </c>
      <c r="D173593">
        <v>470</v>
      </c>
      <c r="E173593">
        <v>43692</v>
      </c>
      <c r="F173593">
        <v>2</v>
      </c>
      <c r="G173593" t="s">
        <v>126826</v>
      </c>
      <c r="H173593" t="b">
        <v>0</v>
      </c>
    </row>
    <row r="173594" spans="1:8" x14ac:dyDescent="0.3">
      <c r="A173594">
        <v>140610</v>
      </c>
      <c r="B173594" t="s">
        <v>126399</v>
      </c>
      <c r="C173594">
        <v>20200822</v>
      </c>
      <c r="D173594">
        <v>470</v>
      </c>
      <c r="E173594">
        <v>43692</v>
      </c>
      <c r="F173594">
        <v>3</v>
      </c>
      <c r="G173594" t="s">
        <v>126827</v>
      </c>
      <c r="H173594" t="b">
        <v>0</v>
      </c>
    </row>
    <row r="173595" spans="1:8" x14ac:dyDescent="0.3">
      <c r="A173595">
        <v>140610</v>
      </c>
      <c r="B173595" t="s">
        <v>126399</v>
      </c>
      <c r="C173595">
        <v>20200822</v>
      </c>
      <c r="D173595">
        <v>470</v>
      </c>
      <c r="E173595">
        <v>43692</v>
      </c>
      <c r="F173595">
        <v>4</v>
      </c>
      <c r="G173595" t="s">
        <v>126828</v>
      </c>
      <c r="H173595" t="b">
        <v>1</v>
      </c>
    </row>
    <row r="173596" spans="1:8" x14ac:dyDescent="0.3">
      <c r="A173596">
        <v>140610</v>
      </c>
      <c r="B173596" t="s">
        <v>126399</v>
      </c>
      <c r="C173596">
        <v>20200822</v>
      </c>
      <c r="D173596">
        <v>470</v>
      </c>
      <c r="E173596">
        <v>43693</v>
      </c>
      <c r="F173596">
        <v>1</v>
      </c>
      <c r="G173596" t="s">
        <v>126829</v>
      </c>
      <c r="H173596" t="b">
        <v>0</v>
      </c>
    </row>
    <row r="173597" spans="1:8" x14ac:dyDescent="0.3">
      <c r="A173597">
        <v>140610</v>
      </c>
      <c r="B173597" t="s">
        <v>126399</v>
      </c>
      <c r="C173597">
        <v>20200822</v>
      </c>
      <c r="D173597">
        <v>470</v>
      </c>
      <c r="E173597">
        <v>43693</v>
      </c>
      <c r="F173597">
        <v>2</v>
      </c>
      <c r="G173597" t="s">
        <v>126830</v>
      </c>
      <c r="H173597" t="b">
        <v>0</v>
      </c>
    </row>
    <row r="173598" spans="1:8" x14ac:dyDescent="0.3">
      <c r="A173598">
        <v>140610</v>
      </c>
      <c r="B173598" t="s">
        <v>126399</v>
      </c>
      <c r="C173598">
        <v>20200822</v>
      </c>
      <c r="D173598">
        <v>470</v>
      </c>
      <c r="E173598">
        <v>43693</v>
      </c>
      <c r="F173598">
        <v>3</v>
      </c>
      <c r="G173598" t="s">
        <v>126831</v>
      </c>
      <c r="H173598" t="b">
        <v>1</v>
      </c>
    </row>
    <row r="173599" spans="1:8" x14ac:dyDescent="0.3">
      <c r="A173599">
        <v>140610</v>
      </c>
      <c r="B173599" t="s">
        <v>126399</v>
      </c>
      <c r="C173599">
        <v>20200822</v>
      </c>
      <c r="D173599">
        <v>470</v>
      </c>
      <c r="E173599">
        <v>43693</v>
      </c>
      <c r="F173599">
        <v>4</v>
      </c>
      <c r="G173599" t="s">
        <v>126832</v>
      </c>
      <c r="H173599" t="b">
        <v>0</v>
      </c>
    </row>
    <row r="173600" spans="1:8" x14ac:dyDescent="0.3">
      <c r="A173600">
        <v>140610</v>
      </c>
      <c r="B173600" t="s">
        <v>126399</v>
      </c>
      <c r="C173600">
        <v>20200822</v>
      </c>
      <c r="D173600">
        <v>470</v>
      </c>
      <c r="E173600">
        <v>43694</v>
      </c>
      <c r="F173600">
        <v>1</v>
      </c>
      <c r="G173600" t="s">
        <v>126833</v>
      </c>
      <c r="H173600" t="b">
        <v>0</v>
      </c>
    </row>
    <row r="173601" spans="1:8" x14ac:dyDescent="0.3">
      <c r="A173601">
        <v>140610</v>
      </c>
      <c r="B173601" t="s">
        <v>126399</v>
      </c>
      <c r="C173601">
        <v>20200822</v>
      </c>
      <c r="D173601">
        <v>470</v>
      </c>
      <c r="E173601">
        <v>43694</v>
      </c>
      <c r="F173601">
        <v>2</v>
      </c>
      <c r="G173601" t="s">
        <v>126834</v>
      </c>
      <c r="H173601" t="b">
        <v>0</v>
      </c>
    </row>
    <row r="173602" spans="1:8" x14ac:dyDescent="0.3">
      <c r="A173602">
        <v>140610</v>
      </c>
      <c r="B173602" t="s">
        <v>126399</v>
      </c>
      <c r="C173602">
        <v>20200822</v>
      </c>
      <c r="D173602">
        <v>470</v>
      </c>
      <c r="E173602">
        <v>43694</v>
      </c>
      <c r="F173602">
        <v>3</v>
      </c>
      <c r="G173602" t="s">
        <v>126835</v>
      </c>
      <c r="H173602" t="b">
        <v>0</v>
      </c>
    </row>
    <row r="173603" spans="1:8" x14ac:dyDescent="0.3">
      <c r="A173603">
        <v>140610</v>
      </c>
      <c r="B173603" t="s">
        <v>126399</v>
      </c>
      <c r="C173603">
        <v>20200822</v>
      </c>
      <c r="D173603">
        <v>470</v>
      </c>
      <c r="E173603">
        <v>43694</v>
      </c>
      <c r="F173603">
        <v>4</v>
      </c>
      <c r="G173603" t="s">
        <v>126836</v>
      </c>
      <c r="H173603" t="b">
        <v>1</v>
      </c>
    </row>
    <row r="173604" spans="1:8" x14ac:dyDescent="0.3">
      <c r="A173604">
        <v>140610</v>
      </c>
      <c r="B173604" t="s">
        <v>126399</v>
      </c>
      <c r="C173604">
        <v>20200822</v>
      </c>
      <c r="D173604">
        <v>470</v>
      </c>
      <c r="E173604">
        <v>43695</v>
      </c>
      <c r="F173604">
        <v>1</v>
      </c>
      <c r="G173604" t="s">
        <v>126837</v>
      </c>
      <c r="H173604" t="b">
        <v>1</v>
      </c>
    </row>
    <row r="173605" spans="1:8" x14ac:dyDescent="0.3">
      <c r="A173605">
        <v>140610</v>
      </c>
      <c r="B173605" t="s">
        <v>126399</v>
      </c>
      <c r="C173605">
        <v>20200822</v>
      </c>
      <c r="D173605">
        <v>470</v>
      </c>
      <c r="E173605">
        <v>43695</v>
      </c>
      <c r="F173605">
        <v>2</v>
      </c>
      <c r="G173605" t="s">
        <v>126838</v>
      </c>
      <c r="H173605" t="b">
        <v>0</v>
      </c>
    </row>
    <row r="173606" spans="1:8" x14ac:dyDescent="0.3">
      <c r="A173606">
        <v>140610</v>
      </c>
      <c r="B173606" t="s">
        <v>126399</v>
      </c>
      <c r="C173606">
        <v>20200822</v>
      </c>
      <c r="D173606">
        <v>470</v>
      </c>
      <c r="E173606">
        <v>43695</v>
      </c>
      <c r="F173606">
        <v>3</v>
      </c>
      <c r="G173606" t="s">
        <v>126839</v>
      </c>
      <c r="H173606" t="b">
        <v>0</v>
      </c>
    </row>
    <row r="173607" spans="1:8" x14ac:dyDescent="0.3">
      <c r="A173607">
        <v>140610</v>
      </c>
      <c r="B173607" t="s">
        <v>126399</v>
      </c>
      <c r="C173607">
        <v>20200822</v>
      </c>
      <c r="D173607">
        <v>470</v>
      </c>
      <c r="E173607">
        <v>43695</v>
      </c>
      <c r="F173607">
        <v>4</v>
      </c>
      <c r="G173607" t="s">
        <v>126840</v>
      </c>
      <c r="H173607" t="b">
        <v>0</v>
      </c>
    </row>
    <row r="173608" spans="1:8" x14ac:dyDescent="0.3">
      <c r="A173608">
        <v>140610</v>
      </c>
      <c r="B173608" t="s">
        <v>126399</v>
      </c>
      <c r="C173608">
        <v>20200822</v>
      </c>
      <c r="D173608">
        <v>470</v>
      </c>
      <c r="E173608">
        <v>43696</v>
      </c>
      <c r="F173608">
        <v>1</v>
      </c>
      <c r="G173608" t="s">
        <v>126841</v>
      </c>
      <c r="H173608" t="b">
        <v>1</v>
      </c>
    </row>
    <row r="173609" spans="1:8" x14ac:dyDescent="0.3">
      <c r="A173609">
        <v>140610</v>
      </c>
      <c r="B173609" t="s">
        <v>126399</v>
      </c>
      <c r="C173609">
        <v>20200822</v>
      </c>
      <c r="D173609">
        <v>470</v>
      </c>
      <c r="E173609">
        <v>43696</v>
      </c>
      <c r="F173609">
        <v>2</v>
      </c>
      <c r="G173609" t="s">
        <v>126842</v>
      </c>
      <c r="H173609" t="b">
        <v>0</v>
      </c>
    </row>
    <row r="173610" spans="1:8" x14ac:dyDescent="0.3">
      <c r="A173610">
        <v>140610</v>
      </c>
      <c r="B173610" t="s">
        <v>126399</v>
      </c>
      <c r="C173610">
        <v>20200822</v>
      </c>
      <c r="D173610">
        <v>470</v>
      </c>
      <c r="E173610">
        <v>43696</v>
      </c>
      <c r="F173610">
        <v>3</v>
      </c>
      <c r="G173610" t="s">
        <v>126843</v>
      </c>
      <c r="H173610" t="b">
        <v>0</v>
      </c>
    </row>
    <row r="173611" spans="1:8" x14ac:dyDescent="0.3">
      <c r="A173611">
        <v>140610</v>
      </c>
      <c r="B173611" t="s">
        <v>126399</v>
      </c>
      <c r="C173611">
        <v>20200822</v>
      </c>
      <c r="D173611">
        <v>470</v>
      </c>
      <c r="E173611">
        <v>43696</v>
      </c>
      <c r="F173611">
        <v>4</v>
      </c>
      <c r="G173611" t="s">
        <v>126844</v>
      </c>
      <c r="H173611" t="b">
        <v>0</v>
      </c>
    </row>
    <row r="173612" spans="1:8" x14ac:dyDescent="0.3">
      <c r="A173612">
        <v>140610</v>
      </c>
      <c r="B173612" t="s">
        <v>126399</v>
      </c>
      <c r="C173612">
        <v>20200822</v>
      </c>
      <c r="D173612">
        <v>470</v>
      </c>
      <c r="E173612">
        <v>43697</v>
      </c>
      <c r="F173612">
        <v>1</v>
      </c>
      <c r="G173612" t="s">
        <v>126845</v>
      </c>
      <c r="H173612" t="b">
        <v>0</v>
      </c>
    </row>
    <row r="173613" spans="1:8" x14ac:dyDescent="0.3">
      <c r="A173613">
        <v>140610</v>
      </c>
      <c r="B173613" t="s">
        <v>126399</v>
      </c>
      <c r="C173613">
        <v>20200822</v>
      </c>
      <c r="D173613">
        <v>470</v>
      </c>
      <c r="E173613">
        <v>43697</v>
      </c>
      <c r="F173613">
        <v>2</v>
      </c>
      <c r="G173613" t="s">
        <v>126846</v>
      </c>
      <c r="H173613" t="b">
        <v>1</v>
      </c>
    </row>
    <row r="173614" spans="1:8" x14ac:dyDescent="0.3">
      <c r="A173614">
        <v>140610</v>
      </c>
      <c r="B173614" t="s">
        <v>126399</v>
      </c>
      <c r="C173614">
        <v>20200822</v>
      </c>
      <c r="D173614">
        <v>470</v>
      </c>
      <c r="E173614">
        <v>43697</v>
      </c>
      <c r="F173614">
        <v>3</v>
      </c>
      <c r="G173614" t="s">
        <v>126847</v>
      </c>
      <c r="H173614" t="b">
        <v>0</v>
      </c>
    </row>
    <row r="173615" spans="1:8" x14ac:dyDescent="0.3">
      <c r="A173615">
        <v>140610</v>
      </c>
      <c r="B173615" t="s">
        <v>126399</v>
      </c>
      <c r="C173615">
        <v>20200822</v>
      </c>
      <c r="D173615">
        <v>470</v>
      </c>
      <c r="E173615">
        <v>43697</v>
      </c>
      <c r="F173615">
        <v>4</v>
      </c>
      <c r="G173615" t="s">
        <v>126848</v>
      </c>
      <c r="H173615" t="b">
        <v>0</v>
      </c>
    </row>
    <row r="173616" spans="1:8" x14ac:dyDescent="0.3">
      <c r="A173616">
        <v>140610</v>
      </c>
      <c r="B173616" t="s">
        <v>126399</v>
      </c>
      <c r="C173616">
        <v>20200822</v>
      </c>
      <c r="D173616">
        <v>470</v>
      </c>
      <c r="E173616">
        <v>43698</v>
      </c>
      <c r="F173616">
        <v>1</v>
      </c>
      <c r="G173616" t="s">
        <v>126849</v>
      </c>
      <c r="H173616" t="b">
        <v>0</v>
      </c>
    </row>
    <row r="173617" spans="1:8" x14ac:dyDescent="0.3">
      <c r="A173617">
        <v>140610</v>
      </c>
      <c r="B173617" t="s">
        <v>126399</v>
      </c>
      <c r="C173617">
        <v>20200822</v>
      </c>
      <c r="D173617">
        <v>470</v>
      </c>
      <c r="E173617">
        <v>43698</v>
      </c>
      <c r="F173617">
        <v>2</v>
      </c>
      <c r="G173617" t="s">
        <v>126850</v>
      </c>
      <c r="H173617" t="b">
        <v>0</v>
      </c>
    </row>
    <row r="173618" spans="1:8" x14ac:dyDescent="0.3">
      <c r="A173618">
        <v>140610</v>
      </c>
      <c r="B173618" t="s">
        <v>126399</v>
      </c>
      <c r="C173618">
        <v>20200822</v>
      </c>
      <c r="D173618">
        <v>470</v>
      </c>
      <c r="E173618">
        <v>43698</v>
      </c>
      <c r="F173618">
        <v>3</v>
      </c>
      <c r="G173618" t="s">
        <v>126851</v>
      </c>
      <c r="H173618" t="b">
        <v>0</v>
      </c>
    </row>
    <row r="173619" spans="1:8" x14ac:dyDescent="0.3">
      <c r="A173619">
        <v>140610</v>
      </c>
      <c r="B173619" t="s">
        <v>126399</v>
      </c>
      <c r="C173619">
        <v>20200822</v>
      </c>
      <c r="D173619">
        <v>470</v>
      </c>
      <c r="E173619">
        <v>43698</v>
      </c>
      <c r="F173619">
        <v>4</v>
      </c>
      <c r="G173619" t="s">
        <v>126852</v>
      </c>
      <c r="H173619" t="b">
        <v>1</v>
      </c>
    </row>
    <row r="173620" spans="1:8" x14ac:dyDescent="0.3">
      <c r="A173620">
        <v>140610</v>
      </c>
      <c r="B173620" t="s">
        <v>126399</v>
      </c>
      <c r="C173620">
        <v>20200822</v>
      </c>
      <c r="D173620">
        <v>470</v>
      </c>
      <c r="E173620">
        <v>43699</v>
      </c>
      <c r="F173620">
        <v>1</v>
      </c>
      <c r="G173620" t="s">
        <v>126853</v>
      </c>
      <c r="H173620" t="b">
        <v>0</v>
      </c>
    </row>
    <row r="173621" spans="1:8" x14ac:dyDescent="0.3">
      <c r="A173621">
        <v>140610</v>
      </c>
      <c r="B173621" t="s">
        <v>126399</v>
      </c>
      <c r="C173621">
        <v>20200822</v>
      </c>
      <c r="D173621">
        <v>470</v>
      </c>
      <c r="E173621">
        <v>43699</v>
      </c>
      <c r="F173621">
        <v>2</v>
      </c>
      <c r="G173621" t="s">
        <v>126854</v>
      </c>
      <c r="H173621" t="b">
        <v>0</v>
      </c>
    </row>
    <row r="173622" spans="1:8" x14ac:dyDescent="0.3">
      <c r="A173622">
        <v>140610</v>
      </c>
      <c r="B173622" t="s">
        <v>126399</v>
      </c>
      <c r="C173622">
        <v>20200822</v>
      </c>
      <c r="D173622">
        <v>470</v>
      </c>
      <c r="E173622">
        <v>43699</v>
      </c>
      <c r="F173622">
        <v>3</v>
      </c>
      <c r="G173622" t="s">
        <v>126855</v>
      </c>
      <c r="H173622" t="b">
        <v>0</v>
      </c>
    </row>
    <row r="173623" spans="1:8" x14ac:dyDescent="0.3">
      <c r="A173623">
        <v>140610</v>
      </c>
      <c r="B173623" t="s">
        <v>126399</v>
      </c>
      <c r="C173623">
        <v>20200822</v>
      </c>
      <c r="D173623">
        <v>470</v>
      </c>
      <c r="E173623">
        <v>43699</v>
      </c>
      <c r="F173623">
        <v>4</v>
      </c>
      <c r="G173623" t="s">
        <v>126856</v>
      </c>
      <c r="H173623" t="b">
        <v>1</v>
      </c>
    </row>
    <row r="173624" spans="1:8" x14ac:dyDescent="0.3">
      <c r="A173624">
        <v>140610</v>
      </c>
      <c r="B173624" t="s">
        <v>126399</v>
      </c>
      <c r="C173624">
        <v>20200822</v>
      </c>
      <c r="D173624">
        <v>470</v>
      </c>
      <c r="E173624">
        <v>43700</v>
      </c>
      <c r="F173624">
        <v>1</v>
      </c>
      <c r="G173624" t="s">
        <v>126857</v>
      </c>
      <c r="H173624" t="b">
        <v>1</v>
      </c>
    </row>
    <row r="173625" spans="1:8" x14ac:dyDescent="0.3">
      <c r="A173625">
        <v>140610</v>
      </c>
      <c r="B173625" t="s">
        <v>126399</v>
      </c>
      <c r="C173625">
        <v>20200822</v>
      </c>
      <c r="D173625">
        <v>470</v>
      </c>
      <c r="E173625">
        <v>43700</v>
      </c>
      <c r="F173625">
        <v>2</v>
      </c>
      <c r="G173625" t="s">
        <v>126858</v>
      </c>
      <c r="H173625" t="b">
        <v>0</v>
      </c>
    </row>
    <row r="173626" spans="1:8" x14ac:dyDescent="0.3">
      <c r="A173626">
        <v>140610</v>
      </c>
      <c r="B173626" t="s">
        <v>126399</v>
      </c>
      <c r="C173626">
        <v>20200822</v>
      </c>
      <c r="D173626">
        <v>470</v>
      </c>
      <c r="E173626">
        <v>43700</v>
      </c>
      <c r="F173626">
        <v>3</v>
      </c>
      <c r="G173626" t="s">
        <v>126859</v>
      </c>
      <c r="H173626" t="b">
        <v>0</v>
      </c>
    </row>
    <row r="173627" spans="1:8" x14ac:dyDescent="0.3">
      <c r="A173627">
        <v>140610</v>
      </c>
      <c r="B173627" t="s">
        <v>126399</v>
      </c>
      <c r="C173627">
        <v>20200822</v>
      </c>
      <c r="D173627">
        <v>470</v>
      </c>
      <c r="E173627">
        <v>43700</v>
      </c>
      <c r="F173627">
        <v>4</v>
      </c>
      <c r="G173627" t="s">
        <v>126860</v>
      </c>
      <c r="H173627" t="b">
        <v>0</v>
      </c>
    </row>
    <row r="173628" spans="1:8" x14ac:dyDescent="0.3">
      <c r="A173628">
        <v>140610</v>
      </c>
      <c r="B173628" t="s">
        <v>126399</v>
      </c>
      <c r="C173628">
        <v>20200822</v>
      </c>
      <c r="D173628">
        <v>470</v>
      </c>
      <c r="E173628">
        <v>43701</v>
      </c>
      <c r="F173628">
        <v>1</v>
      </c>
      <c r="G173628" t="s">
        <v>126861</v>
      </c>
      <c r="H173628" t="b">
        <v>0</v>
      </c>
    </row>
    <row r="173629" spans="1:8" x14ac:dyDescent="0.3">
      <c r="A173629">
        <v>140610</v>
      </c>
      <c r="B173629" t="s">
        <v>126399</v>
      </c>
      <c r="C173629">
        <v>20200822</v>
      </c>
      <c r="D173629">
        <v>470</v>
      </c>
      <c r="E173629">
        <v>43701</v>
      </c>
      <c r="F173629">
        <v>2</v>
      </c>
      <c r="G173629" t="s">
        <v>126862</v>
      </c>
      <c r="H173629" t="b">
        <v>0</v>
      </c>
    </row>
    <row r="173630" spans="1:8" x14ac:dyDescent="0.3">
      <c r="A173630">
        <v>140610</v>
      </c>
      <c r="B173630" t="s">
        <v>126399</v>
      </c>
      <c r="C173630">
        <v>20200822</v>
      </c>
      <c r="D173630">
        <v>470</v>
      </c>
      <c r="E173630">
        <v>43701</v>
      </c>
      <c r="F173630">
        <v>3</v>
      </c>
      <c r="G173630" t="s">
        <v>126481</v>
      </c>
      <c r="H173630" t="b">
        <v>1</v>
      </c>
    </row>
    <row r="173631" spans="1:8" x14ac:dyDescent="0.3">
      <c r="A173631">
        <v>140610</v>
      </c>
      <c r="B173631" t="s">
        <v>126399</v>
      </c>
      <c r="C173631">
        <v>20200822</v>
      </c>
      <c r="D173631">
        <v>470</v>
      </c>
      <c r="E173631">
        <v>43701</v>
      </c>
      <c r="F173631">
        <v>4</v>
      </c>
      <c r="G173631" t="s">
        <v>126863</v>
      </c>
      <c r="H173631" t="b">
        <v>0</v>
      </c>
    </row>
    <row r="173632" spans="1:8" x14ac:dyDescent="0.3">
      <c r="A173632">
        <v>140610</v>
      </c>
      <c r="B173632" t="s">
        <v>126399</v>
      </c>
      <c r="C173632">
        <v>20200822</v>
      </c>
      <c r="D173632">
        <v>470</v>
      </c>
      <c r="E173632">
        <v>43702</v>
      </c>
      <c r="F173632">
        <v>1</v>
      </c>
      <c r="G173632" t="s">
        <v>126864</v>
      </c>
      <c r="H173632" t="b">
        <v>1</v>
      </c>
    </row>
    <row r="173633" spans="1:8" x14ac:dyDescent="0.3">
      <c r="A173633">
        <v>140610</v>
      </c>
      <c r="B173633" t="s">
        <v>126399</v>
      </c>
      <c r="C173633">
        <v>20200822</v>
      </c>
      <c r="D173633">
        <v>470</v>
      </c>
      <c r="E173633">
        <v>43702</v>
      </c>
      <c r="F173633">
        <v>2</v>
      </c>
      <c r="G173633" t="s">
        <v>126865</v>
      </c>
      <c r="H173633" t="b">
        <v>0</v>
      </c>
    </row>
    <row r="173634" spans="1:8" x14ac:dyDescent="0.3">
      <c r="A173634">
        <v>140610</v>
      </c>
      <c r="B173634" t="s">
        <v>126399</v>
      </c>
      <c r="C173634">
        <v>20200822</v>
      </c>
      <c r="D173634">
        <v>470</v>
      </c>
      <c r="E173634">
        <v>43702</v>
      </c>
      <c r="F173634">
        <v>3</v>
      </c>
      <c r="G173634" t="s">
        <v>126866</v>
      </c>
      <c r="H173634" t="b">
        <v>0</v>
      </c>
    </row>
    <row r="173635" spans="1:8" x14ac:dyDescent="0.3">
      <c r="A173635">
        <v>140610</v>
      </c>
      <c r="B173635" t="s">
        <v>126399</v>
      </c>
      <c r="C173635">
        <v>20200822</v>
      </c>
      <c r="D173635">
        <v>470</v>
      </c>
      <c r="E173635">
        <v>43702</v>
      </c>
      <c r="F173635">
        <v>4</v>
      </c>
      <c r="G173635" t="s">
        <v>126867</v>
      </c>
      <c r="H173635" t="b">
        <v>0</v>
      </c>
    </row>
    <row r="173636" spans="1:8" x14ac:dyDescent="0.3">
      <c r="A173636">
        <v>140610</v>
      </c>
      <c r="B173636" t="s">
        <v>126399</v>
      </c>
      <c r="C173636">
        <v>20200822</v>
      </c>
      <c r="D173636">
        <v>470</v>
      </c>
      <c r="E173636">
        <v>43703</v>
      </c>
      <c r="F173636">
        <v>1</v>
      </c>
      <c r="G173636" t="s">
        <v>126868</v>
      </c>
      <c r="H173636" t="b">
        <v>0</v>
      </c>
    </row>
    <row r="173637" spans="1:8" x14ac:dyDescent="0.3">
      <c r="A173637">
        <v>140610</v>
      </c>
      <c r="B173637" t="s">
        <v>126399</v>
      </c>
      <c r="C173637">
        <v>20200822</v>
      </c>
      <c r="D173637">
        <v>470</v>
      </c>
      <c r="E173637">
        <v>43703</v>
      </c>
      <c r="F173637">
        <v>2</v>
      </c>
      <c r="G173637" t="s">
        <v>126869</v>
      </c>
      <c r="H173637" t="b">
        <v>1</v>
      </c>
    </row>
    <row r="173638" spans="1:8" x14ac:dyDescent="0.3">
      <c r="A173638">
        <v>140610</v>
      </c>
      <c r="B173638" t="s">
        <v>126399</v>
      </c>
      <c r="C173638">
        <v>20200822</v>
      </c>
      <c r="D173638">
        <v>470</v>
      </c>
      <c r="E173638">
        <v>43703</v>
      </c>
      <c r="F173638">
        <v>3</v>
      </c>
      <c r="G173638" t="s">
        <v>126870</v>
      </c>
      <c r="H173638" t="b">
        <v>0</v>
      </c>
    </row>
    <row r="173639" spans="1:8" x14ac:dyDescent="0.3">
      <c r="A173639">
        <v>140610</v>
      </c>
      <c r="B173639" t="s">
        <v>126399</v>
      </c>
      <c r="C173639">
        <v>20200822</v>
      </c>
      <c r="D173639">
        <v>470</v>
      </c>
      <c r="E173639">
        <v>43703</v>
      </c>
      <c r="F173639">
        <v>4</v>
      </c>
      <c r="G173639" t="s">
        <v>126871</v>
      </c>
      <c r="H173639" t="b">
        <v>0</v>
      </c>
    </row>
    <row r="173640" spans="1:8" x14ac:dyDescent="0.3">
      <c r="A173640">
        <v>140610</v>
      </c>
      <c r="B173640" t="s">
        <v>126399</v>
      </c>
      <c r="C173640">
        <v>20200822</v>
      </c>
      <c r="D173640">
        <v>470</v>
      </c>
      <c r="E173640">
        <v>43704</v>
      </c>
      <c r="F173640">
        <v>1</v>
      </c>
      <c r="G173640" t="s">
        <v>121875</v>
      </c>
      <c r="H173640" t="b">
        <v>0</v>
      </c>
    </row>
    <row r="173641" spans="1:8" x14ac:dyDescent="0.3">
      <c r="A173641">
        <v>140610</v>
      </c>
      <c r="B173641" t="s">
        <v>126399</v>
      </c>
      <c r="C173641">
        <v>20200822</v>
      </c>
      <c r="D173641">
        <v>470</v>
      </c>
      <c r="E173641">
        <v>43704</v>
      </c>
      <c r="F173641">
        <v>2</v>
      </c>
      <c r="G173641" t="s">
        <v>126872</v>
      </c>
      <c r="H173641" t="b">
        <v>1</v>
      </c>
    </row>
    <row r="173642" spans="1:8" x14ac:dyDescent="0.3">
      <c r="A173642">
        <v>140610</v>
      </c>
      <c r="B173642" t="s">
        <v>126399</v>
      </c>
      <c r="C173642">
        <v>20200822</v>
      </c>
      <c r="D173642">
        <v>470</v>
      </c>
      <c r="E173642">
        <v>43704</v>
      </c>
      <c r="F173642">
        <v>3</v>
      </c>
      <c r="G173642" t="s">
        <v>126873</v>
      </c>
      <c r="H173642" t="b">
        <v>0</v>
      </c>
    </row>
    <row r="173643" spans="1:8" x14ac:dyDescent="0.3">
      <c r="A173643">
        <v>140610</v>
      </c>
      <c r="B173643" t="s">
        <v>126399</v>
      </c>
      <c r="C173643">
        <v>20200822</v>
      </c>
      <c r="D173643">
        <v>470</v>
      </c>
      <c r="E173643">
        <v>43704</v>
      </c>
      <c r="F173643">
        <v>4</v>
      </c>
      <c r="G173643" t="s">
        <v>126874</v>
      </c>
      <c r="H173643" t="b">
        <v>0</v>
      </c>
    </row>
    <row r="173644" spans="1:8" x14ac:dyDescent="0.3">
      <c r="A173644">
        <v>140610</v>
      </c>
      <c r="B173644" t="s">
        <v>126399</v>
      </c>
      <c r="C173644">
        <v>20200822</v>
      </c>
      <c r="D173644">
        <v>470</v>
      </c>
      <c r="E173644">
        <v>43705</v>
      </c>
      <c r="F173644">
        <v>1</v>
      </c>
      <c r="G173644" t="s">
        <v>126875</v>
      </c>
      <c r="H173644" t="b">
        <v>0</v>
      </c>
    </row>
    <row r="173645" spans="1:8" x14ac:dyDescent="0.3">
      <c r="A173645">
        <v>140610</v>
      </c>
      <c r="B173645" t="s">
        <v>126399</v>
      </c>
      <c r="C173645">
        <v>20200822</v>
      </c>
      <c r="D173645">
        <v>470</v>
      </c>
      <c r="E173645">
        <v>43705</v>
      </c>
      <c r="F173645">
        <v>2</v>
      </c>
      <c r="G173645" t="s">
        <v>126876</v>
      </c>
      <c r="H173645" t="b">
        <v>1</v>
      </c>
    </row>
    <row r="173646" spans="1:8" x14ac:dyDescent="0.3">
      <c r="A173646">
        <v>140610</v>
      </c>
      <c r="B173646" t="s">
        <v>126399</v>
      </c>
      <c r="C173646">
        <v>20200822</v>
      </c>
      <c r="D173646">
        <v>470</v>
      </c>
      <c r="E173646">
        <v>43705</v>
      </c>
      <c r="F173646">
        <v>3</v>
      </c>
      <c r="G173646" t="s">
        <v>126877</v>
      </c>
      <c r="H173646" t="b">
        <v>0</v>
      </c>
    </row>
    <row r="173647" spans="1:8" x14ac:dyDescent="0.3">
      <c r="A173647">
        <v>140610</v>
      </c>
      <c r="B173647" t="s">
        <v>126399</v>
      </c>
      <c r="C173647">
        <v>20200822</v>
      </c>
      <c r="D173647">
        <v>470</v>
      </c>
      <c r="E173647">
        <v>43705</v>
      </c>
      <c r="F173647">
        <v>4</v>
      </c>
      <c r="G173647" t="s">
        <v>126878</v>
      </c>
      <c r="H173647" t="b">
        <v>0</v>
      </c>
    </row>
    <row r="173648" spans="1:8" x14ac:dyDescent="0.3">
      <c r="A173648">
        <v>140610</v>
      </c>
      <c r="B173648" t="s">
        <v>126399</v>
      </c>
      <c r="C173648">
        <v>20200822</v>
      </c>
      <c r="D173648">
        <v>470</v>
      </c>
      <c r="E173648">
        <v>43706</v>
      </c>
      <c r="F173648">
        <v>1</v>
      </c>
      <c r="G173648" t="s">
        <v>2941</v>
      </c>
      <c r="H173648" t="b">
        <v>0</v>
      </c>
    </row>
    <row r="173649" spans="1:8" x14ac:dyDescent="0.3">
      <c r="A173649">
        <v>140610</v>
      </c>
      <c r="B173649" t="s">
        <v>126399</v>
      </c>
      <c r="C173649">
        <v>20200822</v>
      </c>
      <c r="D173649">
        <v>470</v>
      </c>
      <c r="E173649">
        <v>43706</v>
      </c>
      <c r="F173649">
        <v>2</v>
      </c>
      <c r="G173649" t="s">
        <v>13630</v>
      </c>
      <c r="H173649" t="b">
        <v>1</v>
      </c>
    </row>
    <row r="173650" spans="1:8" x14ac:dyDescent="0.3">
      <c r="A173650">
        <v>140610</v>
      </c>
      <c r="B173650" t="s">
        <v>126399</v>
      </c>
      <c r="C173650">
        <v>20200822</v>
      </c>
      <c r="D173650">
        <v>470</v>
      </c>
      <c r="E173650">
        <v>43706</v>
      </c>
      <c r="F173650">
        <v>3</v>
      </c>
      <c r="G173650" t="s">
        <v>45348</v>
      </c>
      <c r="H173650" t="b">
        <v>0</v>
      </c>
    </row>
    <row r="173651" spans="1:8" x14ac:dyDescent="0.3">
      <c r="A173651">
        <v>140610</v>
      </c>
      <c r="B173651" t="s">
        <v>126399</v>
      </c>
      <c r="C173651">
        <v>20200822</v>
      </c>
      <c r="D173651">
        <v>470</v>
      </c>
      <c r="E173651">
        <v>43706</v>
      </c>
      <c r="F173651">
        <v>4</v>
      </c>
      <c r="G173651" t="s">
        <v>45350</v>
      </c>
      <c r="H173651" t="b">
        <v>0</v>
      </c>
    </row>
    <row r="173652" spans="1:8" x14ac:dyDescent="0.3">
      <c r="A173652">
        <v>140610</v>
      </c>
      <c r="B173652" t="s">
        <v>126399</v>
      </c>
      <c r="C173652">
        <v>20200822</v>
      </c>
      <c r="D173652">
        <v>470</v>
      </c>
      <c r="E173652">
        <v>43707</v>
      </c>
      <c r="F173652">
        <v>1</v>
      </c>
      <c r="G173652" t="s">
        <v>2618</v>
      </c>
      <c r="H173652" t="b">
        <v>0</v>
      </c>
    </row>
    <row r="173653" spans="1:8" x14ac:dyDescent="0.3">
      <c r="A173653">
        <v>140610</v>
      </c>
      <c r="B173653" t="s">
        <v>126399</v>
      </c>
      <c r="C173653">
        <v>20200822</v>
      </c>
      <c r="D173653">
        <v>470</v>
      </c>
      <c r="E173653">
        <v>43707</v>
      </c>
      <c r="F173653">
        <v>2</v>
      </c>
      <c r="G173653" t="s">
        <v>58548</v>
      </c>
      <c r="H173653" t="b">
        <v>0</v>
      </c>
    </row>
    <row r="173654" spans="1:8" x14ac:dyDescent="0.3">
      <c r="A173654">
        <v>140610</v>
      </c>
      <c r="B173654" t="s">
        <v>126399</v>
      </c>
      <c r="C173654">
        <v>20200822</v>
      </c>
      <c r="D173654">
        <v>470</v>
      </c>
      <c r="E173654">
        <v>43707</v>
      </c>
      <c r="F173654">
        <v>3</v>
      </c>
      <c r="G173654" t="s">
        <v>126879</v>
      </c>
      <c r="H173654" t="b">
        <v>1</v>
      </c>
    </row>
    <row r="173655" spans="1:8" x14ac:dyDescent="0.3">
      <c r="A173655">
        <v>140610</v>
      </c>
      <c r="B173655" t="s">
        <v>126399</v>
      </c>
      <c r="C173655">
        <v>20200822</v>
      </c>
      <c r="D173655">
        <v>470</v>
      </c>
      <c r="E173655">
        <v>43707</v>
      </c>
      <c r="F173655">
        <v>4</v>
      </c>
      <c r="G173655" t="s">
        <v>126880</v>
      </c>
      <c r="H173655" t="b">
        <v>0</v>
      </c>
    </row>
    <row r="173656" spans="1:8" x14ac:dyDescent="0.3">
      <c r="A173656">
        <v>140610</v>
      </c>
      <c r="B173656" t="s">
        <v>126399</v>
      </c>
      <c r="C173656">
        <v>20200822</v>
      </c>
      <c r="D173656">
        <v>470</v>
      </c>
      <c r="E173656">
        <v>43708</v>
      </c>
      <c r="F173656">
        <v>1</v>
      </c>
      <c r="G173656" t="s">
        <v>126881</v>
      </c>
      <c r="H173656" t="b">
        <v>1</v>
      </c>
    </row>
    <row r="173657" spans="1:8" x14ac:dyDescent="0.3">
      <c r="A173657">
        <v>140610</v>
      </c>
      <c r="B173657" t="s">
        <v>126399</v>
      </c>
      <c r="C173657">
        <v>20200822</v>
      </c>
      <c r="D173657">
        <v>470</v>
      </c>
      <c r="E173657">
        <v>43708</v>
      </c>
      <c r="F173657">
        <v>2</v>
      </c>
      <c r="G173657" t="s">
        <v>126882</v>
      </c>
      <c r="H173657" t="b">
        <v>0</v>
      </c>
    </row>
    <row r="173658" spans="1:8" x14ac:dyDescent="0.3">
      <c r="A173658">
        <v>140610</v>
      </c>
      <c r="B173658" t="s">
        <v>126399</v>
      </c>
      <c r="C173658">
        <v>20200822</v>
      </c>
      <c r="D173658">
        <v>470</v>
      </c>
      <c r="E173658">
        <v>43708</v>
      </c>
      <c r="F173658">
        <v>3</v>
      </c>
      <c r="G173658" t="s">
        <v>126883</v>
      </c>
      <c r="H173658" t="b">
        <v>0</v>
      </c>
    </row>
    <row r="173659" spans="1:8" x14ac:dyDescent="0.3">
      <c r="A173659">
        <v>140610</v>
      </c>
      <c r="B173659" t="s">
        <v>126399</v>
      </c>
      <c r="C173659">
        <v>20200822</v>
      </c>
      <c r="D173659">
        <v>470</v>
      </c>
      <c r="E173659">
        <v>43708</v>
      </c>
      <c r="F173659">
        <v>4</v>
      </c>
      <c r="G173659" t="s">
        <v>126884</v>
      </c>
      <c r="H173659" t="b">
        <v>0</v>
      </c>
    </row>
    <row r="173660" spans="1:8" x14ac:dyDescent="0.3">
      <c r="A173660">
        <v>140610</v>
      </c>
      <c r="B173660" t="s">
        <v>126399</v>
      </c>
      <c r="C173660">
        <v>20200822</v>
      </c>
      <c r="D173660">
        <v>470</v>
      </c>
      <c r="E173660">
        <v>43709</v>
      </c>
      <c r="F173660">
        <v>1</v>
      </c>
      <c r="G173660" t="s">
        <v>126885</v>
      </c>
      <c r="H173660" t="b">
        <v>1</v>
      </c>
    </row>
    <row r="173661" spans="1:8" x14ac:dyDescent="0.3">
      <c r="A173661">
        <v>140610</v>
      </c>
      <c r="B173661" t="s">
        <v>126399</v>
      </c>
      <c r="C173661">
        <v>20200822</v>
      </c>
      <c r="D173661">
        <v>470</v>
      </c>
      <c r="E173661">
        <v>43709</v>
      </c>
      <c r="F173661">
        <v>2</v>
      </c>
      <c r="G173661" t="s">
        <v>121280</v>
      </c>
      <c r="H173661" t="b">
        <v>0</v>
      </c>
    </row>
    <row r="173662" spans="1:8" x14ac:dyDescent="0.3">
      <c r="A173662">
        <v>140610</v>
      </c>
      <c r="B173662" t="s">
        <v>126399</v>
      </c>
      <c r="C173662">
        <v>20200822</v>
      </c>
      <c r="D173662">
        <v>470</v>
      </c>
      <c r="E173662">
        <v>43709</v>
      </c>
      <c r="F173662">
        <v>3</v>
      </c>
      <c r="G173662" t="s">
        <v>126886</v>
      </c>
      <c r="H173662" t="b">
        <v>0</v>
      </c>
    </row>
    <row r="173663" spans="1:8" x14ac:dyDescent="0.3">
      <c r="A173663">
        <v>140610</v>
      </c>
      <c r="B173663" t="s">
        <v>126399</v>
      </c>
      <c r="C173663">
        <v>20200822</v>
      </c>
      <c r="D173663">
        <v>470</v>
      </c>
      <c r="E173663">
        <v>43709</v>
      </c>
      <c r="F173663">
        <v>4</v>
      </c>
      <c r="G173663" t="s">
        <v>126887</v>
      </c>
      <c r="H173663" t="b">
        <v>0</v>
      </c>
    </row>
    <row r="173664" spans="1:8" x14ac:dyDescent="0.3">
      <c r="A173664">
        <v>140610</v>
      </c>
      <c r="B173664" t="s">
        <v>126399</v>
      </c>
      <c r="C173664">
        <v>20200822</v>
      </c>
      <c r="D173664">
        <v>470</v>
      </c>
      <c r="E173664">
        <v>43710</v>
      </c>
      <c r="F173664">
        <v>1</v>
      </c>
      <c r="G173664" t="s">
        <v>126888</v>
      </c>
      <c r="H173664" t="b">
        <v>1</v>
      </c>
    </row>
    <row r="173665" spans="1:8" x14ac:dyDescent="0.3">
      <c r="A173665">
        <v>140610</v>
      </c>
      <c r="B173665" t="s">
        <v>126399</v>
      </c>
      <c r="C173665">
        <v>20200822</v>
      </c>
      <c r="D173665">
        <v>470</v>
      </c>
      <c r="E173665">
        <v>43710</v>
      </c>
      <c r="F173665">
        <v>2</v>
      </c>
      <c r="G173665" t="s">
        <v>126889</v>
      </c>
      <c r="H173665" t="b">
        <v>0</v>
      </c>
    </row>
    <row r="173666" spans="1:8" x14ac:dyDescent="0.3">
      <c r="A173666">
        <v>140610</v>
      </c>
      <c r="B173666" t="s">
        <v>126399</v>
      </c>
      <c r="C173666">
        <v>20200822</v>
      </c>
      <c r="D173666">
        <v>470</v>
      </c>
      <c r="E173666">
        <v>43710</v>
      </c>
      <c r="F173666">
        <v>3</v>
      </c>
      <c r="G173666" t="s">
        <v>126890</v>
      </c>
      <c r="H173666" t="b">
        <v>0</v>
      </c>
    </row>
    <row r="173667" spans="1:8" x14ac:dyDescent="0.3">
      <c r="A173667">
        <v>140610</v>
      </c>
      <c r="B173667" t="s">
        <v>126399</v>
      </c>
      <c r="C173667">
        <v>20200822</v>
      </c>
      <c r="D173667">
        <v>470</v>
      </c>
      <c r="E173667">
        <v>43710</v>
      </c>
      <c r="F173667">
        <v>4</v>
      </c>
      <c r="G173667" t="s">
        <v>126891</v>
      </c>
      <c r="H173667" t="b">
        <v>0</v>
      </c>
    </row>
    <row r="173668" spans="1:8" x14ac:dyDescent="0.3">
      <c r="A173668">
        <v>140610</v>
      </c>
      <c r="B173668" t="s">
        <v>126399</v>
      </c>
      <c r="C173668">
        <v>20200822</v>
      </c>
      <c r="D173668">
        <v>470</v>
      </c>
      <c r="E173668">
        <v>43711</v>
      </c>
      <c r="F173668">
        <v>1</v>
      </c>
      <c r="G173668" t="s">
        <v>126892</v>
      </c>
      <c r="H173668" t="b">
        <v>0</v>
      </c>
    </row>
    <row r="173669" spans="1:8" x14ac:dyDescent="0.3">
      <c r="A173669">
        <v>140610</v>
      </c>
      <c r="B173669" t="s">
        <v>126399</v>
      </c>
      <c r="C173669">
        <v>20200822</v>
      </c>
      <c r="D173669">
        <v>470</v>
      </c>
      <c r="E173669">
        <v>43711</v>
      </c>
      <c r="F173669">
        <v>2</v>
      </c>
      <c r="G173669" t="s">
        <v>126893</v>
      </c>
      <c r="H173669" t="b">
        <v>0</v>
      </c>
    </row>
    <row r="173670" spans="1:8" x14ac:dyDescent="0.3">
      <c r="A173670">
        <v>140610</v>
      </c>
      <c r="B173670" t="s">
        <v>126399</v>
      </c>
      <c r="C173670">
        <v>20200822</v>
      </c>
      <c r="D173670">
        <v>470</v>
      </c>
      <c r="E173670">
        <v>43711</v>
      </c>
      <c r="F173670">
        <v>3</v>
      </c>
      <c r="G173670" t="s">
        <v>113582</v>
      </c>
      <c r="H173670" t="b">
        <v>1</v>
      </c>
    </row>
    <row r="173671" spans="1:8" x14ac:dyDescent="0.3">
      <c r="A173671">
        <v>140610</v>
      </c>
      <c r="B173671" t="s">
        <v>126399</v>
      </c>
      <c r="C173671">
        <v>20200822</v>
      </c>
      <c r="D173671">
        <v>470</v>
      </c>
      <c r="E173671">
        <v>43711</v>
      </c>
      <c r="F173671">
        <v>4</v>
      </c>
      <c r="G173671" t="s">
        <v>126894</v>
      </c>
      <c r="H173671" t="b">
        <v>0</v>
      </c>
    </row>
    <row r="173672" spans="1:8" x14ac:dyDescent="0.3">
      <c r="A173672">
        <v>140610</v>
      </c>
      <c r="B173672" t="s">
        <v>126399</v>
      </c>
      <c r="C173672">
        <v>20200822</v>
      </c>
      <c r="D173672">
        <v>470</v>
      </c>
      <c r="E173672">
        <v>43712</v>
      </c>
      <c r="F173672">
        <v>1</v>
      </c>
      <c r="G173672" t="s">
        <v>126895</v>
      </c>
      <c r="H173672" t="b">
        <v>0</v>
      </c>
    </row>
    <row r="173673" spans="1:8" x14ac:dyDescent="0.3">
      <c r="A173673">
        <v>140610</v>
      </c>
      <c r="B173673" t="s">
        <v>126399</v>
      </c>
      <c r="C173673">
        <v>20200822</v>
      </c>
      <c r="D173673">
        <v>470</v>
      </c>
      <c r="E173673">
        <v>43712</v>
      </c>
      <c r="F173673">
        <v>2</v>
      </c>
      <c r="G173673" t="s">
        <v>126896</v>
      </c>
      <c r="H173673" t="b">
        <v>0</v>
      </c>
    </row>
    <row r="173674" spans="1:8" x14ac:dyDescent="0.3">
      <c r="A173674">
        <v>140610</v>
      </c>
      <c r="B173674" t="s">
        <v>126399</v>
      </c>
      <c r="C173674">
        <v>20200822</v>
      </c>
      <c r="D173674">
        <v>470</v>
      </c>
      <c r="E173674">
        <v>43712</v>
      </c>
      <c r="F173674">
        <v>3</v>
      </c>
      <c r="G173674" t="s">
        <v>126897</v>
      </c>
      <c r="H173674" t="b">
        <v>1</v>
      </c>
    </row>
    <row r="173675" spans="1:8" x14ac:dyDescent="0.3">
      <c r="A173675">
        <v>140610</v>
      </c>
      <c r="B173675" t="s">
        <v>126399</v>
      </c>
      <c r="C173675">
        <v>20200822</v>
      </c>
      <c r="D173675">
        <v>470</v>
      </c>
      <c r="E173675">
        <v>43712</v>
      </c>
      <c r="F173675">
        <v>4</v>
      </c>
      <c r="G173675" t="s">
        <v>126898</v>
      </c>
      <c r="H173675" t="b">
        <v>0</v>
      </c>
    </row>
    <row r="173676" spans="1:8" x14ac:dyDescent="0.3">
      <c r="A173676">
        <v>140610</v>
      </c>
      <c r="B173676" t="s">
        <v>126399</v>
      </c>
      <c r="C173676">
        <v>20200822</v>
      </c>
      <c r="D173676">
        <v>470</v>
      </c>
      <c r="E173676">
        <v>43713</v>
      </c>
      <c r="F173676">
        <v>1</v>
      </c>
      <c r="G173676" t="s">
        <v>126899</v>
      </c>
      <c r="H173676" t="b">
        <v>0</v>
      </c>
    </row>
    <row r="173677" spans="1:8" x14ac:dyDescent="0.3">
      <c r="A173677">
        <v>140610</v>
      </c>
      <c r="B173677" t="s">
        <v>126399</v>
      </c>
      <c r="C173677">
        <v>20200822</v>
      </c>
      <c r="D173677">
        <v>470</v>
      </c>
      <c r="E173677">
        <v>43713</v>
      </c>
      <c r="F173677">
        <v>2</v>
      </c>
      <c r="G173677" t="s">
        <v>126900</v>
      </c>
      <c r="H173677" t="b">
        <v>0</v>
      </c>
    </row>
    <row r="173678" spans="1:8" x14ac:dyDescent="0.3">
      <c r="A173678">
        <v>140610</v>
      </c>
      <c r="B173678" t="s">
        <v>126399</v>
      </c>
      <c r="C173678">
        <v>20200822</v>
      </c>
      <c r="D173678">
        <v>470</v>
      </c>
      <c r="E173678">
        <v>43713</v>
      </c>
      <c r="F173678">
        <v>3</v>
      </c>
      <c r="G173678" t="s">
        <v>126901</v>
      </c>
      <c r="H173678" t="b">
        <v>1</v>
      </c>
    </row>
    <row r="173679" spans="1:8" x14ac:dyDescent="0.3">
      <c r="A173679">
        <v>140610</v>
      </c>
      <c r="B173679" t="s">
        <v>126399</v>
      </c>
      <c r="C173679">
        <v>20200822</v>
      </c>
      <c r="D173679">
        <v>470</v>
      </c>
      <c r="E173679">
        <v>43713</v>
      </c>
      <c r="F173679">
        <v>4</v>
      </c>
      <c r="G173679" t="s">
        <v>126902</v>
      </c>
      <c r="H173679" t="b">
        <v>0</v>
      </c>
    </row>
    <row r="173680" spans="1:8" x14ac:dyDescent="0.3">
      <c r="A173680">
        <v>140610</v>
      </c>
      <c r="B173680" t="s">
        <v>126399</v>
      </c>
      <c r="C173680">
        <v>20200822</v>
      </c>
      <c r="D173680">
        <v>470</v>
      </c>
      <c r="E173680">
        <v>43714</v>
      </c>
      <c r="F173680">
        <v>1</v>
      </c>
      <c r="G173680" t="s">
        <v>126903</v>
      </c>
      <c r="H173680" t="b">
        <v>0</v>
      </c>
    </row>
    <row r="173681" spans="1:8" x14ac:dyDescent="0.3">
      <c r="A173681">
        <v>140610</v>
      </c>
      <c r="B173681" t="s">
        <v>126399</v>
      </c>
      <c r="C173681">
        <v>20200822</v>
      </c>
      <c r="D173681">
        <v>470</v>
      </c>
      <c r="E173681">
        <v>43714</v>
      </c>
      <c r="F173681">
        <v>2</v>
      </c>
      <c r="G173681" t="s">
        <v>126904</v>
      </c>
      <c r="H173681" t="b">
        <v>0</v>
      </c>
    </row>
    <row r="173682" spans="1:8" x14ac:dyDescent="0.3">
      <c r="A173682">
        <v>140610</v>
      </c>
      <c r="B173682" t="s">
        <v>126399</v>
      </c>
      <c r="C173682">
        <v>20200822</v>
      </c>
      <c r="D173682">
        <v>470</v>
      </c>
      <c r="E173682">
        <v>43714</v>
      </c>
      <c r="F173682">
        <v>3</v>
      </c>
      <c r="G173682" t="s">
        <v>126905</v>
      </c>
      <c r="H173682" t="b">
        <v>1</v>
      </c>
    </row>
    <row r="173683" spans="1:8" x14ac:dyDescent="0.3">
      <c r="A173683">
        <v>140610</v>
      </c>
      <c r="B173683" t="s">
        <v>126399</v>
      </c>
      <c r="C173683">
        <v>20200822</v>
      </c>
      <c r="D173683">
        <v>470</v>
      </c>
      <c r="E173683">
        <v>43714</v>
      </c>
      <c r="F173683">
        <v>4</v>
      </c>
      <c r="G173683" t="s">
        <v>126906</v>
      </c>
      <c r="H173683" t="b">
        <v>0</v>
      </c>
    </row>
    <row r="173684" spans="1:8" x14ac:dyDescent="0.3">
      <c r="A173684">
        <v>140610</v>
      </c>
      <c r="B173684" t="s">
        <v>126399</v>
      </c>
      <c r="C173684">
        <v>20200822</v>
      </c>
      <c r="D173684">
        <v>470</v>
      </c>
      <c r="E173684">
        <v>43715</v>
      </c>
      <c r="F173684">
        <v>1</v>
      </c>
      <c r="G173684" t="s">
        <v>13801</v>
      </c>
      <c r="H173684" t="b">
        <v>0</v>
      </c>
    </row>
    <row r="173685" spans="1:8" x14ac:dyDescent="0.3">
      <c r="A173685">
        <v>140610</v>
      </c>
      <c r="B173685" t="s">
        <v>126399</v>
      </c>
      <c r="C173685">
        <v>20200822</v>
      </c>
      <c r="D173685">
        <v>470</v>
      </c>
      <c r="E173685">
        <v>43715</v>
      </c>
      <c r="F173685">
        <v>2</v>
      </c>
      <c r="G173685" t="s">
        <v>13833</v>
      </c>
      <c r="H173685" t="b">
        <v>1</v>
      </c>
    </row>
    <row r="173686" spans="1:8" x14ac:dyDescent="0.3">
      <c r="A173686">
        <v>140610</v>
      </c>
      <c r="B173686" t="s">
        <v>126399</v>
      </c>
      <c r="C173686">
        <v>20200822</v>
      </c>
      <c r="D173686">
        <v>470</v>
      </c>
      <c r="E173686">
        <v>43715</v>
      </c>
      <c r="F173686">
        <v>3</v>
      </c>
      <c r="G173686" t="s">
        <v>126907</v>
      </c>
      <c r="H173686" t="b">
        <v>0</v>
      </c>
    </row>
    <row r="173687" spans="1:8" x14ac:dyDescent="0.3">
      <c r="A173687">
        <v>140610</v>
      </c>
      <c r="B173687" t="s">
        <v>126399</v>
      </c>
      <c r="C173687">
        <v>20200822</v>
      </c>
      <c r="D173687">
        <v>470</v>
      </c>
      <c r="E173687">
        <v>43715</v>
      </c>
      <c r="F173687">
        <v>4</v>
      </c>
      <c r="G173687" t="s">
        <v>126908</v>
      </c>
      <c r="H173687" t="b">
        <v>0</v>
      </c>
    </row>
    <row r="173688" spans="1:8" x14ac:dyDescent="0.3">
      <c r="A173688">
        <v>140610</v>
      </c>
      <c r="B173688" t="s">
        <v>126399</v>
      </c>
      <c r="C173688">
        <v>20200822</v>
      </c>
      <c r="D173688">
        <v>470</v>
      </c>
      <c r="E173688">
        <v>43716</v>
      </c>
      <c r="F173688">
        <v>1</v>
      </c>
      <c r="G173688" t="s">
        <v>126909</v>
      </c>
      <c r="H173688" t="b">
        <v>0</v>
      </c>
    </row>
    <row r="173689" spans="1:8" x14ac:dyDescent="0.3">
      <c r="A173689">
        <v>140610</v>
      </c>
      <c r="B173689" t="s">
        <v>126399</v>
      </c>
      <c r="C173689">
        <v>20200822</v>
      </c>
      <c r="D173689">
        <v>470</v>
      </c>
      <c r="E173689">
        <v>43716</v>
      </c>
      <c r="F173689">
        <v>2</v>
      </c>
      <c r="G173689" t="s">
        <v>126910</v>
      </c>
      <c r="H173689" t="b">
        <v>1</v>
      </c>
    </row>
    <row r="173690" spans="1:8" x14ac:dyDescent="0.3">
      <c r="A173690">
        <v>140610</v>
      </c>
      <c r="B173690" t="s">
        <v>126399</v>
      </c>
      <c r="C173690">
        <v>20200822</v>
      </c>
      <c r="D173690">
        <v>470</v>
      </c>
      <c r="E173690">
        <v>43716</v>
      </c>
      <c r="F173690">
        <v>3</v>
      </c>
      <c r="G173690" t="s">
        <v>126911</v>
      </c>
      <c r="H173690" t="b">
        <v>0</v>
      </c>
    </row>
    <row r="173691" spans="1:8" x14ac:dyDescent="0.3">
      <c r="A173691">
        <v>140610</v>
      </c>
      <c r="B173691" t="s">
        <v>126399</v>
      </c>
      <c r="C173691">
        <v>20200822</v>
      </c>
      <c r="D173691">
        <v>470</v>
      </c>
      <c r="E173691">
        <v>43716</v>
      </c>
      <c r="F173691">
        <v>4</v>
      </c>
      <c r="G173691" t="s">
        <v>126912</v>
      </c>
      <c r="H173691" t="b">
        <v>0</v>
      </c>
    </row>
    <row r="173692" spans="1:8" x14ac:dyDescent="0.3">
      <c r="A173692">
        <v>140610</v>
      </c>
      <c r="B173692" t="s">
        <v>126399</v>
      </c>
      <c r="C173692">
        <v>20200822</v>
      </c>
      <c r="D173692">
        <v>470</v>
      </c>
      <c r="E173692">
        <v>43717</v>
      </c>
      <c r="F173692">
        <v>1</v>
      </c>
      <c r="G173692" t="s">
        <v>126913</v>
      </c>
      <c r="H173692" t="b">
        <v>0</v>
      </c>
    </row>
    <row r="173693" spans="1:8" x14ac:dyDescent="0.3">
      <c r="A173693">
        <v>140610</v>
      </c>
      <c r="B173693" t="s">
        <v>126399</v>
      </c>
      <c r="C173693">
        <v>20200822</v>
      </c>
      <c r="D173693">
        <v>470</v>
      </c>
      <c r="E173693">
        <v>43717</v>
      </c>
      <c r="F173693">
        <v>2</v>
      </c>
      <c r="G173693" t="s">
        <v>126914</v>
      </c>
      <c r="H173693" t="b">
        <v>1</v>
      </c>
    </row>
    <row r="173694" spans="1:8" x14ac:dyDescent="0.3">
      <c r="A173694">
        <v>140610</v>
      </c>
      <c r="B173694" t="s">
        <v>126399</v>
      </c>
      <c r="C173694">
        <v>20200822</v>
      </c>
      <c r="D173694">
        <v>470</v>
      </c>
      <c r="E173694">
        <v>43717</v>
      </c>
      <c r="F173694">
        <v>3</v>
      </c>
      <c r="G173694" t="s">
        <v>126915</v>
      </c>
      <c r="H173694" t="b">
        <v>0</v>
      </c>
    </row>
    <row r="173695" spans="1:8" x14ac:dyDescent="0.3">
      <c r="A173695">
        <v>140610</v>
      </c>
      <c r="B173695" t="s">
        <v>126399</v>
      </c>
      <c r="C173695">
        <v>20200822</v>
      </c>
      <c r="D173695">
        <v>470</v>
      </c>
      <c r="E173695">
        <v>43717</v>
      </c>
      <c r="F173695">
        <v>4</v>
      </c>
      <c r="G173695" t="s">
        <v>126916</v>
      </c>
      <c r="H173695" t="b">
        <v>0</v>
      </c>
    </row>
    <row r="173696" spans="1:8" x14ac:dyDescent="0.3">
      <c r="A173696">
        <v>140610</v>
      </c>
      <c r="B173696" t="s">
        <v>126399</v>
      </c>
      <c r="C173696">
        <v>20200822</v>
      </c>
      <c r="D173696">
        <v>470</v>
      </c>
      <c r="E173696">
        <v>43718</v>
      </c>
      <c r="F173696">
        <v>1</v>
      </c>
      <c r="G173696" t="s">
        <v>126917</v>
      </c>
      <c r="H173696" t="b">
        <v>0</v>
      </c>
    </row>
    <row r="173697" spans="1:8" x14ac:dyDescent="0.3">
      <c r="A173697">
        <v>140610</v>
      </c>
      <c r="B173697" t="s">
        <v>126399</v>
      </c>
      <c r="C173697">
        <v>20200822</v>
      </c>
      <c r="D173697">
        <v>470</v>
      </c>
      <c r="E173697">
        <v>43718</v>
      </c>
      <c r="F173697">
        <v>2</v>
      </c>
      <c r="G173697" t="s">
        <v>126918</v>
      </c>
      <c r="H173697" t="b">
        <v>0</v>
      </c>
    </row>
    <row r="173698" spans="1:8" x14ac:dyDescent="0.3">
      <c r="A173698">
        <v>140610</v>
      </c>
      <c r="B173698" t="s">
        <v>126399</v>
      </c>
      <c r="C173698">
        <v>20200822</v>
      </c>
      <c r="D173698">
        <v>470</v>
      </c>
      <c r="E173698">
        <v>43718</v>
      </c>
      <c r="F173698">
        <v>3</v>
      </c>
      <c r="G173698" t="s">
        <v>32936</v>
      </c>
      <c r="H173698" t="b">
        <v>0</v>
      </c>
    </row>
    <row r="173699" spans="1:8" x14ac:dyDescent="0.3">
      <c r="A173699">
        <v>140610</v>
      </c>
      <c r="B173699" t="s">
        <v>126399</v>
      </c>
      <c r="C173699">
        <v>20200822</v>
      </c>
      <c r="D173699">
        <v>470</v>
      </c>
      <c r="E173699">
        <v>43718</v>
      </c>
      <c r="F173699">
        <v>4</v>
      </c>
      <c r="G173699" t="s">
        <v>9482</v>
      </c>
      <c r="H173699" t="b">
        <v>1</v>
      </c>
    </row>
    <row r="173700" spans="1:8" x14ac:dyDescent="0.3">
      <c r="A173700">
        <v>140610</v>
      </c>
      <c r="B173700" t="s">
        <v>126399</v>
      </c>
      <c r="C173700">
        <v>20200822</v>
      </c>
      <c r="D173700">
        <v>470</v>
      </c>
      <c r="E173700">
        <v>43719</v>
      </c>
      <c r="F173700">
        <v>1</v>
      </c>
      <c r="G173700" t="s">
        <v>9560</v>
      </c>
      <c r="H173700" t="b">
        <v>1</v>
      </c>
    </row>
    <row r="173701" spans="1:8" x14ac:dyDescent="0.3">
      <c r="A173701">
        <v>140610</v>
      </c>
      <c r="B173701" t="s">
        <v>126399</v>
      </c>
      <c r="C173701">
        <v>20200822</v>
      </c>
      <c r="D173701">
        <v>470</v>
      </c>
      <c r="E173701">
        <v>43719</v>
      </c>
      <c r="F173701">
        <v>2</v>
      </c>
      <c r="G173701" t="s">
        <v>126919</v>
      </c>
      <c r="H173701" t="b">
        <v>0</v>
      </c>
    </row>
    <row r="173702" spans="1:8" x14ac:dyDescent="0.3">
      <c r="A173702">
        <v>140610</v>
      </c>
      <c r="B173702" t="s">
        <v>126399</v>
      </c>
      <c r="C173702">
        <v>20200822</v>
      </c>
      <c r="D173702">
        <v>470</v>
      </c>
      <c r="E173702">
        <v>43719</v>
      </c>
      <c r="F173702">
        <v>3</v>
      </c>
      <c r="G173702" t="s">
        <v>8245</v>
      </c>
      <c r="H173702" t="b">
        <v>0</v>
      </c>
    </row>
    <row r="173703" spans="1:8" x14ac:dyDescent="0.3">
      <c r="A173703">
        <v>140610</v>
      </c>
      <c r="B173703" t="s">
        <v>126399</v>
      </c>
      <c r="C173703">
        <v>20200822</v>
      </c>
      <c r="D173703">
        <v>470</v>
      </c>
      <c r="E173703">
        <v>43719</v>
      </c>
      <c r="F173703">
        <v>4</v>
      </c>
      <c r="G173703" t="s">
        <v>2270</v>
      </c>
      <c r="H173703" t="b">
        <v>0</v>
      </c>
    </row>
    <row r="173704" spans="1:8" x14ac:dyDescent="0.3">
      <c r="A173704">
        <v>140610</v>
      </c>
      <c r="B173704" t="s">
        <v>126399</v>
      </c>
      <c r="C173704">
        <v>20200822</v>
      </c>
      <c r="D173704">
        <v>470</v>
      </c>
      <c r="E173704">
        <v>43720</v>
      </c>
      <c r="F173704">
        <v>1</v>
      </c>
      <c r="G173704" t="s">
        <v>126920</v>
      </c>
      <c r="H173704" t="b">
        <v>1</v>
      </c>
    </row>
    <row r="173705" spans="1:8" x14ac:dyDescent="0.3">
      <c r="A173705">
        <v>140610</v>
      </c>
      <c r="B173705" t="s">
        <v>126399</v>
      </c>
      <c r="C173705">
        <v>20200822</v>
      </c>
      <c r="D173705">
        <v>470</v>
      </c>
      <c r="E173705">
        <v>43720</v>
      </c>
      <c r="F173705">
        <v>2</v>
      </c>
      <c r="G173705" t="s">
        <v>126921</v>
      </c>
      <c r="H173705" t="b">
        <v>0</v>
      </c>
    </row>
    <row r="173706" spans="1:8" x14ac:dyDescent="0.3">
      <c r="A173706">
        <v>140610</v>
      </c>
      <c r="B173706" t="s">
        <v>126399</v>
      </c>
      <c r="C173706">
        <v>20200822</v>
      </c>
      <c r="D173706">
        <v>470</v>
      </c>
      <c r="E173706">
        <v>43720</v>
      </c>
      <c r="F173706">
        <v>3</v>
      </c>
      <c r="G173706" t="s">
        <v>126922</v>
      </c>
      <c r="H173706" t="b">
        <v>0</v>
      </c>
    </row>
    <row r="173707" spans="1:8" x14ac:dyDescent="0.3">
      <c r="A173707">
        <v>140610</v>
      </c>
      <c r="B173707" t="s">
        <v>126399</v>
      </c>
      <c r="C173707">
        <v>20200822</v>
      </c>
      <c r="D173707">
        <v>470</v>
      </c>
      <c r="E173707">
        <v>43720</v>
      </c>
      <c r="F173707">
        <v>4</v>
      </c>
      <c r="G173707" t="s">
        <v>126923</v>
      </c>
      <c r="H173707" t="b">
        <v>0</v>
      </c>
    </row>
    <row r="173708" spans="1:8" x14ac:dyDescent="0.3">
      <c r="A173708">
        <v>140610</v>
      </c>
      <c r="B173708" t="s">
        <v>126399</v>
      </c>
      <c r="C173708">
        <v>20200822</v>
      </c>
      <c r="D173708">
        <v>470</v>
      </c>
      <c r="E173708">
        <v>43721</v>
      </c>
      <c r="F173708">
        <v>1</v>
      </c>
      <c r="G173708" t="s">
        <v>126924</v>
      </c>
      <c r="H173708" t="b">
        <v>0</v>
      </c>
    </row>
    <row r="173709" spans="1:8" x14ac:dyDescent="0.3">
      <c r="A173709">
        <v>140610</v>
      </c>
      <c r="B173709" t="s">
        <v>126399</v>
      </c>
      <c r="C173709">
        <v>20200822</v>
      </c>
      <c r="D173709">
        <v>470</v>
      </c>
      <c r="E173709">
        <v>43721</v>
      </c>
      <c r="F173709">
        <v>2</v>
      </c>
      <c r="G173709" t="s">
        <v>126925</v>
      </c>
      <c r="H173709" t="b">
        <v>1</v>
      </c>
    </row>
    <row r="173710" spans="1:8" x14ac:dyDescent="0.3">
      <c r="A173710">
        <v>140610</v>
      </c>
      <c r="B173710" t="s">
        <v>126399</v>
      </c>
      <c r="C173710">
        <v>20200822</v>
      </c>
      <c r="D173710">
        <v>470</v>
      </c>
      <c r="E173710">
        <v>43721</v>
      </c>
      <c r="F173710">
        <v>3</v>
      </c>
      <c r="G173710" t="s">
        <v>126926</v>
      </c>
      <c r="H173710" t="b">
        <v>0</v>
      </c>
    </row>
    <row r="173711" spans="1:8" x14ac:dyDescent="0.3">
      <c r="A173711">
        <v>140610</v>
      </c>
      <c r="B173711" t="s">
        <v>126399</v>
      </c>
      <c r="C173711">
        <v>20200822</v>
      </c>
      <c r="D173711">
        <v>470</v>
      </c>
      <c r="E173711">
        <v>43721</v>
      </c>
      <c r="F173711">
        <v>4</v>
      </c>
      <c r="G173711" t="s">
        <v>126927</v>
      </c>
      <c r="H173711" t="b">
        <v>0</v>
      </c>
    </row>
    <row r="173712" spans="1:8" x14ac:dyDescent="0.3">
      <c r="A173712">
        <v>140610</v>
      </c>
      <c r="B173712" t="s">
        <v>126399</v>
      </c>
      <c r="C173712">
        <v>20200822</v>
      </c>
      <c r="D173712">
        <v>470</v>
      </c>
      <c r="E173712">
        <v>43722</v>
      </c>
      <c r="F173712">
        <v>1</v>
      </c>
      <c r="G173712" t="s">
        <v>126928</v>
      </c>
      <c r="H173712" t="b">
        <v>0</v>
      </c>
    </row>
    <row r="173713" spans="1:8" x14ac:dyDescent="0.3">
      <c r="A173713">
        <v>140610</v>
      </c>
      <c r="B173713" t="s">
        <v>126399</v>
      </c>
      <c r="C173713">
        <v>20200822</v>
      </c>
      <c r="D173713">
        <v>470</v>
      </c>
      <c r="E173713">
        <v>43722</v>
      </c>
      <c r="F173713">
        <v>2</v>
      </c>
      <c r="G173713" t="s">
        <v>126929</v>
      </c>
      <c r="H173713" t="b">
        <v>0</v>
      </c>
    </row>
    <row r="173714" spans="1:8" x14ac:dyDescent="0.3">
      <c r="A173714">
        <v>140610</v>
      </c>
      <c r="B173714" t="s">
        <v>126399</v>
      </c>
      <c r="C173714">
        <v>20200822</v>
      </c>
      <c r="D173714">
        <v>470</v>
      </c>
      <c r="E173714">
        <v>43722</v>
      </c>
      <c r="F173714">
        <v>3</v>
      </c>
      <c r="G173714" t="s">
        <v>126930</v>
      </c>
      <c r="H173714" t="b">
        <v>0</v>
      </c>
    </row>
    <row r="173715" spans="1:8" x14ac:dyDescent="0.3">
      <c r="A173715">
        <v>140610</v>
      </c>
      <c r="B173715" t="s">
        <v>126399</v>
      </c>
      <c r="C173715">
        <v>20200822</v>
      </c>
      <c r="D173715">
        <v>470</v>
      </c>
      <c r="E173715">
        <v>43722</v>
      </c>
      <c r="F173715">
        <v>4</v>
      </c>
      <c r="G173715" t="s">
        <v>126931</v>
      </c>
      <c r="H173715" t="b">
        <v>1</v>
      </c>
    </row>
    <row r="173716" spans="1:8" x14ac:dyDescent="0.3">
      <c r="A173716">
        <v>140610</v>
      </c>
      <c r="B173716" t="s">
        <v>126399</v>
      </c>
      <c r="C173716">
        <v>20200822</v>
      </c>
      <c r="D173716">
        <v>470</v>
      </c>
      <c r="E173716">
        <v>43723</v>
      </c>
      <c r="F173716">
        <v>1</v>
      </c>
      <c r="G173716" t="s">
        <v>126932</v>
      </c>
      <c r="H173716" t="b">
        <v>0</v>
      </c>
    </row>
    <row r="173717" spans="1:8" x14ac:dyDescent="0.3">
      <c r="A173717">
        <v>140610</v>
      </c>
      <c r="B173717" t="s">
        <v>126399</v>
      </c>
      <c r="C173717">
        <v>20200822</v>
      </c>
      <c r="D173717">
        <v>470</v>
      </c>
      <c r="E173717">
        <v>43723</v>
      </c>
      <c r="F173717">
        <v>2</v>
      </c>
      <c r="G173717" t="s">
        <v>126933</v>
      </c>
      <c r="H173717" t="b">
        <v>0</v>
      </c>
    </row>
    <row r="173718" spans="1:8" x14ac:dyDescent="0.3">
      <c r="A173718">
        <v>140610</v>
      </c>
      <c r="B173718" t="s">
        <v>126399</v>
      </c>
      <c r="C173718">
        <v>20200822</v>
      </c>
      <c r="D173718">
        <v>470</v>
      </c>
      <c r="E173718">
        <v>43723</v>
      </c>
      <c r="F173718">
        <v>3</v>
      </c>
      <c r="G173718" t="s">
        <v>126933</v>
      </c>
      <c r="H173718" t="b">
        <v>1</v>
      </c>
    </row>
    <row r="173719" spans="1:8" x14ac:dyDescent="0.3">
      <c r="A173719">
        <v>140610</v>
      </c>
      <c r="B173719" t="s">
        <v>126399</v>
      </c>
      <c r="C173719">
        <v>20200822</v>
      </c>
      <c r="D173719">
        <v>470</v>
      </c>
      <c r="E173719">
        <v>43723</v>
      </c>
      <c r="F173719">
        <v>4</v>
      </c>
      <c r="G173719" t="s">
        <v>126934</v>
      </c>
      <c r="H173719" t="b">
        <v>0</v>
      </c>
    </row>
    <row r="173720" spans="1:8" x14ac:dyDescent="0.3">
      <c r="A173720">
        <v>140610</v>
      </c>
      <c r="B173720" t="s">
        <v>126399</v>
      </c>
      <c r="C173720">
        <v>20200822</v>
      </c>
      <c r="D173720">
        <v>470</v>
      </c>
      <c r="E173720">
        <v>43724</v>
      </c>
      <c r="F173720">
        <v>1</v>
      </c>
      <c r="G173720" t="s">
        <v>126935</v>
      </c>
      <c r="H173720" t="b">
        <v>0</v>
      </c>
    </row>
    <row r="173721" spans="1:8" x14ac:dyDescent="0.3">
      <c r="A173721">
        <v>140610</v>
      </c>
      <c r="B173721" t="s">
        <v>126399</v>
      </c>
      <c r="C173721">
        <v>20200822</v>
      </c>
      <c r="D173721">
        <v>470</v>
      </c>
      <c r="E173721">
        <v>43724</v>
      </c>
      <c r="F173721">
        <v>2</v>
      </c>
      <c r="G173721" t="s">
        <v>126936</v>
      </c>
      <c r="H173721" t="b">
        <v>0</v>
      </c>
    </row>
    <row r="173722" spans="1:8" x14ac:dyDescent="0.3">
      <c r="A173722">
        <v>140610</v>
      </c>
      <c r="B173722" t="s">
        <v>126399</v>
      </c>
      <c r="C173722">
        <v>20200822</v>
      </c>
      <c r="D173722">
        <v>470</v>
      </c>
      <c r="E173722">
        <v>43724</v>
      </c>
      <c r="F173722">
        <v>3</v>
      </c>
      <c r="G173722" t="s">
        <v>126937</v>
      </c>
      <c r="H173722" t="b">
        <v>0</v>
      </c>
    </row>
    <row r="173723" spans="1:8" x14ac:dyDescent="0.3">
      <c r="A173723">
        <v>140610</v>
      </c>
      <c r="B173723" t="s">
        <v>126399</v>
      </c>
      <c r="C173723">
        <v>20200822</v>
      </c>
      <c r="D173723">
        <v>470</v>
      </c>
      <c r="E173723">
        <v>43724</v>
      </c>
      <c r="F173723">
        <v>4</v>
      </c>
      <c r="G173723" t="s">
        <v>126938</v>
      </c>
      <c r="H173723" t="b">
        <v>1</v>
      </c>
    </row>
    <row r="173724" spans="1:8" x14ac:dyDescent="0.3">
      <c r="A173724">
        <v>140610</v>
      </c>
      <c r="B173724" t="s">
        <v>126399</v>
      </c>
      <c r="C173724">
        <v>20200822</v>
      </c>
      <c r="D173724">
        <v>470</v>
      </c>
      <c r="E173724">
        <v>43725</v>
      </c>
      <c r="F173724">
        <v>1</v>
      </c>
      <c r="G173724" t="s">
        <v>126939</v>
      </c>
      <c r="H173724" t="b">
        <v>0</v>
      </c>
    </row>
    <row r="173725" spans="1:8" x14ac:dyDescent="0.3">
      <c r="A173725">
        <v>140610</v>
      </c>
      <c r="B173725" t="s">
        <v>126399</v>
      </c>
      <c r="C173725">
        <v>20200822</v>
      </c>
      <c r="D173725">
        <v>470</v>
      </c>
      <c r="E173725">
        <v>43725</v>
      </c>
      <c r="F173725">
        <v>2</v>
      </c>
      <c r="G173725" t="s">
        <v>126940</v>
      </c>
      <c r="H173725" t="b">
        <v>0</v>
      </c>
    </row>
    <row r="173726" spans="1:8" x14ac:dyDescent="0.3">
      <c r="A173726">
        <v>140610</v>
      </c>
      <c r="B173726" t="s">
        <v>126399</v>
      </c>
      <c r="C173726">
        <v>20200822</v>
      </c>
      <c r="D173726">
        <v>470</v>
      </c>
      <c r="E173726">
        <v>43725</v>
      </c>
      <c r="F173726">
        <v>3</v>
      </c>
      <c r="G173726" t="s">
        <v>126941</v>
      </c>
      <c r="H173726" t="b">
        <v>0</v>
      </c>
    </row>
    <row r="173727" spans="1:8" x14ac:dyDescent="0.3">
      <c r="A173727">
        <v>140610</v>
      </c>
      <c r="B173727" t="s">
        <v>126399</v>
      </c>
      <c r="C173727">
        <v>20200822</v>
      </c>
      <c r="D173727">
        <v>470</v>
      </c>
      <c r="E173727">
        <v>43725</v>
      </c>
      <c r="F173727">
        <v>4</v>
      </c>
      <c r="G173727" t="s">
        <v>126942</v>
      </c>
      <c r="H173727" t="b">
        <v>1</v>
      </c>
    </row>
    <row r="173728" spans="1:8" x14ac:dyDescent="0.3">
      <c r="A173728">
        <v>140610</v>
      </c>
      <c r="B173728" t="s">
        <v>126399</v>
      </c>
      <c r="C173728">
        <v>20200822</v>
      </c>
      <c r="D173728">
        <v>470</v>
      </c>
      <c r="E173728">
        <v>43726</v>
      </c>
      <c r="F173728">
        <v>1</v>
      </c>
      <c r="G173728" t="s">
        <v>126943</v>
      </c>
      <c r="H173728" t="b">
        <v>0</v>
      </c>
    </row>
    <row r="173729" spans="1:8" x14ac:dyDescent="0.3">
      <c r="A173729">
        <v>140610</v>
      </c>
      <c r="B173729" t="s">
        <v>126399</v>
      </c>
      <c r="C173729">
        <v>20200822</v>
      </c>
      <c r="D173729">
        <v>470</v>
      </c>
      <c r="E173729">
        <v>43726</v>
      </c>
      <c r="F173729">
        <v>2</v>
      </c>
      <c r="G173729" t="s">
        <v>126944</v>
      </c>
      <c r="H173729" t="b">
        <v>0</v>
      </c>
    </row>
    <row r="173730" spans="1:8" x14ac:dyDescent="0.3">
      <c r="A173730">
        <v>140610</v>
      </c>
      <c r="B173730" t="s">
        <v>126399</v>
      </c>
      <c r="C173730">
        <v>20200822</v>
      </c>
      <c r="D173730">
        <v>470</v>
      </c>
      <c r="E173730">
        <v>43726</v>
      </c>
      <c r="F173730">
        <v>3</v>
      </c>
      <c r="G173730" t="s">
        <v>126945</v>
      </c>
      <c r="H173730" t="b">
        <v>0</v>
      </c>
    </row>
    <row r="173731" spans="1:8" x14ac:dyDescent="0.3">
      <c r="A173731">
        <v>140610</v>
      </c>
      <c r="B173731" t="s">
        <v>126399</v>
      </c>
      <c r="C173731">
        <v>20200822</v>
      </c>
      <c r="D173731">
        <v>470</v>
      </c>
      <c r="E173731">
        <v>43726</v>
      </c>
      <c r="F173731">
        <v>4</v>
      </c>
      <c r="G173731" t="s">
        <v>126946</v>
      </c>
      <c r="H173731" t="b">
        <v>1</v>
      </c>
    </row>
    <row r="173732" spans="1:8" x14ac:dyDescent="0.3">
      <c r="A173732">
        <v>140610</v>
      </c>
      <c r="B173732" t="s">
        <v>126399</v>
      </c>
      <c r="C173732">
        <v>20200822</v>
      </c>
      <c r="D173732">
        <v>470</v>
      </c>
      <c r="E173732">
        <v>43727</v>
      </c>
      <c r="F173732">
        <v>1</v>
      </c>
      <c r="G173732" t="s">
        <v>126947</v>
      </c>
      <c r="H173732" t="b">
        <v>1</v>
      </c>
    </row>
    <row r="173733" spans="1:8" x14ac:dyDescent="0.3">
      <c r="A173733">
        <v>140610</v>
      </c>
      <c r="B173733" t="s">
        <v>126399</v>
      </c>
      <c r="C173733">
        <v>20200822</v>
      </c>
      <c r="D173733">
        <v>470</v>
      </c>
      <c r="E173733">
        <v>43727</v>
      </c>
      <c r="F173733">
        <v>2</v>
      </c>
      <c r="G173733" t="s">
        <v>126948</v>
      </c>
      <c r="H173733" t="b">
        <v>0</v>
      </c>
    </row>
    <row r="173734" spans="1:8" x14ac:dyDescent="0.3">
      <c r="A173734">
        <v>140610</v>
      </c>
      <c r="B173734" t="s">
        <v>126399</v>
      </c>
      <c r="C173734">
        <v>20200822</v>
      </c>
      <c r="D173734">
        <v>470</v>
      </c>
      <c r="E173734">
        <v>43727</v>
      </c>
      <c r="F173734">
        <v>3</v>
      </c>
      <c r="G173734" t="s">
        <v>126949</v>
      </c>
      <c r="H173734" t="b">
        <v>0</v>
      </c>
    </row>
    <row r="173735" spans="1:8" x14ac:dyDescent="0.3">
      <c r="A173735">
        <v>140610</v>
      </c>
      <c r="B173735" t="s">
        <v>126399</v>
      </c>
      <c r="C173735">
        <v>20200822</v>
      </c>
      <c r="D173735">
        <v>470</v>
      </c>
      <c r="E173735">
        <v>43727</v>
      </c>
      <c r="F173735">
        <v>4</v>
      </c>
      <c r="G173735" t="s">
        <v>126950</v>
      </c>
      <c r="H173735" t="b">
        <v>0</v>
      </c>
    </row>
    <row r="173736" spans="1:8" x14ac:dyDescent="0.3">
      <c r="A173736">
        <v>140610</v>
      </c>
      <c r="B173736" t="s">
        <v>126399</v>
      </c>
      <c r="C173736">
        <v>20200822</v>
      </c>
      <c r="D173736">
        <v>470</v>
      </c>
      <c r="E173736">
        <v>43728</v>
      </c>
      <c r="F173736">
        <v>1</v>
      </c>
      <c r="G173736" t="s">
        <v>126951</v>
      </c>
      <c r="H173736" t="b">
        <v>1</v>
      </c>
    </row>
    <row r="173737" spans="1:8" x14ac:dyDescent="0.3">
      <c r="A173737">
        <v>140610</v>
      </c>
      <c r="B173737" t="s">
        <v>126399</v>
      </c>
      <c r="C173737">
        <v>20200822</v>
      </c>
      <c r="D173737">
        <v>470</v>
      </c>
      <c r="E173737">
        <v>43728</v>
      </c>
      <c r="F173737">
        <v>2</v>
      </c>
      <c r="G173737" t="s">
        <v>126952</v>
      </c>
      <c r="H173737" t="b">
        <v>0</v>
      </c>
    </row>
    <row r="173738" spans="1:8" x14ac:dyDescent="0.3">
      <c r="A173738">
        <v>140610</v>
      </c>
      <c r="B173738" t="s">
        <v>126399</v>
      </c>
      <c r="C173738">
        <v>20200822</v>
      </c>
      <c r="D173738">
        <v>470</v>
      </c>
      <c r="E173738">
        <v>43728</v>
      </c>
      <c r="F173738">
        <v>3</v>
      </c>
      <c r="G173738" t="s">
        <v>126953</v>
      </c>
      <c r="H173738" t="b">
        <v>0</v>
      </c>
    </row>
    <row r="173739" spans="1:8" x14ac:dyDescent="0.3">
      <c r="A173739">
        <v>140610</v>
      </c>
      <c r="B173739" t="s">
        <v>126399</v>
      </c>
      <c r="C173739">
        <v>20200822</v>
      </c>
      <c r="D173739">
        <v>470</v>
      </c>
      <c r="E173739">
        <v>43728</v>
      </c>
      <c r="F173739">
        <v>4</v>
      </c>
      <c r="G173739" t="s">
        <v>126954</v>
      </c>
      <c r="H173739" t="b">
        <v>0</v>
      </c>
    </row>
    <row r="173740" spans="1:8" x14ac:dyDescent="0.3">
      <c r="A173740">
        <v>140610</v>
      </c>
      <c r="B173740" t="s">
        <v>126399</v>
      </c>
      <c r="C173740">
        <v>20200822</v>
      </c>
      <c r="D173740">
        <v>470</v>
      </c>
      <c r="E173740">
        <v>43729</v>
      </c>
      <c r="F173740">
        <v>1</v>
      </c>
      <c r="G173740" t="s">
        <v>120065</v>
      </c>
      <c r="H173740" t="b">
        <v>0</v>
      </c>
    </row>
    <row r="173741" spans="1:8" x14ac:dyDescent="0.3">
      <c r="A173741">
        <v>140610</v>
      </c>
      <c r="B173741" t="s">
        <v>126399</v>
      </c>
      <c r="C173741">
        <v>20200822</v>
      </c>
      <c r="D173741">
        <v>470</v>
      </c>
      <c r="E173741">
        <v>43729</v>
      </c>
      <c r="F173741">
        <v>2</v>
      </c>
      <c r="G173741" t="s">
        <v>37540</v>
      </c>
      <c r="H173741" t="b">
        <v>0</v>
      </c>
    </row>
    <row r="173742" spans="1:8" x14ac:dyDescent="0.3">
      <c r="A173742">
        <v>140610</v>
      </c>
      <c r="B173742" t="s">
        <v>126399</v>
      </c>
      <c r="C173742">
        <v>20200822</v>
      </c>
      <c r="D173742">
        <v>470</v>
      </c>
      <c r="E173742">
        <v>43729</v>
      </c>
      <c r="F173742">
        <v>3</v>
      </c>
      <c r="G173742" t="s">
        <v>37541</v>
      </c>
      <c r="H173742" t="b">
        <v>0</v>
      </c>
    </row>
    <row r="173743" spans="1:8" x14ac:dyDescent="0.3">
      <c r="A173743">
        <v>140610</v>
      </c>
      <c r="B173743" t="s">
        <v>126399</v>
      </c>
      <c r="C173743">
        <v>20200822</v>
      </c>
      <c r="D173743">
        <v>470</v>
      </c>
      <c r="E173743">
        <v>43729</v>
      </c>
      <c r="F173743">
        <v>4</v>
      </c>
      <c r="G173743" t="s">
        <v>126955</v>
      </c>
      <c r="H173743" t="b">
        <v>1</v>
      </c>
    </row>
    <row r="173744" spans="1:8" x14ac:dyDescent="0.3">
      <c r="A173744">
        <v>140610</v>
      </c>
      <c r="B173744" t="s">
        <v>126399</v>
      </c>
      <c r="C173744">
        <v>20200822</v>
      </c>
      <c r="D173744">
        <v>470</v>
      </c>
      <c r="E173744">
        <v>43730</v>
      </c>
      <c r="F173744">
        <v>1</v>
      </c>
      <c r="G173744" t="s">
        <v>126956</v>
      </c>
      <c r="H173744" t="b">
        <v>0</v>
      </c>
    </row>
    <row r="173745" spans="1:8" x14ac:dyDescent="0.3">
      <c r="A173745">
        <v>140610</v>
      </c>
      <c r="B173745" t="s">
        <v>126399</v>
      </c>
      <c r="C173745">
        <v>20200822</v>
      </c>
      <c r="D173745">
        <v>470</v>
      </c>
      <c r="E173745">
        <v>43730</v>
      </c>
      <c r="F173745">
        <v>2</v>
      </c>
      <c r="G173745" t="s">
        <v>126957</v>
      </c>
      <c r="H173745" t="b">
        <v>1</v>
      </c>
    </row>
    <row r="173746" spans="1:8" x14ac:dyDescent="0.3">
      <c r="A173746">
        <v>140610</v>
      </c>
      <c r="B173746" t="s">
        <v>126399</v>
      </c>
      <c r="C173746">
        <v>20200822</v>
      </c>
      <c r="D173746">
        <v>470</v>
      </c>
      <c r="E173746">
        <v>43730</v>
      </c>
      <c r="F173746">
        <v>3</v>
      </c>
      <c r="G173746" t="s">
        <v>126958</v>
      </c>
      <c r="H173746" t="b">
        <v>0</v>
      </c>
    </row>
    <row r="173747" spans="1:8" x14ac:dyDescent="0.3">
      <c r="A173747">
        <v>140610</v>
      </c>
      <c r="B173747" t="s">
        <v>126399</v>
      </c>
      <c r="C173747">
        <v>20200822</v>
      </c>
      <c r="D173747">
        <v>470</v>
      </c>
      <c r="E173747">
        <v>43730</v>
      </c>
      <c r="F173747">
        <v>4</v>
      </c>
      <c r="G173747" t="s">
        <v>126959</v>
      </c>
      <c r="H173747" t="b">
        <v>0</v>
      </c>
    </row>
    <row r="173748" spans="1:8" x14ac:dyDescent="0.3">
      <c r="A173748">
        <v>140610</v>
      </c>
      <c r="B173748" t="s">
        <v>126399</v>
      </c>
      <c r="C173748">
        <v>20200822</v>
      </c>
      <c r="D173748">
        <v>470</v>
      </c>
      <c r="E173748">
        <v>43731</v>
      </c>
      <c r="F173748">
        <v>1</v>
      </c>
      <c r="G173748" t="s">
        <v>126960</v>
      </c>
      <c r="H173748" t="b">
        <v>1</v>
      </c>
    </row>
    <row r="173749" spans="1:8" x14ac:dyDescent="0.3">
      <c r="A173749">
        <v>140610</v>
      </c>
      <c r="B173749" t="s">
        <v>126399</v>
      </c>
      <c r="C173749">
        <v>20200822</v>
      </c>
      <c r="D173749">
        <v>470</v>
      </c>
      <c r="E173749">
        <v>43731</v>
      </c>
      <c r="F173749">
        <v>2</v>
      </c>
      <c r="G173749" t="s">
        <v>126961</v>
      </c>
      <c r="H173749" t="b">
        <v>0</v>
      </c>
    </row>
    <row r="173750" spans="1:8" x14ac:dyDescent="0.3">
      <c r="A173750">
        <v>140610</v>
      </c>
      <c r="B173750" t="s">
        <v>126399</v>
      </c>
      <c r="C173750">
        <v>20200822</v>
      </c>
      <c r="D173750">
        <v>470</v>
      </c>
      <c r="E173750">
        <v>43731</v>
      </c>
      <c r="F173750">
        <v>3</v>
      </c>
      <c r="G173750" t="s">
        <v>126962</v>
      </c>
      <c r="H173750" t="b">
        <v>0</v>
      </c>
    </row>
    <row r="173751" spans="1:8" x14ac:dyDescent="0.3">
      <c r="A173751">
        <v>140610</v>
      </c>
      <c r="B173751" t="s">
        <v>126399</v>
      </c>
      <c r="C173751">
        <v>20200822</v>
      </c>
      <c r="D173751">
        <v>470</v>
      </c>
      <c r="E173751">
        <v>43731</v>
      </c>
      <c r="F173751">
        <v>4</v>
      </c>
      <c r="G173751" t="s">
        <v>126963</v>
      </c>
      <c r="H173751" t="b">
        <v>0</v>
      </c>
    </row>
    <row r="173752" spans="1:8" x14ac:dyDescent="0.3">
      <c r="A173752">
        <v>140610</v>
      </c>
      <c r="B173752" t="s">
        <v>126399</v>
      </c>
      <c r="C173752">
        <v>20200822</v>
      </c>
      <c r="D173752">
        <v>470</v>
      </c>
      <c r="E173752">
        <v>43732</v>
      </c>
      <c r="F173752">
        <v>1</v>
      </c>
      <c r="G173752" t="s">
        <v>126964</v>
      </c>
      <c r="H173752" t="b">
        <v>0</v>
      </c>
    </row>
    <row r="173753" spans="1:8" x14ac:dyDescent="0.3">
      <c r="A173753">
        <v>140610</v>
      </c>
      <c r="B173753" t="s">
        <v>126399</v>
      </c>
      <c r="C173753">
        <v>20200822</v>
      </c>
      <c r="D173753">
        <v>470</v>
      </c>
      <c r="E173753">
        <v>43732</v>
      </c>
      <c r="F173753">
        <v>2</v>
      </c>
      <c r="G173753" t="s">
        <v>126965</v>
      </c>
      <c r="H173753" t="b">
        <v>1</v>
      </c>
    </row>
    <row r="173754" spans="1:8" x14ac:dyDescent="0.3">
      <c r="A173754">
        <v>140610</v>
      </c>
      <c r="B173754" t="s">
        <v>126399</v>
      </c>
      <c r="C173754">
        <v>20200822</v>
      </c>
      <c r="D173754">
        <v>470</v>
      </c>
      <c r="E173754">
        <v>43732</v>
      </c>
      <c r="F173754">
        <v>3</v>
      </c>
      <c r="G173754" t="s">
        <v>126966</v>
      </c>
      <c r="H173754" t="b">
        <v>0</v>
      </c>
    </row>
    <row r="173755" spans="1:8" x14ac:dyDescent="0.3">
      <c r="A173755">
        <v>140610</v>
      </c>
      <c r="B173755" t="s">
        <v>126399</v>
      </c>
      <c r="C173755">
        <v>20200822</v>
      </c>
      <c r="D173755">
        <v>470</v>
      </c>
      <c r="E173755">
        <v>43732</v>
      </c>
      <c r="F173755">
        <v>4</v>
      </c>
      <c r="G173755" t="s">
        <v>126967</v>
      </c>
      <c r="H173755" t="b">
        <v>0</v>
      </c>
    </row>
    <row r="173756" spans="1:8" x14ac:dyDescent="0.3">
      <c r="A173756">
        <v>140610</v>
      </c>
      <c r="B173756" t="s">
        <v>126399</v>
      </c>
      <c r="C173756">
        <v>20200822</v>
      </c>
      <c r="D173756">
        <v>470</v>
      </c>
      <c r="E173756">
        <v>43733</v>
      </c>
      <c r="F173756">
        <v>1</v>
      </c>
      <c r="G173756" t="s">
        <v>126968</v>
      </c>
      <c r="H173756" t="b">
        <v>1</v>
      </c>
    </row>
    <row r="173757" spans="1:8" x14ac:dyDescent="0.3">
      <c r="A173757">
        <v>140610</v>
      </c>
      <c r="B173757" t="s">
        <v>126399</v>
      </c>
      <c r="C173757">
        <v>20200822</v>
      </c>
      <c r="D173757">
        <v>470</v>
      </c>
      <c r="E173757">
        <v>43733</v>
      </c>
      <c r="F173757">
        <v>2</v>
      </c>
      <c r="G173757" t="s">
        <v>126969</v>
      </c>
      <c r="H173757" t="b">
        <v>0</v>
      </c>
    </row>
    <row r="173758" spans="1:8" x14ac:dyDescent="0.3">
      <c r="A173758">
        <v>140610</v>
      </c>
      <c r="B173758" t="s">
        <v>126399</v>
      </c>
      <c r="C173758">
        <v>20200822</v>
      </c>
      <c r="D173758">
        <v>470</v>
      </c>
      <c r="E173758">
        <v>43733</v>
      </c>
      <c r="F173758">
        <v>3</v>
      </c>
      <c r="G173758" t="s">
        <v>126970</v>
      </c>
      <c r="H173758" t="b">
        <v>0</v>
      </c>
    </row>
    <row r="173759" spans="1:8" x14ac:dyDescent="0.3">
      <c r="A173759">
        <v>140610</v>
      </c>
      <c r="B173759" t="s">
        <v>126399</v>
      </c>
      <c r="C173759">
        <v>20200822</v>
      </c>
      <c r="D173759">
        <v>470</v>
      </c>
      <c r="E173759">
        <v>43733</v>
      </c>
      <c r="F173759">
        <v>4</v>
      </c>
      <c r="G173759" t="s">
        <v>126971</v>
      </c>
      <c r="H173759" t="b">
        <v>0</v>
      </c>
    </row>
    <row r="173760" spans="1:8" x14ac:dyDescent="0.3">
      <c r="A173760">
        <v>140610</v>
      </c>
      <c r="B173760" t="s">
        <v>126399</v>
      </c>
      <c r="C173760">
        <v>20200822</v>
      </c>
      <c r="D173760">
        <v>470</v>
      </c>
      <c r="E173760">
        <v>43734</v>
      </c>
      <c r="F173760">
        <v>1</v>
      </c>
      <c r="G173760" t="s">
        <v>114837</v>
      </c>
      <c r="H173760" t="b">
        <v>0</v>
      </c>
    </row>
    <row r="173761" spans="1:8" x14ac:dyDescent="0.3">
      <c r="A173761">
        <v>140610</v>
      </c>
      <c r="B173761" t="s">
        <v>126399</v>
      </c>
      <c r="C173761">
        <v>20200822</v>
      </c>
      <c r="D173761">
        <v>470</v>
      </c>
      <c r="E173761">
        <v>43734</v>
      </c>
      <c r="F173761">
        <v>2</v>
      </c>
      <c r="G173761" t="s">
        <v>114836</v>
      </c>
      <c r="H173761" t="b">
        <v>0</v>
      </c>
    </row>
    <row r="173762" spans="1:8" x14ac:dyDescent="0.3">
      <c r="A173762">
        <v>140610</v>
      </c>
      <c r="B173762" t="s">
        <v>126399</v>
      </c>
      <c r="C173762">
        <v>20200822</v>
      </c>
      <c r="D173762">
        <v>470</v>
      </c>
      <c r="E173762">
        <v>43734</v>
      </c>
      <c r="F173762">
        <v>3</v>
      </c>
      <c r="G173762" t="s">
        <v>114835</v>
      </c>
      <c r="H173762" t="b">
        <v>0</v>
      </c>
    </row>
    <row r="173763" spans="1:8" x14ac:dyDescent="0.3">
      <c r="A173763">
        <v>140610</v>
      </c>
      <c r="B173763" t="s">
        <v>126399</v>
      </c>
      <c r="C173763">
        <v>20200822</v>
      </c>
      <c r="D173763">
        <v>470</v>
      </c>
      <c r="E173763">
        <v>43734</v>
      </c>
      <c r="F173763">
        <v>4</v>
      </c>
      <c r="G173763" t="s">
        <v>114834</v>
      </c>
      <c r="H173763" t="b">
        <v>1</v>
      </c>
    </row>
    <row r="173764" spans="1:8" x14ac:dyDescent="0.3">
      <c r="A173764">
        <v>140610</v>
      </c>
      <c r="B173764" t="s">
        <v>126399</v>
      </c>
      <c r="C173764">
        <v>20200822</v>
      </c>
      <c r="D173764">
        <v>470</v>
      </c>
      <c r="E173764">
        <v>43735</v>
      </c>
      <c r="F173764">
        <v>1</v>
      </c>
      <c r="G173764" t="s">
        <v>121306</v>
      </c>
      <c r="H173764" t="b">
        <v>0</v>
      </c>
    </row>
    <row r="173765" spans="1:8" x14ac:dyDescent="0.3">
      <c r="A173765">
        <v>140610</v>
      </c>
      <c r="B173765" t="s">
        <v>126399</v>
      </c>
      <c r="C173765">
        <v>20200822</v>
      </c>
      <c r="D173765">
        <v>470</v>
      </c>
      <c r="E173765">
        <v>43735</v>
      </c>
      <c r="F173765">
        <v>2</v>
      </c>
      <c r="G173765" t="s">
        <v>121307</v>
      </c>
      <c r="H173765" t="b">
        <v>0</v>
      </c>
    </row>
    <row r="173766" spans="1:8" x14ac:dyDescent="0.3">
      <c r="A173766">
        <v>140610</v>
      </c>
      <c r="B173766" t="s">
        <v>126399</v>
      </c>
      <c r="C173766">
        <v>20200822</v>
      </c>
      <c r="D173766">
        <v>470</v>
      </c>
      <c r="E173766">
        <v>43735</v>
      </c>
      <c r="F173766">
        <v>3</v>
      </c>
      <c r="G173766" t="s">
        <v>126972</v>
      </c>
      <c r="H173766" t="b">
        <v>1</v>
      </c>
    </row>
    <row r="173767" spans="1:8" x14ac:dyDescent="0.3">
      <c r="A173767">
        <v>140610</v>
      </c>
      <c r="B173767" t="s">
        <v>126399</v>
      </c>
      <c r="C173767">
        <v>20200822</v>
      </c>
      <c r="D173767">
        <v>470</v>
      </c>
      <c r="E173767">
        <v>43735</v>
      </c>
      <c r="F173767">
        <v>4</v>
      </c>
      <c r="G173767" t="s">
        <v>96696</v>
      </c>
      <c r="H173767" t="b">
        <v>0</v>
      </c>
    </row>
    <row r="173768" spans="1:8" x14ac:dyDescent="0.3">
      <c r="A173768">
        <v>140610</v>
      </c>
      <c r="B173768" t="s">
        <v>126399</v>
      </c>
      <c r="C173768">
        <v>20200822</v>
      </c>
      <c r="D173768">
        <v>470</v>
      </c>
      <c r="E173768">
        <v>43736</v>
      </c>
      <c r="F173768">
        <v>1</v>
      </c>
      <c r="G173768" t="s">
        <v>120962</v>
      </c>
      <c r="H173768" t="b">
        <v>0</v>
      </c>
    </row>
    <row r="173769" spans="1:8" x14ac:dyDescent="0.3">
      <c r="A173769">
        <v>140610</v>
      </c>
      <c r="B173769" t="s">
        <v>126399</v>
      </c>
      <c r="C173769">
        <v>20200822</v>
      </c>
      <c r="D173769">
        <v>470</v>
      </c>
      <c r="E173769">
        <v>43736</v>
      </c>
      <c r="F173769">
        <v>2</v>
      </c>
      <c r="G173769" t="s">
        <v>31153</v>
      </c>
      <c r="H173769" t="b">
        <v>1</v>
      </c>
    </row>
    <row r="173770" spans="1:8" x14ac:dyDescent="0.3">
      <c r="A173770">
        <v>140610</v>
      </c>
      <c r="B173770" t="s">
        <v>126399</v>
      </c>
      <c r="C173770">
        <v>20200822</v>
      </c>
      <c r="D173770">
        <v>470</v>
      </c>
      <c r="E173770">
        <v>43736</v>
      </c>
      <c r="F173770">
        <v>3</v>
      </c>
      <c r="G173770" t="s">
        <v>126973</v>
      </c>
      <c r="H173770" t="b">
        <v>0</v>
      </c>
    </row>
    <row r="173771" spans="1:8" x14ac:dyDescent="0.3">
      <c r="A173771">
        <v>140610</v>
      </c>
      <c r="B173771" t="s">
        <v>126399</v>
      </c>
      <c r="C173771">
        <v>20200822</v>
      </c>
      <c r="D173771">
        <v>470</v>
      </c>
      <c r="E173771">
        <v>43736</v>
      </c>
      <c r="F173771">
        <v>4</v>
      </c>
      <c r="G173771" t="s">
        <v>126974</v>
      </c>
      <c r="H173771" t="b">
        <v>0</v>
      </c>
    </row>
    <row r="173772" spans="1:8" x14ac:dyDescent="0.3">
      <c r="A173772">
        <v>140610</v>
      </c>
      <c r="B173772" t="s">
        <v>126399</v>
      </c>
      <c r="C173772">
        <v>20200822</v>
      </c>
      <c r="D173772">
        <v>470</v>
      </c>
      <c r="E173772">
        <v>43737</v>
      </c>
      <c r="F173772">
        <v>1</v>
      </c>
      <c r="G173772" t="s">
        <v>126975</v>
      </c>
      <c r="H173772" t="b">
        <v>0</v>
      </c>
    </row>
    <row r="173773" spans="1:8" x14ac:dyDescent="0.3">
      <c r="A173773">
        <v>140610</v>
      </c>
      <c r="B173773" t="s">
        <v>126399</v>
      </c>
      <c r="C173773">
        <v>20200822</v>
      </c>
      <c r="D173773">
        <v>470</v>
      </c>
      <c r="E173773">
        <v>43737</v>
      </c>
      <c r="F173773">
        <v>2</v>
      </c>
      <c r="G173773" t="s">
        <v>126976</v>
      </c>
      <c r="H173773" t="b">
        <v>1</v>
      </c>
    </row>
    <row r="173774" spans="1:8" x14ac:dyDescent="0.3">
      <c r="A173774">
        <v>140610</v>
      </c>
      <c r="B173774" t="s">
        <v>126399</v>
      </c>
      <c r="C173774">
        <v>20200822</v>
      </c>
      <c r="D173774">
        <v>470</v>
      </c>
      <c r="E173774">
        <v>43737</v>
      </c>
      <c r="F173774">
        <v>3</v>
      </c>
      <c r="G173774" t="s">
        <v>126977</v>
      </c>
      <c r="H173774" t="b">
        <v>0</v>
      </c>
    </row>
    <row r="173775" spans="1:8" x14ac:dyDescent="0.3">
      <c r="A173775">
        <v>140610</v>
      </c>
      <c r="B173775" t="s">
        <v>126399</v>
      </c>
      <c r="C173775">
        <v>20200822</v>
      </c>
      <c r="D173775">
        <v>470</v>
      </c>
      <c r="E173775">
        <v>43737</v>
      </c>
      <c r="F173775">
        <v>4</v>
      </c>
      <c r="G173775" t="s">
        <v>126978</v>
      </c>
      <c r="H173775" t="b">
        <v>0</v>
      </c>
    </row>
    <row r="173776" spans="1:8" x14ac:dyDescent="0.3">
      <c r="A173776">
        <v>140610</v>
      </c>
      <c r="B173776" t="s">
        <v>126399</v>
      </c>
      <c r="C173776">
        <v>20200822</v>
      </c>
      <c r="D173776">
        <v>470</v>
      </c>
      <c r="E173776">
        <v>43738</v>
      </c>
      <c r="F173776">
        <v>1</v>
      </c>
      <c r="G173776" t="s">
        <v>126979</v>
      </c>
      <c r="H173776" t="b">
        <v>0</v>
      </c>
    </row>
    <row r="173777" spans="1:8" x14ac:dyDescent="0.3">
      <c r="A173777">
        <v>140610</v>
      </c>
      <c r="B173777" t="s">
        <v>126399</v>
      </c>
      <c r="C173777">
        <v>20200822</v>
      </c>
      <c r="D173777">
        <v>470</v>
      </c>
      <c r="E173777">
        <v>43738</v>
      </c>
      <c r="F173777">
        <v>2</v>
      </c>
      <c r="G173777" t="s">
        <v>126980</v>
      </c>
      <c r="H173777" t="b">
        <v>1</v>
      </c>
    </row>
    <row r="173778" spans="1:8" x14ac:dyDescent="0.3">
      <c r="A173778">
        <v>140610</v>
      </c>
      <c r="B173778" t="s">
        <v>126399</v>
      </c>
      <c r="C173778">
        <v>20200822</v>
      </c>
      <c r="D173778">
        <v>470</v>
      </c>
      <c r="E173778">
        <v>43738</v>
      </c>
      <c r="F173778">
        <v>3</v>
      </c>
      <c r="G173778" t="s">
        <v>126981</v>
      </c>
      <c r="H173778" t="b">
        <v>0</v>
      </c>
    </row>
    <row r="173779" spans="1:8" x14ac:dyDescent="0.3">
      <c r="A173779">
        <v>140610</v>
      </c>
      <c r="B173779" t="s">
        <v>126399</v>
      </c>
      <c r="C173779">
        <v>20200822</v>
      </c>
      <c r="D173779">
        <v>470</v>
      </c>
      <c r="E173779">
        <v>43738</v>
      </c>
      <c r="F173779">
        <v>4</v>
      </c>
      <c r="G173779" t="s">
        <v>126982</v>
      </c>
      <c r="H173779" t="b">
        <v>0</v>
      </c>
    </row>
    <row r="173780" spans="1:8" x14ac:dyDescent="0.3">
      <c r="A173780">
        <v>140610</v>
      </c>
      <c r="B173780" t="s">
        <v>126399</v>
      </c>
      <c r="C173780">
        <v>20200822</v>
      </c>
      <c r="D173780">
        <v>470</v>
      </c>
      <c r="E173780">
        <v>43739</v>
      </c>
      <c r="F173780">
        <v>1</v>
      </c>
      <c r="G173780" t="s">
        <v>35115</v>
      </c>
      <c r="H173780" t="b">
        <v>0</v>
      </c>
    </row>
    <row r="173781" spans="1:8" x14ac:dyDescent="0.3">
      <c r="A173781">
        <v>140610</v>
      </c>
      <c r="B173781" t="s">
        <v>126399</v>
      </c>
      <c r="C173781">
        <v>20200822</v>
      </c>
      <c r="D173781">
        <v>470</v>
      </c>
      <c r="E173781">
        <v>43739</v>
      </c>
      <c r="F173781">
        <v>2</v>
      </c>
      <c r="G173781" t="s">
        <v>126983</v>
      </c>
      <c r="H173781" t="b">
        <v>1</v>
      </c>
    </row>
    <row r="173782" spans="1:8" x14ac:dyDescent="0.3">
      <c r="A173782">
        <v>140610</v>
      </c>
      <c r="B173782" t="s">
        <v>126399</v>
      </c>
      <c r="C173782">
        <v>20200822</v>
      </c>
      <c r="D173782">
        <v>470</v>
      </c>
      <c r="E173782">
        <v>43739</v>
      </c>
      <c r="F173782">
        <v>3</v>
      </c>
      <c r="G173782" t="s">
        <v>126984</v>
      </c>
      <c r="H173782" t="b">
        <v>0</v>
      </c>
    </row>
    <row r="173783" spans="1:8" x14ac:dyDescent="0.3">
      <c r="A173783">
        <v>140610</v>
      </c>
      <c r="B173783" t="s">
        <v>126399</v>
      </c>
      <c r="C173783">
        <v>20200822</v>
      </c>
      <c r="D173783">
        <v>470</v>
      </c>
      <c r="E173783">
        <v>43739</v>
      </c>
      <c r="F173783">
        <v>4</v>
      </c>
      <c r="G173783" t="s">
        <v>126985</v>
      </c>
      <c r="H173783" t="b">
        <v>0</v>
      </c>
    </row>
    <row r="173784" spans="1:8" x14ac:dyDescent="0.3">
      <c r="A173784">
        <v>140610</v>
      </c>
      <c r="B173784" t="s">
        <v>126399</v>
      </c>
      <c r="C173784">
        <v>20200822</v>
      </c>
      <c r="D173784">
        <v>470</v>
      </c>
      <c r="E173784">
        <v>43740</v>
      </c>
      <c r="F173784">
        <v>1</v>
      </c>
      <c r="G173784" t="s">
        <v>126986</v>
      </c>
      <c r="H173784" t="b">
        <v>0</v>
      </c>
    </row>
    <row r="173785" spans="1:8" x14ac:dyDescent="0.3">
      <c r="A173785">
        <v>140610</v>
      </c>
      <c r="B173785" t="s">
        <v>126399</v>
      </c>
      <c r="C173785">
        <v>20200822</v>
      </c>
      <c r="D173785">
        <v>470</v>
      </c>
      <c r="E173785">
        <v>43740</v>
      </c>
      <c r="F173785">
        <v>2</v>
      </c>
      <c r="G173785" t="s">
        <v>126987</v>
      </c>
      <c r="H173785" t="b">
        <v>0</v>
      </c>
    </row>
    <row r="173786" spans="1:8" x14ac:dyDescent="0.3">
      <c r="A173786">
        <v>140610</v>
      </c>
      <c r="B173786" t="s">
        <v>126399</v>
      </c>
      <c r="C173786">
        <v>20200822</v>
      </c>
      <c r="D173786">
        <v>470</v>
      </c>
      <c r="E173786">
        <v>43740</v>
      </c>
      <c r="F173786">
        <v>3</v>
      </c>
      <c r="G173786" t="s">
        <v>126988</v>
      </c>
      <c r="H173786" t="b">
        <v>1</v>
      </c>
    </row>
    <row r="173787" spans="1:8" x14ac:dyDescent="0.3">
      <c r="A173787">
        <v>140610</v>
      </c>
      <c r="B173787" t="s">
        <v>126399</v>
      </c>
      <c r="C173787">
        <v>20200822</v>
      </c>
      <c r="D173787">
        <v>470</v>
      </c>
      <c r="E173787">
        <v>43740</v>
      </c>
      <c r="F173787">
        <v>4</v>
      </c>
      <c r="G173787" t="s">
        <v>126989</v>
      </c>
      <c r="H173787" t="b">
        <v>0</v>
      </c>
    </row>
    <row r="173788" spans="1:8" x14ac:dyDescent="0.3">
      <c r="A173788">
        <v>140610</v>
      </c>
      <c r="B173788" t="s">
        <v>126399</v>
      </c>
      <c r="C173788">
        <v>20200822</v>
      </c>
      <c r="D173788">
        <v>470</v>
      </c>
      <c r="E173788">
        <v>43741</v>
      </c>
      <c r="F173788">
        <v>1</v>
      </c>
      <c r="G173788" t="s">
        <v>126990</v>
      </c>
      <c r="H173788" t="b">
        <v>0</v>
      </c>
    </row>
    <row r="173789" spans="1:8" x14ac:dyDescent="0.3">
      <c r="A173789">
        <v>140610</v>
      </c>
      <c r="B173789" t="s">
        <v>126399</v>
      </c>
      <c r="C173789">
        <v>20200822</v>
      </c>
      <c r="D173789">
        <v>470</v>
      </c>
      <c r="E173789">
        <v>43741</v>
      </c>
      <c r="F173789">
        <v>2</v>
      </c>
      <c r="G173789" t="s">
        <v>126991</v>
      </c>
      <c r="H173789" t="b">
        <v>0</v>
      </c>
    </row>
    <row r="173790" spans="1:8" x14ac:dyDescent="0.3">
      <c r="A173790">
        <v>140610</v>
      </c>
      <c r="B173790" t="s">
        <v>126399</v>
      </c>
      <c r="C173790">
        <v>20200822</v>
      </c>
      <c r="D173790">
        <v>470</v>
      </c>
      <c r="E173790">
        <v>43741</v>
      </c>
      <c r="F173790">
        <v>3</v>
      </c>
      <c r="G173790" t="s">
        <v>126992</v>
      </c>
      <c r="H173790" t="b">
        <v>0</v>
      </c>
    </row>
    <row r="173791" spans="1:8" x14ac:dyDescent="0.3">
      <c r="A173791">
        <v>140610</v>
      </c>
      <c r="B173791" t="s">
        <v>126399</v>
      </c>
      <c r="C173791">
        <v>20200822</v>
      </c>
      <c r="D173791">
        <v>470</v>
      </c>
      <c r="E173791">
        <v>43741</v>
      </c>
      <c r="F173791">
        <v>4</v>
      </c>
      <c r="G173791" t="s">
        <v>126993</v>
      </c>
      <c r="H173791" t="b">
        <v>1</v>
      </c>
    </row>
    <row r="173792" spans="1:8" x14ac:dyDescent="0.3">
      <c r="A173792">
        <v>140610</v>
      </c>
      <c r="B173792" t="s">
        <v>126399</v>
      </c>
      <c r="C173792">
        <v>20200822</v>
      </c>
      <c r="D173792">
        <v>470</v>
      </c>
      <c r="E173792">
        <v>43742</v>
      </c>
      <c r="F173792">
        <v>1</v>
      </c>
      <c r="G173792" t="s">
        <v>126994</v>
      </c>
      <c r="H173792" t="b">
        <v>1</v>
      </c>
    </row>
    <row r="173793" spans="1:8" x14ac:dyDescent="0.3">
      <c r="A173793">
        <v>140610</v>
      </c>
      <c r="B173793" t="s">
        <v>126399</v>
      </c>
      <c r="C173793">
        <v>20200822</v>
      </c>
      <c r="D173793">
        <v>470</v>
      </c>
      <c r="E173793">
        <v>43742</v>
      </c>
      <c r="F173793">
        <v>2</v>
      </c>
      <c r="G173793" t="s">
        <v>126995</v>
      </c>
      <c r="H173793" t="b">
        <v>0</v>
      </c>
    </row>
    <row r="173794" spans="1:8" x14ac:dyDescent="0.3">
      <c r="A173794">
        <v>140610</v>
      </c>
      <c r="B173794" t="s">
        <v>126399</v>
      </c>
      <c r="C173794">
        <v>20200822</v>
      </c>
      <c r="D173794">
        <v>470</v>
      </c>
      <c r="E173794">
        <v>43742</v>
      </c>
      <c r="F173794">
        <v>3</v>
      </c>
      <c r="G173794" t="s">
        <v>126996</v>
      </c>
      <c r="H173794" t="b">
        <v>0</v>
      </c>
    </row>
    <row r="173795" spans="1:8" x14ac:dyDescent="0.3">
      <c r="A173795">
        <v>140610</v>
      </c>
      <c r="B173795" t="s">
        <v>126399</v>
      </c>
      <c r="C173795">
        <v>20200822</v>
      </c>
      <c r="D173795">
        <v>470</v>
      </c>
      <c r="E173795">
        <v>43742</v>
      </c>
      <c r="F173795">
        <v>4</v>
      </c>
      <c r="G173795" t="s">
        <v>126997</v>
      </c>
      <c r="H173795" t="b">
        <v>0</v>
      </c>
    </row>
    <row r="173796" spans="1:8" x14ac:dyDescent="0.3">
      <c r="A173796">
        <v>140610</v>
      </c>
      <c r="B173796" t="s">
        <v>126399</v>
      </c>
      <c r="C173796">
        <v>20200822</v>
      </c>
      <c r="D173796">
        <v>470</v>
      </c>
      <c r="E173796">
        <v>43743</v>
      </c>
      <c r="F173796">
        <v>1</v>
      </c>
      <c r="G173796" t="s">
        <v>126998</v>
      </c>
      <c r="H173796" t="b">
        <v>0</v>
      </c>
    </row>
    <row r="173797" spans="1:8" x14ac:dyDescent="0.3">
      <c r="A173797">
        <v>140610</v>
      </c>
      <c r="B173797" t="s">
        <v>126399</v>
      </c>
      <c r="C173797">
        <v>20200822</v>
      </c>
      <c r="D173797">
        <v>470</v>
      </c>
      <c r="E173797">
        <v>43743</v>
      </c>
      <c r="F173797">
        <v>2</v>
      </c>
      <c r="G173797" t="s">
        <v>126999</v>
      </c>
      <c r="H173797" t="b">
        <v>0</v>
      </c>
    </row>
    <row r="173798" spans="1:8" x14ac:dyDescent="0.3">
      <c r="A173798">
        <v>140610</v>
      </c>
      <c r="B173798" t="s">
        <v>126399</v>
      </c>
      <c r="C173798">
        <v>20200822</v>
      </c>
      <c r="D173798">
        <v>470</v>
      </c>
      <c r="E173798">
        <v>43743</v>
      </c>
      <c r="F173798">
        <v>3</v>
      </c>
      <c r="G173798" t="s">
        <v>127000</v>
      </c>
      <c r="H173798" t="b">
        <v>1</v>
      </c>
    </row>
    <row r="173799" spans="1:8" x14ac:dyDescent="0.3">
      <c r="A173799">
        <v>140610</v>
      </c>
      <c r="B173799" t="s">
        <v>126399</v>
      </c>
      <c r="C173799">
        <v>20200822</v>
      </c>
      <c r="D173799">
        <v>470</v>
      </c>
      <c r="E173799">
        <v>43743</v>
      </c>
      <c r="F173799">
        <v>4</v>
      </c>
      <c r="G173799" t="s">
        <v>127001</v>
      </c>
      <c r="H173799" t="b">
        <v>0</v>
      </c>
    </row>
    <row r="173800" spans="1:8" x14ac:dyDescent="0.3">
      <c r="A173800">
        <v>140610</v>
      </c>
      <c r="B173800" t="s">
        <v>126399</v>
      </c>
      <c r="C173800">
        <v>20200822</v>
      </c>
      <c r="D173800">
        <v>470</v>
      </c>
      <c r="E173800">
        <v>43744</v>
      </c>
      <c r="F173800">
        <v>1</v>
      </c>
      <c r="G173800" t="s">
        <v>127002</v>
      </c>
      <c r="H173800" t="b">
        <v>0</v>
      </c>
    </row>
    <row r="173801" spans="1:8" x14ac:dyDescent="0.3">
      <c r="A173801">
        <v>140610</v>
      </c>
      <c r="B173801" t="s">
        <v>126399</v>
      </c>
      <c r="C173801">
        <v>20200822</v>
      </c>
      <c r="D173801">
        <v>470</v>
      </c>
      <c r="E173801">
        <v>43744</v>
      </c>
      <c r="F173801">
        <v>2</v>
      </c>
      <c r="G173801" t="s">
        <v>127003</v>
      </c>
      <c r="H173801" t="b">
        <v>0</v>
      </c>
    </row>
    <row r="173802" spans="1:8" x14ac:dyDescent="0.3">
      <c r="A173802">
        <v>140610</v>
      </c>
      <c r="B173802" t="s">
        <v>126399</v>
      </c>
      <c r="C173802">
        <v>20200822</v>
      </c>
      <c r="D173802">
        <v>470</v>
      </c>
      <c r="E173802">
        <v>43744</v>
      </c>
      <c r="F173802">
        <v>3</v>
      </c>
      <c r="G173802" t="s">
        <v>127004</v>
      </c>
      <c r="H173802" t="b">
        <v>1</v>
      </c>
    </row>
    <row r="173803" spans="1:8" x14ac:dyDescent="0.3">
      <c r="A173803">
        <v>140610</v>
      </c>
      <c r="B173803" t="s">
        <v>126399</v>
      </c>
      <c r="C173803">
        <v>20200822</v>
      </c>
      <c r="D173803">
        <v>470</v>
      </c>
      <c r="E173803">
        <v>43744</v>
      </c>
      <c r="F173803">
        <v>4</v>
      </c>
      <c r="G173803" t="s">
        <v>127005</v>
      </c>
      <c r="H173803" t="b">
        <v>0</v>
      </c>
    </row>
    <row r="173804" spans="1:8" x14ac:dyDescent="0.3">
      <c r="A173804">
        <v>140610</v>
      </c>
      <c r="B173804" t="s">
        <v>126399</v>
      </c>
      <c r="C173804">
        <v>20200822</v>
      </c>
      <c r="D173804">
        <v>470</v>
      </c>
      <c r="E173804">
        <v>43745</v>
      </c>
      <c r="F173804">
        <v>1</v>
      </c>
      <c r="G173804" t="s">
        <v>123713</v>
      </c>
      <c r="H173804" t="b">
        <v>0</v>
      </c>
    </row>
    <row r="173805" spans="1:8" x14ac:dyDescent="0.3">
      <c r="A173805">
        <v>140610</v>
      </c>
      <c r="B173805" t="s">
        <v>126399</v>
      </c>
      <c r="C173805">
        <v>20200822</v>
      </c>
      <c r="D173805">
        <v>470</v>
      </c>
      <c r="E173805">
        <v>43745</v>
      </c>
      <c r="F173805">
        <v>2</v>
      </c>
      <c r="G173805" t="s">
        <v>127006</v>
      </c>
      <c r="H173805" t="b">
        <v>0</v>
      </c>
    </row>
    <row r="173806" spans="1:8" x14ac:dyDescent="0.3">
      <c r="A173806">
        <v>140610</v>
      </c>
      <c r="B173806" t="s">
        <v>126399</v>
      </c>
      <c r="C173806">
        <v>20200822</v>
      </c>
      <c r="D173806">
        <v>470</v>
      </c>
      <c r="E173806">
        <v>43745</v>
      </c>
      <c r="F173806">
        <v>3</v>
      </c>
      <c r="G173806" t="s">
        <v>63613</v>
      </c>
      <c r="H173806" t="b">
        <v>0</v>
      </c>
    </row>
    <row r="173807" spans="1:8" x14ac:dyDescent="0.3">
      <c r="A173807">
        <v>140610</v>
      </c>
      <c r="B173807" t="s">
        <v>126399</v>
      </c>
      <c r="C173807">
        <v>20200822</v>
      </c>
      <c r="D173807">
        <v>470</v>
      </c>
      <c r="E173807">
        <v>43745</v>
      </c>
      <c r="F173807">
        <v>4</v>
      </c>
      <c r="G173807" t="s">
        <v>127007</v>
      </c>
      <c r="H173807" t="b">
        <v>1</v>
      </c>
    </row>
    <row r="173808" spans="1:8" x14ac:dyDescent="0.3">
      <c r="A173808">
        <v>140610</v>
      </c>
      <c r="B173808" t="s">
        <v>126399</v>
      </c>
      <c r="C173808">
        <v>20200822</v>
      </c>
      <c r="D173808">
        <v>470</v>
      </c>
      <c r="E173808">
        <v>43746</v>
      </c>
      <c r="F173808">
        <v>1</v>
      </c>
      <c r="G173808" t="s">
        <v>127008</v>
      </c>
      <c r="H173808" t="b">
        <v>1</v>
      </c>
    </row>
    <row r="173809" spans="1:8" x14ac:dyDescent="0.3">
      <c r="A173809">
        <v>140610</v>
      </c>
      <c r="B173809" t="s">
        <v>126399</v>
      </c>
      <c r="C173809">
        <v>20200822</v>
      </c>
      <c r="D173809">
        <v>470</v>
      </c>
      <c r="E173809">
        <v>43746</v>
      </c>
      <c r="F173809">
        <v>2</v>
      </c>
      <c r="G173809" t="s">
        <v>127009</v>
      </c>
      <c r="H173809" t="b">
        <v>0</v>
      </c>
    </row>
    <row r="173810" spans="1:8" x14ac:dyDescent="0.3">
      <c r="A173810">
        <v>140610</v>
      </c>
      <c r="B173810" t="s">
        <v>126399</v>
      </c>
      <c r="C173810">
        <v>20200822</v>
      </c>
      <c r="D173810">
        <v>470</v>
      </c>
      <c r="E173810">
        <v>43746</v>
      </c>
      <c r="F173810">
        <v>3</v>
      </c>
      <c r="G173810" t="s">
        <v>127010</v>
      </c>
      <c r="H173810" t="b">
        <v>0</v>
      </c>
    </row>
    <row r="173811" spans="1:8" x14ac:dyDescent="0.3">
      <c r="A173811">
        <v>140610</v>
      </c>
      <c r="B173811" t="s">
        <v>126399</v>
      </c>
      <c r="C173811">
        <v>20200822</v>
      </c>
      <c r="D173811">
        <v>470</v>
      </c>
      <c r="E173811">
        <v>43746</v>
      </c>
      <c r="F173811">
        <v>4</v>
      </c>
      <c r="G173811" t="s">
        <v>127011</v>
      </c>
      <c r="H173811" t="b">
        <v>0</v>
      </c>
    </row>
    <row r="173812" spans="1:8" x14ac:dyDescent="0.3">
      <c r="A173812">
        <v>140610</v>
      </c>
      <c r="B173812" t="s">
        <v>126399</v>
      </c>
      <c r="C173812">
        <v>20200822</v>
      </c>
      <c r="D173812">
        <v>470</v>
      </c>
      <c r="E173812">
        <v>43747</v>
      </c>
      <c r="F173812">
        <v>1</v>
      </c>
      <c r="G173812" t="s">
        <v>127012</v>
      </c>
      <c r="H173812" t="b">
        <v>0</v>
      </c>
    </row>
    <row r="173813" spans="1:8" x14ac:dyDescent="0.3">
      <c r="A173813">
        <v>140610</v>
      </c>
      <c r="B173813" t="s">
        <v>126399</v>
      </c>
      <c r="C173813">
        <v>20200822</v>
      </c>
      <c r="D173813">
        <v>470</v>
      </c>
      <c r="E173813">
        <v>43747</v>
      </c>
      <c r="F173813">
        <v>2</v>
      </c>
      <c r="G173813" t="s">
        <v>127013</v>
      </c>
      <c r="H173813" t="b">
        <v>0</v>
      </c>
    </row>
    <row r="173814" spans="1:8" x14ac:dyDescent="0.3">
      <c r="A173814">
        <v>140610</v>
      </c>
      <c r="B173814" t="s">
        <v>126399</v>
      </c>
      <c r="C173814">
        <v>20200822</v>
      </c>
      <c r="D173814">
        <v>470</v>
      </c>
      <c r="E173814">
        <v>43747</v>
      </c>
      <c r="F173814">
        <v>3</v>
      </c>
      <c r="G173814" t="s">
        <v>107738</v>
      </c>
      <c r="H173814" t="b">
        <v>0</v>
      </c>
    </row>
    <row r="173815" spans="1:8" x14ac:dyDescent="0.3">
      <c r="A173815">
        <v>140610</v>
      </c>
      <c r="B173815" t="s">
        <v>126399</v>
      </c>
      <c r="C173815">
        <v>20200822</v>
      </c>
      <c r="D173815">
        <v>470</v>
      </c>
      <c r="E173815">
        <v>43747</v>
      </c>
      <c r="F173815">
        <v>4</v>
      </c>
      <c r="G173815" t="s">
        <v>127014</v>
      </c>
      <c r="H173815" t="b">
        <v>1</v>
      </c>
    </row>
    <row r="173816" spans="1:8" x14ac:dyDescent="0.3">
      <c r="A173816">
        <v>140610</v>
      </c>
      <c r="B173816" t="s">
        <v>126399</v>
      </c>
      <c r="C173816">
        <v>20200822</v>
      </c>
      <c r="D173816">
        <v>470</v>
      </c>
      <c r="E173816">
        <v>43748</v>
      </c>
      <c r="F173816">
        <v>1</v>
      </c>
      <c r="G173816" t="s">
        <v>127015</v>
      </c>
      <c r="H173816" t="b">
        <v>0</v>
      </c>
    </row>
    <row r="173817" spans="1:8" x14ac:dyDescent="0.3">
      <c r="A173817">
        <v>140610</v>
      </c>
      <c r="B173817" t="s">
        <v>126399</v>
      </c>
      <c r="C173817">
        <v>20200822</v>
      </c>
      <c r="D173817">
        <v>470</v>
      </c>
      <c r="E173817">
        <v>43748</v>
      </c>
      <c r="F173817">
        <v>2</v>
      </c>
      <c r="G173817" t="s">
        <v>127016</v>
      </c>
      <c r="H173817" t="b">
        <v>1</v>
      </c>
    </row>
    <row r="173818" spans="1:8" x14ac:dyDescent="0.3">
      <c r="A173818">
        <v>140610</v>
      </c>
      <c r="B173818" t="s">
        <v>126399</v>
      </c>
      <c r="C173818">
        <v>20200822</v>
      </c>
      <c r="D173818">
        <v>470</v>
      </c>
      <c r="E173818">
        <v>43748</v>
      </c>
      <c r="F173818">
        <v>3</v>
      </c>
      <c r="G173818" t="s">
        <v>127017</v>
      </c>
      <c r="H173818" t="b">
        <v>0</v>
      </c>
    </row>
    <row r="173819" spans="1:8" x14ac:dyDescent="0.3">
      <c r="A173819">
        <v>140610</v>
      </c>
      <c r="B173819" t="s">
        <v>126399</v>
      </c>
      <c r="C173819">
        <v>20200822</v>
      </c>
      <c r="D173819">
        <v>470</v>
      </c>
      <c r="E173819">
        <v>43748</v>
      </c>
      <c r="F173819">
        <v>4</v>
      </c>
      <c r="G173819" t="s">
        <v>127018</v>
      </c>
      <c r="H173819" t="b">
        <v>0</v>
      </c>
    </row>
    <row r="173820" spans="1:8" x14ac:dyDescent="0.3">
      <c r="A173820">
        <v>140610</v>
      </c>
      <c r="B173820" t="s">
        <v>126399</v>
      </c>
      <c r="C173820">
        <v>20200822</v>
      </c>
      <c r="D173820">
        <v>470</v>
      </c>
      <c r="E173820">
        <v>43749</v>
      </c>
      <c r="F173820">
        <v>1</v>
      </c>
      <c r="G173820" t="s">
        <v>127019</v>
      </c>
      <c r="H173820" t="b">
        <v>0</v>
      </c>
    </row>
    <row r="173821" spans="1:8" x14ac:dyDescent="0.3">
      <c r="A173821">
        <v>140610</v>
      </c>
      <c r="B173821" t="s">
        <v>126399</v>
      </c>
      <c r="C173821">
        <v>20200822</v>
      </c>
      <c r="D173821">
        <v>470</v>
      </c>
      <c r="E173821">
        <v>43749</v>
      </c>
      <c r="F173821">
        <v>2</v>
      </c>
      <c r="G173821" t="s">
        <v>127020</v>
      </c>
      <c r="H173821" t="b">
        <v>0</v>
      </c>
    </row>
    <row r="173822" spans="1:8" x14ac:dyDescent="0.3">
      <c r="A173822">
        <v>140610</v>
      </c>
      <c r="B173822" t="s">
        <v>126399</v>
      </c>
      <c r="C173822">
        <v>20200822</v>
      </c>
      <c r="D173822">
        <v>470</v>
      </c>
      <c r="E173822">
        <v>43749</v>
      </c>
      <c r="F173822">
        <v>3</v>
      </c>
      <c r="G173822" t="s">
        <v>127021</v>
      </c>
      <c r="H173822" t="b">
        <v>1</v>
      </c>
    </row>
    <row r="173823" spans="1:8" x14ac:dyDescent="0.3">
      <c r="A173823">
        <v>140610</v>
      </c>
      <c r="B173823" t="s">
        <v>126399</v>
      </c>
      <c r="C173823">
        <v>20200822</v>
      </c>
      <c r="D173823">
        <v>470</v>
      </c>
      <c r="E173823">
        <v>43749</v>
      </c>
      <c r="F173823">
        <v>4</v>
      </c>
      <c r="G173823" t="s">
        <v>127022</v>
      </c>
      <c r="H173823" t="b">
        <v>0</v>
      </c>
    </row>
    <row r="173824" spans="1:8" x14ac:dyDescent="0.3">
      <c r="A173824">
        <v>140610</v>
      </c>
      <c r="B173824" t="s">
        <v>126399</v>
      </c>
      <c r="C173824">
        <v>20200822</v>
      </c>
      <c r="D173824">
        <v>470</v>
      </c>
      <c r="E173824">
        <v>43750</v>
      </c>
      <c r="F173824">
        <v>1</v>
      </c>
      <c r="G173824" t="s">
        <v>119641</v>
      </c>
      <c r="H173824" t="b">
        <v>1</v>
      </c>
    </row>
    <row r="173825" spans="1:8" x14ac:dyDescent="0.3">
      <c r="A173825">
        <v>140610</v>
      </c>
      <c r="B173825" t="s">
        <v>126399</v>
      </c>
      <c r="C173825">
        <v>20200822</v>
      </c>
      <c r="D173825">
        <v>470</v>
      </c>
      <c r="E173825">
        <v>43750</v>
      </c>
      <c r="F173825">
        <v>2</v>
      </c>
      <c r="G173825" t="s">
        <v>119302</v>
      </c>
      <c r="H173825" t="b">
        <v>0</v>
      </c>
    </row>
    <row r="173826" spans="1:8" x14ac:dyDescent="0.3">
      <c r="A173826">
        <v>140610</v>
      </c>
      <c r="B173826" t="s">
        <v>126399</v>
      </c>
      <c r="C173826">
        <v>20200822</v>
      </c>
      <c r="D173826">
        <v>470</v>
      </c>
      <c r="E173826">
        <v>43750</v>
      </c>
      <c r="F173826">
        <v>3</v>
      </c>
      <c r="G173826" t="s">
        <v>119301</v>
      </c>
      <c r="H173826" t="b">
        <v>0</v>
      </c>
    </row>
    <row r="173827" spans="1:8" x14ac:dyDescent="0.3">
      <c r="A173827">
        <v>140610</v>
      </c>
      <c r="B173827" t="s">
        <v>126399</v>
      </c>
      <c r="C173827">
        <v>20200822</v>
      </c>
      <c r="D173827">
        <v>470</v>
      </c>
      <c r="E173827">
        <v>43750</v>
      </c>
      <c r="F173827">
        <v>4</v>
      </c>
      <c r="G173827" t="s">
        <v>47313</v>
      </c>
      <c r="H173827" t="b">
        <v>0</v>
      </c>
    </row>
    <row r="173828" spans="1:8" x14ac:dyDescent="0.3">
      <c r="A173828">
        <v>140610</v>
      </c>
      <c r="B173828" t="s">
        <v>126399</v>
      </c>
      <c r="C173828">
        <v>20200822</v>
      </c>
      <c r="D173828">
        <v>470</v>
      </c>
      <c r="E173828">
        <v>43751</v>
      </c>
      <c r="F173828">
        <v>1</v>
      </c>
      <c r="G173828" t="s">
        <v>123445</v>
      </c>
      <c r="H173828" t="b">
        <v>0</v>
      </c>
    </row>
    <row r="173829" spans="1:8" x14ac:dyDescent="0.3">
      <c r="A173829">
        <v>140610</v>
      </c>
      <c r="B173829" t="s">
        <v>126399</v>
      </c>
      <c r="C173829">
        <v>20200822</v>
      </c>
      <c r="D173829">
        <v>470</v>
      </c>
      <c r="E173829">
        <v>43751</v>
      </c>
      <c r="F173829">
        <v>2</v>
      </c>
      <c r="G173829" t="s">
        <v>127023</v>
      </c>
      <c r="H173829" t="b">
        <v>1</v>
      </c>
    </row>
    <row r="173830" spans="1:8" x14ac:dyDescent="0.3">
      <c r="A173830">
        <v>140610</v>
      </c>
      <c r="B173830" t="s">
        <v>126399</v>
      </c>
      <c r="C173830">
        <v>20200822</v>
      </c>
      <c r="D173830">
        <v>470</v>
      </c>
      <c r="E173830">
        <v>43751</v>
      </c>
      <c r="F173830">
        <v>3</v>
      </c>
      <c r="G173830" t="s">
        <v>271</v>
      </c>
      <c r="H173830" t="b">
        <v>0</v>
      </c>
    </row>
    <row r="173831" spans="1:8" x14ac:dyDescent="0.3">
      <c r="A173831">
        <v>140610</v>
      </c>
      <c r="B173831" t="s">
        <v>126399</v>
      </c>
      <c r="C173831">
        <v>20200822</v>
      </c>
      <c r="D173831">
        <v>470</v>
      </c>
      <c r="E173831">
        <v>43751</v>
      </c>
      <c r="F173831">
        <v>4</v>
      </c>
      <c r="G173831" t="s">
        <v>127024</v>
      </c>
      <c r="H173831" t="b">
        <v>0</v>
      </c>
    </row>
    <row r="173832" spans="1:8" x14ac:dyDescent="0.3">
      <c r="A173832">
        <v>140610</v>
      </c>
      <c r="B173832" t="s">
        <v>126399</v>
      </c>
      <c r="C173832">
        <v>20200822</v>
      </c>
      <c r="D173832">
        <v>470</v>
      </c>
      <c r="E173832">
        <v>43752</v>
      </c>
      <c r="F173832">
        <v>1</v>
      </c>
      <c r="G173832" t="s">
        <v>127025</v>
      </c>
      <c r="H173832" t="b">
        <v>0</v>
      </c>
    </row>
    <row r="173833" spans="1:8" x14ac:dyDescent="0.3">
      <c r="A173833">
        <v>140610</v>
      </c>
      <c r="B173833" t="s">
        <v>126399</v>
      </c>
      <c r="C173833">
        <v>20200822</v>
      </c>
      <c r="D173833">
        <v>470</v>
      </c>
      <c r="E173833">
        <v>43752</v>
      </c>
      <c r="F173833">
        <v>2</v>
      </c>
      <c r="G173833" t="s">
        <v>127026</v>
      </c>
      <c r="H173833" t="b">
        <v>1</v>
      </c>
    </row>
    <row r="173834" spans="1:8" x14ac:dyDescent="0.3">
      <c r="A173834">
        <v>140610</v>
      </c>
      <c r="B173834" t="s">
        <v>126399</v>
      </c>
      <c r="C173834">
        <v>20200822</v>
      </c>
      <c r="D173834">
        <v>470</v>
      </c>
      <c r="E173834">
        <v>43752</v>
      </c>
      <c r="F173834">
        <v>3</v>
      </c>
      <c r="G173834" t="s">
        <v>127027</v>
      </c>
      <c r="H173834" t="b">
        <v>0</v>
      </c>
    </row>
    <row r="173835" spans="1:8" x14ac:dyDescent="0.3">
      <c r="A173835">
        <v>140610</v>
      </c>
      <c r="B173835" t="s">
        <v>126399</v>
      </c>
      <c r="C173835">
        <v>20200822</v>
      </c>
      <c r="D173835">
        <v>470</v>
      </c>
      <c r="E173835">
        <v>43752</v>
      </c>
      <c r="F173835">
        <v>4</v>
      </c>
      <c r="G173835" t="s">
        <v>127028</v>
      </c>
      <c r="H173835" t="b">
        <v>0</v>
      </c>
    </row>
    <row r="173836" spans="1:8" x14ac:dyDescent="0.3">
      <c r="A173836">
        <v>140610</v>
      </c>
      <c r="B173836" t="s">
        <v>126399</v>
      </c>
      <c r="C173836">
        <v>20200822</v>
      </c>
      <c r="D173836">
        <v>470</v>
      </c>
      <c r="E173836">
        <v>43753</v>
      </c>
      <c r="F173836">
        <v>1</v>
      </c>
      <c r="G173836" t="s">
        <v>127029</v>
      </c>
      <c r="H173836" t="b">
        <v>0</v>
      </c>
    </row>
    <row r="173837" spans="1:8" x14ac:dyDescent="0.3">
      <c r="A173837">
        <v>140610</v>
      </c>
      <c r="B173837" t="s">
        <v>126399</v>
      </c>
      <c r="C173837">
        <v>20200822</v>
      </c>
      <c r="D173837">
        <v>470</v>
      </c>
      <c r="E173837">
        <v>43753</v>
      </c>
      <c r="F173837">
        <v>2</v>
      </c>
      <c r="G173837" t="s">
        <v>127030</v>
      </c>
      <c r="H173837" t="b">
        <v>0</v>
      </c>
    </row>
    <row r="173838" spans="1:8" x14ac:dyDescent="0.3">
      <c r="A173838">
        <v>140610</v>
      </c>
      <c r="B173838" t="s">
        <v>126399</v>
      </c>
      <c r="C173838">
        <v>20200822</v>
      </c>
      <c r="D173838">
        <v>470</v>
      </c>
      <c r="E173838">
        <v>43753</v>
      </c>
      <c r="F173838">
        <v>3</v>
      </c>
      <c r="G173838" t="s">
        <v>127031</v>
      </c>
      <c r="H173838" t="b">
        <v>0</v>
      </c>
    </row>
    <row r="173839" spans="1:8" x14ac:dyDescent="0.3">
      <c r="A173839">
        <v>140610</v>
      </c>
      <c r="B173839" t="s">
        <v>126399</v>
      </c>
      <c r="C173839">
        <v>20200822</v>
      </c>
      <c r="D173839">
        <v>470</v>
      </c>
      <c r="E173839">
        <v>43753</v>
      </c>
      <c r="F173839">
        <v>4</v>
      </c>
      <c r="G173839" t="s">
        <v>127032</v>
      </c>
      <c r="H173839" t="b">
        <v>1</v>
      </c>
    </row>
    <row r="173840" spans="1:8" x14ac:dyDescent="0.3">
      <c r="A173840">
        <v>140610</v>
      </c>
      <c r="B173840" t="s">
        <v>126399</v>
      </c>
      <c r="C173840">
        <v>20200822</v>
      </c>
      <c r="D173840">
        <v>470</v>
      </c>
      <c r="E173840">
        <v>43754</v>
      </c>
      <c r="F173840">
        <v>1</v>
      </c>
      <c r="G173840" t="s">
        <v>127033</v>
      </c>
      <c r="H173840" t="b">
        <v>0</v>
      </c>
    </row>
    <row r="173841" spans="1:8" x14ac:dyDescent="0.3">
      <c r="A173841">
        <v>140610</v>
      </c>
      <c r="B173841" t="s">
        <v>126399</v>
      </c>
      <c r="C173841">
        <v>20200822</v>
      </c>
      <c r="D173841">
        <v>470</v>
      </c>
      <c r="E173841">
        <v>43754</v>
      </c>
      <c r="F173841">
        <v>2</v>
      </c>
      <c r="G173841" t="s">
        <v>127034</v>
      </c>
      <c r="H173841" t="b">
        <v>0</v>
      </c>
    </row>
    <row r="173842" spans="1:8" x14ac:dyDescent="0.3">
      <c r="A173842">
        <v>140610</v>
      </c>
      <c r="B173842" t="s">
        <v>126399</v>
      </c>
      <c r="C173842">
        <v>20200822</v>
      </c>
      <c r="D173842">
        <v>470</v>
      </c>
      <c r="E173842">
        <v>43754</v>
      </c>
      <c r="F173842">
        <v>3</v>
      </c>
      <c r="G173842" t="s">
        <v>127035</v>
      </c>
      <c r="H173842" t="b">
        <v>0</v>
      </c>
    </row>
    <row r="173843" spans="1:8" x14ac:dyDescent="0.3">
      <c r="A173843">
        <v>140610</v>
      </c>
      <c r="B173843" t="s">
        <v>126399</v>
      </c>
      <c r="C173843">
        <v>20200822</v>
      </c>
      <c r="D173843">
        <v>470</v>
      </c>
      <c r="E173843">
        <v>43754</v>
      </c>
      <c r="F173843">
        <v>4</v>
      </c>
      <c r="G173843" t="s">
        <v>127036</v>
      </c>
      <c r="H173843" t="b">
        <v>1</v>
      </c>
    </row>
    <row r="173844" spans="1:8" x14ac:dyDescent="0.3">
      <c r="A173844">
        <v>140610</v>
      </c>
      <c r="B173844" t="s">
        <v>126399</v>
      </c>
      <c r="C173844">
        <v>20200822</v>
      </c>
      <c r="D173844">
        <v>470</v>
      </c>
      <c r="E173844">
        <v>43755</v>
      </c>
      <c r="F173844">
        <v>1</v>
      </c>
      <c r="G173844" t="s">
        <v>127037</v>
      </c>
      <c r="H173844" t="b">
        <v>0</v>
      </c>
    </row>
    <row r="173845" spans="1:8" x14ac:dyDescent="0.3">
      <c r="A173845">
        <v>140610</v>
      </c>
      <c r="B173845" t="s">
        <v>126399</v>
      </c>
      <c r="C173845">
        <v>20200822</v>
      </c>
      <c r="D173845">
        <v>470</v>
      </c>
      <c r="E173845">
        <v>43755</v>
      </c>
      <c r="F173845">
        <v>2</v>
      </c>
      <c r="G173845" t="s">
        <v>127038</v>
      </c>
      <c r="H173845" t="b">
        <v>1</v>
      </c>
    </row>
    <row r="173846" spans="1:8" x14ac:dyDescent="0.3">
      <c r="A173846">
        <v>140610</v>
      </c>
      <c r="B173846" t="s">
        <v>126399</v>
      </c>
      <c r="C173846">
        <v>20200822</v>
      </c>
      <c r="D173846">
        <v>470</v>
      </c>
      <c r="E173846">
        <v>43755</v>
      </c>
      <c r="F173846">
        <v>3</v>
      </c>
      <c r="G173846" t="s">
        <v>127039</v>
      </c>
      <c r="H173846" t="b">
        <v>0</v>
      </c>
    </row>
    <row r="173847" spans="1:8" x14ac:dyDescent="0.3">
      <c r="A173847">
        <v>140610</v>
      </c>
      <c r="B173847" t="s">
        <v>126399</v>
      </c>
      <c r="C173847">
        <v>20200822</v>
      </c>
      <c r="D173847">
        <v>470</v>
      </c>
      <c r="E173847">
        <v>43755</v>
      </c>
      <c r="F173847">
        <v>4</v>
      </c>
      <c r="G173847" t="s">
        <v>127040</v>
      </c>
      <c r="H173847" t="b">
        <v>0</v>
      </c>
    </row>
    <row r="173848" spans="1:8" x14ac:dyDescent="0.3">
      <c r="A173848">
        <v>140610</v>
      </c>
      <c r="B173848" t="s">
        <v>126399</v>
      </c>
      <c r="C173848">
        <v>20200822</v>
      </c>
      <c r="D173848">
        <v>470</v>
      </c>
      <c r="E173848">
        <v>43756</v>
      </c>
      <c r="F173848">
        <v>1</v>
      </c>
      <c r="G173848" t="s">
        <v>127041</v>
      </c>
      <c r="H173848" t="b">
        <v>0</v>
      </c>
    </row>
    <row r="173849" spans="1:8" x14ac:dyDescent="0.3">
      <c r="A173849">
        <v>140610</v>
      </c>
      <c r="B173849" t="s">
        <v>126399</v>
      </c>
      <c r="C173849">
        <v>20200822</v>
      </c>
      <c r="D173849">
        <v>470</v>
      </c>
      <c r="E173849">
        <v>43756</v>
      </c>
      <c r="F173849">
        <v>2</v>
      </c>
      <c r="G173849" t="s">
        <v>127042</v>
      </c>
      <c r="H173849" t="b">
        <v>0</v>
      </c>
    </row>
    <row r="173850" spans="1:8" x14ac:dyDescent="0.3">
      <c r="A173850">
        <v>140610</v>
      </c>
      <c r="B173850" t="s">
        <v>126399</v>
      </c>
      <c r="C173850">
        <v>20200822</v>
      </c>
      <c r="D173850">
        <v>470</v>
      </c>
      <c r="E173850">
        <v>43756</v>
      </c>
      <c r="F173850">
        <v>3</v>
      </c>
      <c r="G173850" t="s">
        <v>127043</v>
      </c>
      <c r="H173850" t="b">
        <v>1</v>
      </c>
    </row>
    <row r="173851" spans="1:8" x14ac:dyDescent="0.3">
      <c r="A173851">
        <v>140610</v>
      </c>
      <c r="B173851" t="s">
        <v>126399</v>
      </c>
      <c r="C173851">
        <v>20200822</v>
      </c>
      <c r="D173851">
        <v>470</v>
      </c>
      <c r="E173851">
        <v>43756</v>
      </c>
      <c r="F173851">
        <v>4</v>
      </c>
      <c r="G173851" t="s">
        <v>127044</v>
      </c>
      <c r="H173851" t="b">
        <v>0</v>
      </c>
    </row>
    <row r="173852" spans="1:8" x14ac:dyDescent="0.3">
      <c r="A173852">
        <v>140610</v>
      </c>
      <c r="B173852" t="s">
        <v>126399</v>
      </c>
      <c r="C173852">
        <v>20200822</v>
      </c>
      <c r="D173852">
        <v>470</v>
      </c>
      <c r="E173852">
        <v>43757</v>
      </c>
      <c r="F173852">
        <v>1</v>
      </c>
      <c r="G173852" t="s">
        <v>127045</v>
      </c>
      <c r="H173852" t="b">
        <v>1</v>
      </c>
    </row>
    <row r="173853" spans="1:8" x14ac:dyDescent="0.3">
      <c r="A173853">
        <v>140610</v>
      </c>
      <c r="B173853" t="s">
        <v>126399</v>
      </c>
      <c r="C173853">
        <v>20200822</v>
      </c>
      <c r="D173853">
        <v>470</v>
      </c>
      <c r="E173853">
        <v>43757</v>
      </c>
      <c r="F173853">
        <v>2</v>
      </c>
      <c r="G173853" t="s">
        <v>127046</v>
      </c>
      <c r="H173853" t="b">
        <v>0</v>
      </c>
    </row>
    <row r="173854" spans="1:8" x14ac:dyDescent="0.3">
      <c r="A173854">
        <v>140610</v>
      </c>
      <c r="B173854" t="s">
        <v>126399</v>
      </c>
      <c r="C173854">
        <v>20200822</v>
      </c>
      <c r="D173854">
        <v>470</v>
      </c>
      <c r="E173854">
        <v>43757</v>
      </c>
      <c r="F173854">
        <v>3</v>
      </c>
      <c r="G173854" t="s">
        <v>127047</v>
      </c>
      <c r="H173854" t="b">
        <v>0</v>
      </c>
    </row>
    <row r="173855" spans="1:8" x14ac:dyDescent="0.3">
      <c r="A173855">
        <v>140610</v>
      </c>
      <c r="B173855" t="s">
        <v>126399</v>
      </c>
      <c r="C173855">
        <v>20200822</v>
      </c>
      <c r="D173855">
        <v>470</v>
      </c>
      <c r="E173855">
        <v>43757</v>
      </c>
      <c r="F173855">
        <v>4</v>
      </c>
      <c r="G173855" t="s">
        <v>127048</v>
      </c>
      <c r="H173855" t="b">
        <v>0</v>
      </c>
    </row>
    <row r="173856" spans="1:8" x14ac:dyDescent="0.3">
      <c r="A173856">
        <v>140610</v>
      </c>
      <c r="B173856" t="s">
        <v>126399</v>
      </c>
      <c r="C173856">
        <v>20200822</v>
      </c>
      <c r="D173856">
        <v>470</v>
      </c>
      <c r="E173856">
        <v>43758</v>
      </c>
      <c r="F173856">
        <v>1</v>
      </c>
      <c r="G173856" t="s">
        <v>127049</v>
      </c>
      <c r="H173856" t="b">
        <v>1</v>
      </c>
    </row>
    <row r="173857" spans="1:8" x14ac:dyDescent="0.3">
      <c r="A173857">
        <v>140610</v>
      </c>
      <c r="B173857" t="s">
        <v>126399</v>
      </c>
      <c r="C173857">
        <v>20200822</v>
      </c>
      <c r="D173857">
        <v>470</v>
      </c>
      <c r="E173857">
        <v>43758</v>
      </c>
      <c r="F173857">
        <v>2</v>
      </c>
      <c r="G173857" t="s">
        <v>127050</v>
      </c>
      <c r="H173857" t="b">
        <v>0</v>
      </c>
    </row>
    <row r="173858" spans="1:8" x14ac:dyDescent="0.3">
      <c r="A173858">
        <v>140610</v>
      </c>
      <c r="B173858" t="s">
        <v>126399</v>
      </c>
      <c r="C173858">
        <v>20200822</v>
      </c>
      <c r="D173858">
        <v>470</v>
      </c>
      <c r="E173858">
        <v>43758</v>
      </c>
      <c r="F173858">
        <v>3</v>
      </c>
      <c r="G173858" t="s">
        <v>127051</v>
      </c>
      <c r="H173858" t="b">
        <v>0</v>
      </c>
    </row>
    <row r="173859" spans="1:8" x14ac:dyDescent="0.3">
      <c r="A173859">
        <v>140610</v>
      </c>
      <c r="B173859" t="s">
        <v>126399</v>
      </c>
      <c r="C173859">
        <v>20200822</v>
      </c>
      <c r="D173859">
        <v>470</v>
      </c>
      <c r="E173859">
        <v>43758</v>
      </c>
      <c r="F173859">
        <v>4</v>
      </c>
      <c r="G173859" t="s">
        <v>127052</v>
      </c>
      <c r="H173859" t="b">
        <v>0</v>
      </c>
    </row>
    <row r="173860" spans="1:8" x14ac:dyDescent="0.3">
      <c r="A173860">
        <v>140610</v>
      </c>
      <c r="B173860" t="s">
        <v>126399</v>
      </c>
      <c r="C173860">
        <v>20200822</v>
      </c>
      <c r="D173860">
        <v>470</v>
      </c>
      <c r="E173860">
        <v>43759</v>
      </c>
      <c r="F173860">
        <v>1</v>
      </c>
      <c r="G173860" t="s">
        <v>127053</v>
      </c>
      <c r="H173860" t="b">
        <v>0</v>
      </c>
    </row>
    <row r="173861" spans="1:8" x14ac:dyDescent="0.3">
      <c r="A173861">
        <v>140610</v>
      </c>
      <c r="B173861" t="s">
        <v>126399</v>
      </c>
      <c r="C173861">
        <v>20200822</v>
      </c>
      <c r="D173861">
        <v>470</v>
      </c>
      <c r="E173861">
        <v>43759</v>
      </c>
      <c r="F173861">
        <v>2</v>
      </c>
      <c r="G173861" t="s">
        <v>127054</v>
      </c>
      <c r="H173861" t="b">
        <v>0</v>
      </c>
    </row>
    <row r="173862" spans="1:8" x14ac:dyDescent="0.3">
      <c r="A173862">
        <v>140610</v>
      </c>
      <c r="B173862" t="s">
        <v>126399</v>
      </c>
      <c r="C173862">
        <v>20200822</v>
      </c>
      <c r="D173862">
        <v>470</v>
      </c>
      <c r="E173862">
        <v>43759</v>
      </c>
      <c r="F173862">
        <v>3</v>
      </c>
      <c r="G173862" t="s">
        <v>127055</v>
      </c>
      <c r="H173862" t="b">
        <v>0</v>
      </c>
    </row>
    <row r="173863" spans="1:8" x14ac:dyDescent="0.3">
      <c r="A173863">
        <v>140610</v>
      </c>
      <c r="B173863" t="s">
        <v>126399</v>
      </c>
      <c r="C173863">
        <v>20200822</v>
      </c>
      <c r="D173863">
        <v>470</v>
      </c>
      <c r="E173863">
        <v>43759</v>
      </c>
      <c r="F173863">
        <v>4</v>
      </c>
      <c r="G173863" t="s">
        <v>127056</v>
      </c>
      <c r="H173863" t="b">
        <v>1</v>
      </c>
    </row>
    <row r="173864" spans="1:8" x14ac:dyDescent="0.3">
      <c r="A173864">
        <v>140610</v>
      </c>
      <c r="B173864" t="s">
        <v>126399</v>
      </c>
      <c r="C173864">
        <v>20200822</v>
      </c>
      <c r="D173864">
        <v>470</v>
      </c>
      <c r="E173864">
        <v>43760</v>
      </c>
      <c r="F173864">
        <v>1</v>
      </c>
      <c r="G173864" t="s">
        <v>100380</v>
      </c>
      <c r="H173864" t="b">
        <v>0</v>
      </c>
    </row>
    <row r="173865" spans="1:8" x14ac:dyDescent="0.3">
      <c r="A173865">
        <v>140610</v>
      </c>
      <c r="B173865" t="s">
        <v>126399</v>
      </c>
      <c r="C173865">
        <v>20200822</v>
      </c>
      <c r="D173865">
        <v>470</v>
      </c>
      <c r="E173865">
        <v>43760</v>
      </c>
      <c r="F173865">
        <v>2</v>
      </c>
      <c r="G173865" t="s">
        <v>119209</v>
      </c>
      <c r="H173865" t="b">
        <v>0</v>
      </c>
    </row>
    <row r="173866" spans="1:8" x14ac:dyDescent="0.3">
      <c r="A173866">
        <v>140610</v>
      </c>
      <c r="B173866" t="s">
        <v>126399</v>
      </c>
      <c r="C173866">
        <v>20200822</v>
      </c>
      <c r="D173866">
        <v>470</v>
      </c>
      <c r="E173866">
        <v>43760</v>
      </c>
      <c r="F173866">
        <v>3</v>
      </c>
      <c r="G173866" t="s">
        <v>127057</v>
      </c>
      <c r="H173866" t="b">
        <v>1</v>
      </c>
    </row>
    <row r="173867" spans="1:8" x14ac:dyDescent="0.3">
      <c r="A173867">
        <v>140610</v>
      </c>
      <c r="B173867" t="s">
        <v>126399</v>
      </c>
      <c r="C173867">
        <v>20200822</v>
      </c>
      <c r="D173867">
        <v>470</v>
      </c>
      <c r="E173867">
        <v>43760</v>
      </c>
      <c r="F173867">
        <v>4</v>
      </c>
      <c r="G173867" t="s">
        <v>127058</v>
      </c>
      <c r="H173867" t="b">
        <v>0</v>
      </c>
    </row>
    <row r="173868" spans="1:8" x14ac:dyDescent="0.3">
      <c r="A173868">
        <v>140610</v>
      </c>
      <c r="B173868" t="s">
        <v>126399</v>
      </c>
      <c r="C173868">
        <v>20200822</v>
      </c>
      <c r="D173868">
        <v>470</v>
      </c>
      <c r="E173868">
        <v>43761</v>
      </c>
      <c r="F173868">
        <v>1</v>
      </c>
      <c r="G173868" t="s">
        <v>127059</v>
      </c>
      <c r="H173868" t="b">
        <v>0</v>
      </c>
    </row>
    <row r="173869" spans="1:8" x14ac:dyDescent="0.3">
      <c r="A173869">
        <v>140610</v>
      </c>
      <c r="B173869" t="s">
        <v>126399</v>
      </c>
      <c r="C173869">
        <v>20200822</v>
      </c>
      <c r="D173869">
        <v>470</v>
      </c>
      <c r="E173869">
        <v>43761</v>
      </c>
      <c r="F173869">
        <v>2</v>
      </c>
      <c r="G173869" t="s">
        <v>127060</v>
      </c>
      <c r="H173869" t="b">
        <v>0</v>
      </c>
    </row>
    <row r="173870" spans="1:8" x14ac:dyDescent="0.3">
      <c r="A173870">
        <v>140610</v>
      </c>
      <c r="B173870" t="s">
        <v>126399</v>
      </c>
      <c r="C173870">
        <v>20200822</v>
      </c>
      <c r="D173870">
        <v>470</v>
      </c>
      <c r="E173870">
        <v>43761</v>
      </c>
      <c r="F173870">
        <v>3</v>
      </c>
      <c r="G173870" t="s">
        <v>127061</v>
      </c>
      <c r="H173870" t="b">
        <v>1</v>
      </c>
    </row>
    <row r="173871" spans="1:8" x14ac:dyDescent="0.3">
      <c r="A173871">
        <v>140610</v>
      </c>
      <c r="B173871" t="s">
        <v>126399</v>
      </c>
      <c r="C173871">
        <v>20200822</v>
      </c>
      <c r="D173871">
        <v>470</v>
      </c>
      <c r="E173871">
        <v>43761</v>
      </c>
      <c r="F173871">
        <v>4</v>
      </c>
      <c r="G173871" t="s">
        <v>127062</v>
      </c>
      <c r="H173871" t="b">
        <v>0</v>
      </c>
    </row>
    <row r="173872" spans="1:8" x14ac:dyDescent="0.3">
      <c r="A173872">
        <v>140610</v>
      </c>
      <c r="B173872" t="s">
        <v>126399</v>
      </c>
      <c r="C173872">
        <v>20200822</v>
      </c>
      <c r="D173872">
        <v>470</v>
      </c>
      <c r="E173872">
        <v>43762</v>
      </c>
      <c r="F173872">
        <v>1</v>
      </c>
      <c r="G173872" t="s">
        <v>127063</v>
      </c>
      <c r="H173872" t="b">
        <v>0</v>
      </c>
    </row>
    <row r="173873" spans="1:8" x14ac:dyDescent="0.3">
      <c r="A173873">
        <v>140610</v>
      </c>
      <c r="B173873" t="s">
        <v>126399</v>
      </c>
      <c r="C173873">
        <v>20200822</v>
      </c>
      <c r="D173873">
        <v>470</v>
      </c>
      <c r="E173873">
        <v>43762</v>
      </c>
      <c r="F173873">
        <v>2</v>
      </c>
      <c r="G173873" t="s">
        <v>127064</v>
      </c>
      <c r="H173873" t="b">
        <v>1</v>
      </c>
    </row>
    <row r="173874" spans="1:8" x14ac:dyDescent="0.3">
      <c r="A173874">
        <v>140610</v>
      </c>
      <c r="B173874" t="s">
        <v>126399</v>
      </c>
      <c r="C173874">
        <v>20200822</v>
      </c>
      <c r="D173874">
        <v>470</v>
      </c>
      <c r="E173874">
        <v>43762</v>
      </c>
      <c r="F173874">
        <v>3</v>
      </c>
      <c r="G173874" t="s">
        <v>127065</v>
      </c>
      <c r="H173874" t="b">
        <v>0</v>
      </c>
    </row>
    <row r="173875" spans="1:8" x14ac:dyDescent="0.3">
      <c r="A173875">
        <v>140610</v>
      </c>
      <c r="B173875" t="s">
        <v>126399</v>
      </c>
      <c r="C173875">
        <v>20200822</v>
      </c>
      <c r="D173875">
        <v>470</v>
      </c>
      <c r="E173875">
        <v>43762</v>
      </c>
      <c r="F173875">
        <v>4</v>
      </c>
      <c r="G173875" t="s">
        <v>127066</v>
      </c>
      <c r="H173875" t="b">
        <v>0</v>
      </c>
    </row>
    <row r="173876" spans="1:8" x14ac:dyDescent="0.3">
      <c r="A173876">
        <v>140610</v>
      </c>
      <c r="B173876" t="s">
        <v>126399</v>
      </c>
      <c r="C173876">
        <v>20200822</v>
      </c>
      <c r="D173876">
        <v>470</v>
      </c>
      <c r="E173876">
        <v>43763</v>
      </c>
      <c r="F173876">
        <v>1</v>
      </c>
      <c r="G173876" t="s">
        <v>127067</v>
      </c>
      <c r="H173876" t="b">
        <v>0</v>
      </c>
    </row>
    <row r="173877" spans="1:8" x14ac:dyDescent="0.3">
      <c r="A173877">
        <v>140610</v>
      </c>
      <c r="B173877" t="s">
        <v>126399</v>
      </c>
      <c r="C173877">
        <v>20200822</v>
      </c>
      <c r="D173877">
        <v>470</v>
      </c>
      <c r="E173877">
        <v>43763</v>
      </c>
      <c r="F173877">
        <v>2</v>
      </c>
      <c r="G173877" t="s">
        <v>127068</v>
      </c>
      <c r="H173877" t="b">
        <v>0</v>
      </c>
    </row>
    <row r="173878" spans="1:8" x14ac:dyDescent="0.3">
      <c r="A173878">
        <v>140610</v>
      </c>
      <c r="B173878" t="s">
        <v>126399</v>
      </c>
      <c r="C173878">
        <v>20200822</v>
      </c>
      <c r="D173878">
        <v>470</v>
      </c>
      <c r="E173878">
        <v>43763</v>
      </c>
      <c r="F173878">
        <v>3</v>
      </c>
      <c r="G173878" t="s">
        <v>127069</v>
      </c>
      <c r="H173878" t="b">
        <v>1</v>
      </c>
    </row>
    <row r="173879" spans="1:8" x14ac:dyDescent="0.3">
      <c r="A173879">
        <v>140610</v>
      </c>
      <c r="B173879" t="s">
        <v>126399</v>
      </c>
      <c r="C173879">
        <v>20200822</v>
      </c>
      <c r="D173879">
        <v>470</v>
      </c>
      <c r="E173879">
        <v>43763</v>
      </c>
      <c r="F173879">
        <v>4</v>
      </c>
      <c r="G173879" t="s">
        <v>127070</v>
      </c>
      <c r="H173879" t="b">
        <v>0</v>
      </c>
    </row>
    <row r="173880" spans="1:8" x14ac:dyDescent="0.3">
      <c r="A173880">
        <v>140610</v>
      </c>
      <c r="B173880" t="s">
        <v>126399</v>
      </c>
      <c r="C173880">
        <v>20200822</v>
      </c>
      <c r="D173880">
        <v>470</v>
      </c>
      <c r="E173880">
        <v>43764</v>
      </c>
      <c r="F173880">
        <v>1</v>
      </c>
      <c r="G173880" t="s">
        <v>127071</v>
      </c>
      <c r="H173880" t="b">
        <v>1</v>
      </c>
    </row>
    <row r="173881" spans="1:8" x14ac:dyDescent="0.3">
      <c r="A173881">
        <v>140610</v>
      </c>
      <c r="B173881" t="s">
        <v>126399</v>
      </c>
      <c r="C173881">
        <v>20200822</v>
      </c>
      <c r="D173881">
        <v>470</v>
      </c>
      <c r="E173881">
        <v>43764</v>
      </c>
      <c r="F173881">
        <v>2</v>
      </c>
      <c r="G173881" t="s">
        <v>127072</v>
      </c>
      <c r="H173881" t="b">
        <v>0</v>
      </c>
    </row>
    <row r="173882" spans="1:8" x14ac:dyDescent="0.3">
      <c r="A173882">
        <v>140610</v>
      </c>
      <c r="B173882" t="s">
        <v>126399</v>
      </c>
      <c r="C173882">
        <v>20200822</v>
      </c>
      <c r="D173882">
        <v>470</v>
      </c>
      <c r="E173882">
        <v>43764</v>
      </c>
      <c r="F173882">
        <v>3</v>
      </c>
      <c r="G173882" t="s">
        <v>127073</v>
      </c>
      <c r="H173882" t="b">
        <v>0</v>
      </c>
    </row>
    <row r="173883" spans="1:8" x14ac:dyDescent="0.3">
      <c r="A173883">
        <v>140610</v>
      </c>
      <c r="B173883" t="s">
        <v>126399</v>
      </c>
      <c r="C173883">
        <v>20200822</v>
      </c>
      <c r="D173883">
        <v>470</v>
      </c>
      <c r="E173883">
        <v>43764</v>
      </c>
      <c r="F173883">
        <v>4</v>
      </c>
      <c r="G173883" t="s">
        <v>127074</v>
      </c>
      <c r="H173883" t="b">
        <v>0</v>
      </c>
    </row>
    <row r="173884" spans="1:8" x14ac:dyDescent="0.3">
      <c r="A173884">
        <v>140610</v>
      </c>
      <c r="B173884" t="s">
        <v>126399</v>
      </c>
      <c r="C173884">
        <v>20200822</v>
      </c>
      <c r="D173884">
        <v>470</v>
      </c>
      <c r="E173884">
        <v>43765</v>
      </c>
      <c r="F173884">
        <v>1</v>
      </c>
      <c r="G173884" t="s">
        <v>127075</v>
      </c>
      <c r="H173884" t="b">
        <v>0</v>
      </c>
    </row>
    <row r="173885" spans="1:8" x14ac:dyDescent="0.3">
      <c r="A173885">
        <v>140610</v>
      </c>
      <c r="B173885" t="s">
        <v>126399</v>
      </c>
      <c r="C173885">
        <v>20200822</v>
      </c>
      <c r="D173885">
        <v>470</v>
      </c>
      <c r="E173885">
        <v>43765</v>
      </c>
      <c r="F173885">
        <v>2</v>
      </c>
      <c r="G173885" t="s">
        <v>127076</v>
      </c>
      <c r="H173885" t="b">
        <v>0</v>
      </c>
    </row>
    <row r="173886" spans="1:8" x14ac:dyDescent="0.3">
      <c r="A173886">
        <v>140610</v>
      </c>
      <c r="B173886" t="s">
        <v>126399</v>
      </c>
      <c r="C173886">
        <v>20200822</v>
      </c>
      <c r="D173886">
        <v>470</v>
      </c>
      <c r="E173886">
        <v>43765</v>
      </c>
      <c r="F173886">
        <v>3</v>
      </c>
      <c r="G173886" t="s">
        <v>127077</v>
      </c>
      <c r="H173886" t="b">
        <v>0</v>
      </c>
    </row>
    <row r="173887" spans="1:8" x14ac:dyDescent="0.3">
      <c r="A173887">
        <v>140610</v>
      </c>
      <c r="B173887" t="s">
        <v>126399</v>
      </c>
      <c r="C173887">
        <v>20200822</v>
      </c>
      <c r="D173887">
        <v>470</v>
      </c>
      <c r="E173887">
        <v>43765</v>
      </c>
      <c r="F173887">
        <v>4</v>
      </c>
      <c r="G173887" t="s">
        <v>127078</v>
      </c>
      <c r="H173887" t="b">
        <v>1</v>
      </c>
    </row>
    <row r="173888" spans="1:8" x14ac:dyDescent="0.3">
      <c r="A173888">
        <v>140610</v>
      </c>
      <c r="B173888" t="s">
        <v>126399</v>
      </c>
      <c r="C173888">
        <v>20200822</v>
      </c>
      <c r="D173888">
        <v>470</v>
      </c>
      <c r="E173888">
        <v>43766</v>
      </c>
      <c r="F173888">
        <v>1</v>
      </c>
      <c r="G173888" t="s">
        <v>127079</v>
      </c>
      <c r="H173888" t="b">
        <v>0</v>
      </c>
    </row>
    <row r="173889" spans="1:8" x14ac:dyDescent="0.3">
      <c r="A173889">
        <v>140610</v>
      </c>
      <c r="B173889" t="s">
        <v>126399</v>
      </c>
      <c r="C173889">
        <v>20200822</v>
      </c>
      <c r="D173889">
        <v>470</v>
      </c>
      <c r="E173889">
        <v>43766</v>
      </c>
      <c r="F173889">
        <v>2</v>
      </c>
      <c r="G173889" t="s">
        <v>127080</v>
      </c>
      <c r="H173889" t="b">
        <v>1</v>
      </c>
    </row>
    <row r="173890" spans="1:8" x14ac:dyDescent="0.3">
      <c r="A173890">
        <v>140610</v>
      </c>
      <c r="B173890" t="s">
        <v>126399</v>
      </c>
      <c r="C173890">
        <v>20200822</v>
      </c>
      <c r="D173890">
        <v>470</v>
      </c>
      <c r="E173890">
        <v>43766</v>
      </c>
      <c r="F173890">
        <v>3</v>
      </c>
      <c r="G173890" t="s">
        <v>127081</v>
      </c>
      <c r="H173890" t="b">
        <v>0</v>
      </c>
    </row>
    <row r="173891" spans="1:8" x14ac:dyDescent="0.3">
      <c r="A173891">
        <v>140610</v>
      </c>
      <c r="B173891" t="s">
        <v>126399</v>
      </c>
      <c r="C173891">
        <v>20200822</v>
      </c>
      <c r="D173891">
        <v>470</v>
      </c>
      <c r="E173891">
        <v>43766</v>
      </c>
      <c r="F173891">
        <v>4</v>
      </c>
      <c r="G173891" t="s">
        <v>127082</v>
      </c>
      <c r="H173891" t="b">
        <v>0</v>
      </c>
    </row>
    <row r="173892" spans="1:8" x14ac:dyDescent="0.3">
      <c r="A173892">
        <v>140610</v>
      </c>
      <c r="B173892" t="s">
        <v>126399</v>
      </c>
      <c r="C173892">
        <v>20200926</v>
      </c>
      <c r="D173892">
        <v>471</v>
      </c>
      <c r="E173892">
        <v>43767</v>
      </c>
      <c r="F173892">
        <v>1</v>
      </c>
      <c r="G173892" t="s">
        <v>127083</v>
      </c>
      <c r="H173892" t="b">
        <v>0</v>
      </c>
    </row>
    <row r="173893" spans="1:8" x14ac:dyDescent="0.3">
      <c r="A173893">
        <v>140610</v>
      </c>
      <c r="B173893" t="s">
        <v>126399</v>
      </c>
      <c r="C173893">
        <v>20200926</v>
      </c>
      <c r="D173893">
        <v>471</v>
      </c>
      <c r="E173893">
        <v>43767</v>
      </c>
      <c r="F173893">
        <v>2</v>
      </c>
      <c r="G173893" t="s">
        <v>127084</v>
      </c>
      <c r="H173893" t="b">
        <v>1</v>
      </c>
    </row>
    <row r="173894" spans="1:8" x14ac:dyDescent="0.3">
      <c r="A173894">
        <v>140610</v>
      </c>
      <c r="B173894" t="s">
        <v>126399</v>
      </c>
      <c r="C173894">
        <v>20200926</v>
      </c>
      <c r="D173894">
        <v>471</v>
      </c>
      <c r="E173894">
        <v>43767</v>
      </c>
      <c r="F173894">
        <v>3</v>
      </c>
      <c r="G173894" t="s">
        <v>127085</v>
      </c>
      <c r="H173894" t="b">
        <v>0</v>
      </c>
    </row>
    <row r="173895" spans="1:8" x14ac:dyDescent="0.3">
      <c r="A173895">
        <v>140610</v>
      </c>
      <c r="B173895" t="s">
        <v>126399</v>
      </c>
      <c r="C173895">
        <v>20200926</v>
      </c>
      <c r="D173895">
        <v>471</v>
      </c>
      <c r="E173895">
        <v>43767</v>
      </c>
      <c r="F173895">
        <v>4</v>
      </c>
      <c r="G173895" t="s">
        <v>127086</v>
      </c>
      <c r="H173895" t="b">
        <v>0</v>
      </c>
    </row>
    <row r="173896" spans="1:8" x14ac:dyDescent="0.3">
      <c r="A173896">
        <v>140610</v>
      </c>
      <c r="B173896" t="s">
        <v>126399</v>
      </c>
      <c r="C173896">
        <v>20200926</v>
      </c>
      <c r="D173896">
        <v>471</v>
      </c>
      <c r="E173896">
        <v>43768</v>
      </c>
      <c r="F173896">
        <v>1</v>
      </c>
      <c r="G173896" t="s">
        <v>127087</v>
      </c>
      <c r="H173896" t="b">
        <v>1</v>
      </c>
    </row>
    <row r="173897" spans="1:8" x14ac:dyDescent="0.3">
      <c r="A173897">
        <v>140610</v>
      </c>
      <c r="B173897" t="s">
        <v>126399</v>
      </c>
      <c r="C173897">
        <v>20200926</v>
      </c>
      <c r="D173897">
        <v>471</v>
      </c>
      <c r="E173897">
        <v>43768</v>
      </c>
      <c r="F173897">
        <v>2</v>
      </c>
      <c r="G173897" t="s">
        <v>127088</v>
      </c>
      <c r="H173897" t="b">
        <v>0</v>
      </c>
    </row>
    <row r="173898" spans="1:8" x14ac:dyDescent="0.3">
      <c r="A173898">
        <v>140610</v>
      </c>
      <c r="B173898" t="s">
        <v>126399</v>
      </c>
      <c r="C173898">
        <v>20200926</v>
      </c>
      <c r="D173898">
        <v>471</v>
      </c>
      <c r="E173898">
        <v>43768</v>
      </c>
      <c r="F173898">
        <v>3</v>
      </c>
      <c r="G173898" t="s">
        <v>127089</v>
      </c>
      <c r="H173898" t="b">
        <v>0</v>
      </c>
    </row>
    <row r="173899" spans="1:8" x14ac:dyDescent="0.3">
      <c r="A173899">
        <v>140610</v>
      </c>
      <c r="B173899" t="s">
        <v>126399</v>
      </c>
      <c r="C173899">
        <v>20200926</v>
      </c>
      <c r="D173899">
        <v>471</v>
      </c>
      <c r="E173899">
        <v>43768</v>
      </c>
      <c r="F173899">
        <v>4</v>
      </c>
      <c r="G173899" t="s">
        <v>127090</v>
      </c>
      <c r="H173899" t="b">
        <v>0</v>
      </c>
    </row>
    <row r="173900" spans="1:8" x14ac:dyDescent="0.3">
      <c r="A173900">
        <v>140610</v>
      </c>
      <c r="B173900" t="s">
        <v>126399</v>
      </c>
      <c r="C173900">
        <v>20200926</v>
      </c>
      <c r="D173900">
        <v>471</v>
      </c>
      <c r="E173900">
        <v>43769</v>
      </c>
      <c r="F173900">
        <v>1</v>
      </c>
      <c r="G173900" t="s">
        <v>127091</v>
      </c>
      <c r="H173900" t="b">
        <v>0</v>
      </c>
    </row>
    <row r="173901" spans="1:8" x14ac:dyDescent="0.3">
      <c r="A173901">
        <v>140610</v>
      </c>
      <c r="B173901" t="s">
        <v>126399</v>
      </c>
      <c r="C173901">
        <v>20200926</v>
      </c>
      <c r="D173901">
        <v>471</v>
      </c>
      <c r="E173901">
        <v>43769</v>
      </c>
      <c r="F173901">
        <v>2</v>
      </c>
      <c r="G173901" t="s">
        <v>127092</v>
      </c>
      <c r="H173901" t="b">
        <v>0</v>
      </c>
    </row>
    <row r="173902" spans="1:8" x14ac:dyDescent="0.3">
      <c r="A173902">
        <v>140610</v>
      </c>
      <c r="B173902" t="s">
        <v>126399</v>
      </c>
      <c r="C173902">
        <v>20200926</v>
      </c>
      <c r="D173902">
        <v>471</v>
      </c>
      <c r="E173902">
        <v>43769</v>
      </c>
      <c r="F173902">
        <v>3</v>
      </c>
      <c r="G173902" t="s">
        <v>127093</v>
      </c>
      <c r="H173902" t="b">
        <v>1</v>
      </c>
    </row>
    <row r="173903" spans="1:8" x14ac:dyDescent="0.3">
      <c r="A173903">
        <v>140610</v>
      </c>
      <c r="B173903" t="s">
        <v>126399</v>
      </c>
      <c r="C173903">
        <v>20200926</v>
      </c>
      <c r="D173903">
        <v>471</v>
      </c>
      <c r="E173903">
        <v>43769</v>
      </c>
      <c r="F173903">
        <v>4</v>
      </c>
      <c r="G173903" t="s">
        <v>127094</v>
      </c>
      <c r="H173903" t="b">
        <v>0</v>
      </c>
    </row>
    <row r="173904" spans="1:8" x14ac:dyDescent="0.3">
      <c r="A173904">
        <v>140610</v>
      </c>
      <c r="B173904" t="s">
        <v>126399</v>
      </c>
      <c r="C173904">
        <v>20200926</v>
      </c>
      <c r="D173904">
        <v>471</v>
      </c>
      <c r="E173904">
        <v>43770</v>
      </c>
      <c r="F173904">
        <v>1</v>
      </c>
      <c r="G173904" t="s">
        <v>127095</v>
      </c>
      <c r="H173904" t="b">
        <v>0</v>
      </c>
    </row>
    <row r="173905" spans="1:8" x14ac:dyDescent="0.3">
      <c r="A173905">
        <v>140610</v>
      </c>
      <c r="B173905" t="s">
        <v>126399</v>
      </c>
      <c r="C173905">
        <v>20200926</v>
      </c>
      <c r="D173905">
        <v>471</v>
      </c>
      <c r="E173905">
        <v>43770</v>
      </c>
      <c r="F173905">
        <v>2</v>
      </c>
      <c r="G173905" t="s">
        <v>127096</v>
      </c>
      <c r="H173905" t="b">
        <v>0</v>
      </c>
    </row>
    <row r="173906" spans="1:8" x14ac:dyDescent="0.3">
      <c r="A173906">
        <v>140610</v>
      </c>
      <c r="B173906" t="s">
        <v>126399</v>
      </c>
      <c r="C173906">
        <v>20200926</v>
      </c>
      <c r="D173906">
        <v>471</v>
      </c>
      <c r="E173906">
        <v>43770</v>
      </c>
      <c r="F173906">
        <v>3</v>
      </c>
      <c r="G173906" t="s">
        <v>127097</v>
      </c>
      <c r="H173906" t="b">
        <v>1</v>
      </c>
    </row>
    <row r="173907" spans="1:8" x14ac:dyDescent="0.3">
      <c r="A173907">
        <v>140610</v>
      </c>
      <c r="B173907" t="s">
        <v>126399</v>
      </c>
      <c r="C173907">
        <v>20200926</v>
      </c>
      <c r="D173907">
        <v>471</v>
      </c>
      <c r="E173907">
        <v>43770</v>
      </c>
      <c r="F173907">
        <v>4</v>
      </c>
      <c r="G173907" t="s">
        <v>127098</v>
      </c>
      <c r="H173907" t="b">
        <v>0</v>
      </c>
    </row>
    <row r="173908" spans="1:8" x14ac:dyDescent="0.3">
      <c r="A173908">
        <v>140610</v>
      </c>
      <c r="B173908" t="s">
        <v>126399</v>
      </c>
      <c r="C173908">
        <v>20200926</v>
      </c>
      <c r="D173908">
        <v>471</v>
      </c>
      <c r="E173908">
        <v>43771</v>
      </c>
      <c r="F173908">
        <v>1</v>
      </c>
      <c r="G173908" t="s">
        <v>127099</v>
      </c>
      <c r="H173908" t="b">
        <v>0</v>
      </c>
    </row>
    <row r="173909" spans="1:8" x14ac:dyDescent="0.3">
      <c r="A173909">
        <v>140610</v>
      </c>
      <c r="B173909" t="s">
        <v>126399</v>
      </c>
      <c r="C173909">
        <v>20200926</v>
      </c>
      <c r="D173909">
        <v>471</v>
      </c>
      <c r="E173909">
        <v>43771</v>
      </c>
      <c r="F173909">
        <v>2</v>
      </c>
      <c r="G173909" t="s">
        <v>127100</v>
      </c>
      <c r="H173909" t="b">
        <v>0</v>
      </c>
    </row>
    <row r="173910" spans="1:8" x14ac:dyDescent="0.3">
      <c r="A173910">
        <v>140610</v>
      </c>
      <c r="B173910" t="s">
        <v>126399</v>
      </c>
      <c r="C173910">
        <v>20200926</v>
      </c>
      <c r="D173910">
        <v>471</v>
      </c>
      <c r="E173910">
        <v>43771</v>
      </c>
      <c r="F173910">
        <v>3</v>
      </c>
      <c r="G173910" t="s">
        <v>120907</v>
      </c>
      <c r="H173910" t="b">
        <v>1</v>
      </c>
    </row>
    <row r="173911" spans="1:8" x14ac:dyDescent="0.3">
      <c r="A173911">
        <v>140610</v>
      </c>
      <c r="B173911" t="s">
        <v>126399</v>
      </c>
      <c r="C173911">
        <v>20200926</v>
      </c>
      <c r="D173911">
        <v>471</v>
      </c>
      <c r="E173911">
        <v>43771</v>
      </c>
      <c r="F173911">
        <v>4</v>
      </c>
      <c r="G173911" t="s">
        <v>127101</v>
      </c>
      <c r="H173911" t="b">
        <v>0</v>
      </c>
    </row>
    <row r="173912" spans="1:8" x14ac:dyDescent="0.3">
      <c r="A173912">
        <v>140610</v>
      </c>
      <c r="B173912" t="s">
        <v>126399</v>
      </c>
      <c r="C173912">
        <v>20200926</v>
      </c>
      <c r="D173912">
        <v>471</v>
      </c>
      <c r="E173912">
        <v>43772</v>
      </c>
      <c r="F173912">
        <v>1</v>
      </c>
      <c r="G173912" t="s">
        <v>127102</v>
      </c>
      <c r="H173912" t="b">
        <v>0</v>
      </c>
    </row>
    <row r="173913" spans="1:8" x14ac:dyDescent="0.3">
      <c r="A173913">
        <v>140610</v>
      </c>
      <c r="B173913" t="s">
        <v>126399</v>
      </c>
      <c r="C173913">
        <v>20200926</v>
      </c>
      <c r="D173913">
        <v>471</v>
      </c>
      <c r="E173913">
        <v>43772</v>
      </c>
      <c r="F173913">
        <v>2</v>
      </c>
      <c r="G173913" t="s">
        <v>127103</v>
      </c>
      <c r="H173913" t="b">
        <v>1</v>
      </c>
    </row>
    <row r="173914" spans="1:8" x14ac:dyDescent="0.3">
      <c r="A173914">
        <v>140610</v>
      </c>
      <c r="B173914" t="s">
        <v>126399</v>
      </c>
      <c r="C173914">
        <v>20200926</v>
      </c>
      <c r="D173914">
        <v>471</v>
      </c>
      <c r="E173914">
        <v>43772</v>
      </c>
      <c r="F173914">
        <v>3</v>
      </c>
      <c r="G173914" t="s">
        <v>127104</v>
      </c>
      <c r="H173914" t="b">
        <v>0</v>
      </c>
    </row>
    <row r="173915" spans="1:8" x14ac:dyDescent="0.3">
      <c r="A173915">
        <v>140610</v>
      </c>
      <c r="B173915" t="s">
        <v>126399</v>
      </c>
      <c r="C173915">
        <v>20200926</v>
      </c>
      <c r="D173915">
        <v>471</v>
      </c>
      <c r="E173915">
        <v>43772</v>
      </c>
      <c r="F173915">
        <v>4</v>
      </c>
      <c r="G173915" t="s">
        <v>127105</v>
      </c>
      <c r="H173915" t="b">
        <v>0</v>
      </c>
    </row>
    <row r="173916" spans="1:8" x14ac:dyDescent="0.3">
      <c r="A173916">
        <v>140610</v>
      </c>
      <c r="B173916" t="s">
        <v>126399</v>
      </c>
      <c r="C173916">
        <v>20200926</v>
      </c>
      <c r="D173916">
        <v>471</v>
      </c>
      <c r="E173916">
        <v>43773</v>
      </c>
      <c r="F173916">
        <v>1</v>
      </c>
      <c r="G173916" t="s">
        <v>127106</v>
      </c>
      <c r="H173916" t="b">
        <v>0</v>
      </c>
    </row>
    <row r="173917" spans="1:8" x14ac:dyDescent="0.3">
      <c r="A173917">
        <v>140610</v>
      </c>
      <c r="B173917" t="s">
        <v>126399</v>
      </c>
      <c r="C173917">
        <v>20200926</v>
      </c>
      <c r="D173917">
        <v>471</v>
      </c>
      <c r="E173917">
        <v>43773</v>
      </c>
      <c r="F173917">
        <v>2</v>
      </c>
      <c r="G173917" t="s">
        <v>127107</v>
      </c>
      <c r="H173917" t="b">
        <v>0</v>
      </c>
    </row>
    <row r="173918" spans="1:8" x14ac:dyDescent="0.3">
      <c r="A173918">
        <v>140610</v>
      </c>
      <c r="B173918" t="s">
        <v>126399</v>
      </c>
      <c r="C173918">
        <v>20200926</v>
      </c>
      <c r="D173918">
        <v>471</v>
      </c>
      <c r="E173918">
        <v>43773</v>
      </c>
      <c r="F173918">
        <v>3</v>
      </c>
      <c r="G173918" t="s">
        <v>127108</v>
      </c>
      <c r="H173918" t="b">
        <v>1</v>
      </c>
    </row>
    <row r="173919" spans="1:8" x14ac:dyDescent="0.3">
      <c r="A173919">
        <v>140610</v>
      </c>
      <c r="B173919" t="s">
        <v>126399</v>
      </c>
      <c r="C173919">
        <v>20200926</v>
      </c>
      <c r="D173919">
        <v>471</v>
      </c>
      <c r="E173919">
        <v>43773</v>
      </c>
      <c r="F173919">
        <v>4</v>
      </c>
      <c r="G173919" t="s">
        <v>127109</v>
      </c>
      <c r="H173919" t="b">
        <v>0</v>
      </c>
    </row>
    <row r="173920" spans="1:8" x14ac:dyDescent="0.3">
      <c r="A173920">
        <v>140610</v>
      </c>
      <c r="B173920" t="s">
        <v>126399</v>
      </c>
      <c r="C173920">
        <v>20200926</v>
      </c>
      <c r="D173920">
        <v>471</v>
      </c>
      <c r="E173920">
        <v>43774</v>
      </c>
      <c r="F173920">
        <v>1</v>
      </c>
      <c r="G173920" t="s">
        <v>127110</v>
      </c>
      <c r="H173920" t="b">
        <v>1</v>
      </c>
    </row>
    <row r="173921" spans="1:8" x14ac:dyDescent="0.3">
      <c r="A173921">
        <v>140610</v>
      </c>
      <c r="B173921" t="s">
        <v>126399</v>
      </c>
      <c r="C173921">
        <v>20200926</v>
      </c>
      <c r="D173921">
        <v>471</v>
      </c>
      <c r="E173921">
        <v>43774</v>
      </c>
      <c r="F173921">
        <v>2</v>
      </c>
      <c r="G173921" t="s">
        <v>127111</v>
      </c>
      <c r="H173921" t="b">
        <v>0</v>
      </c>
    </row>
    <row r="173922" spans="1:8" x14ac:dyDescent="0.3">
      <c r="A173922">
        <v>140610</v>
      </c>
      <c r="B173922" t="s">
        <v>126399</v>
      </c>
      <c r="C173922">
        <v>20200926</v>
      </c>
      <c r="D173922">
        <v>471</v>
      </c>
      <c r="E173922">
        <v>43774</v>
      </c>
      <c r="F173922">
        <v>3</v>
      </c>
      <c r="G173922" t="s">
        <v>127112</v>
      </c>
      <c r="H173922" t="b">
        <v>0</v>
      </c>
    </row>
    <row r="173923" spans="1:8" x14ac:dyDescent="0.3">
      <c r="A173923">
        <v>140610</v>
      </c>
      <c r="B173923" t="s">
        <v>126399</v>
      </c>
      <c r="C173923">
        <v>20200926</v>
      </c>
      <c r="D173923">
        <v>471</v>
      </c>
      <c r="E173923">
        <v>43774</v>
      </c>
      <c r="F173923">
        <v>4</v>
      </c>
      <c r="G173923" t="s">
        <v>127113</v>
      </c>
      <c r="H173923" t="b">
        <v>0</v>
      </c>
    </row>
    <row r="173924" spans="1:8" x14ac:dyDescent="0.3">
      <c r="A173924">
        <v>140610</v>
      </c>
      <c r="B173924" t="s">
        <v>126399</v>
      </c>
      <c r="C173924">
        <v>20200926</v>
      </c>
      <c r="D173924">
        <v>471</v>
      </c>
      <c r="E173924">
        <v>43775</v>
      </c>
      <c r="F173924">
        <v>1</v>
      </c>
      <c r="G173924" t="s">
        <v>127114</v>
      </c>
      <c r="H173924" t="b">
        <v>0</v>
      </c>
    </row>
    <row r="173925" spans="1:8" x14ac:dyDescent="0.3">
      <c r="A173925">
        <v>140610</v>
      </c>
      <c r="B173925" t="s">
        <v>126399</v>
      </c>
      <c r="C173925">
        <v>20200926</v>
      </c>
      <c r="D173925">
        <v>471</v>
      </c>
      <c r="E173925">
        <v>43775</v>
      </c>
      <c r="F173925">
        <v>2</v>
      </c>
      <c r="G173925" t="s">
        <v>127115</v>
      </c>
      <c r="H173925" t="b">
        <v>0</v>
      </c>
    </row>
    <row r="173926" spans="1:8" x14ac:dyDescent="0.3">
      <c r="A173926">
        <v>140610</v>
      </c>
      <c r="B173926" t="s">
        <v>126399</v>
      </c>
      <c r="C173926">
        <v>20200926</v>
      </c>
      <c r="D173926">
        <v>471</v>
      </c>
      <c r="E173926">
        <v>43775</v>
      </c>
      <c r="F173926">
        <v>3</v>
      </c>
      <c r="G173926" t="s">
        <v>127116</v>
      </c>
      <c r="H173926" t="b">
        <v>0</v>
      </c>
    </row>
    <row r="173927" spans="1:8" x14ac:dyDescent="0.3">
      <c r="A173927">
        <v>140610</v>
      </c>
      <c r="B173927" t="s">
        <v>126399</v>
      </c>
      <c r="C173927">
        <v>20200926</v>
      </c>
      <c r="D173927">
        <v>471</v>
      </c>
      <c r="E173927">
        <v>43775</v>
      </c>
      <c r="F173927">
        <v>4</v>
      </c>
      <c r="G173927" t="s">
        <v>127117</v>
      </c>
      <c r="H173927" t="b">
        <v>1</v>
      </c>
    </row>
    <row r="173928" spans="1:8" x14ac:dyDescent="0.3">
      <c r="A173928">
        <v>140610</v>
      </c>
      <c r="B173928" t="s">
        <v>126399</v>
      </c>
      <c r="C173928">
        <v>20200926</v>
      </c>
      <c r="D173928">
        <v>471</v>
      </c>
      <c r="E173928">
        <v>43776</v>
      </c>
      <c r="F173928">
        <v>1</v>
      </c>
      <c r="G173928" t="s">
        <v>127118</v>
      </c>
      <c r="H173928" t="b">
        <v>0</v>
      </c>
    </row>
    <row r="173929" spans="1:8" x14ac:dyDescent="0.3">
      <c r="A173929">
        <v>140610</v>
      </c>
      <c r="B173929" t="s">
        <v>126399</v>
      </c>
      <c r="C173929">
        <v>20200926</v>
      </c>
      <c r="D173929">
        <v>471</v>
      </c>
      <c r="E173929">
        <v>43776</v>
      </c>
      <c r="F173929">
        <v>2</v>
      </c>
      <c r="G173929" t="s">
        <v>127119</v>
      </c>
      <c r="H173929" t="b">
        <v>0</v>
      </c>
    </row>
    <row r="173930" spans="1:8" x14ac:dyDescent="0.3">
      <c r="A173930">
        <v>140610</v>
      </c>
      <c r="B173930" t="s">
        <v>126399</v>
      </c>
      <c r="C173930">
        <v>20200926</v>
      </c>
      <c r="D173930">
        <v>471</v>
      </c>
      <c r="E173930">
        <v>43776</v>
      </c>
      <c r="F173930">
        <v>3</v>
      </c>
      <c r="G173930" t="s">
        <v>127120</v>
      </c>
      <c r="H173930" t="b">
        <v>0</v>
      </c>
    </row>
    <row r="173931" spans="1:8" x14ac:dyDescent="0.3">
      <c r="A173931">
        <v>140610</v>
      </c>
      <c r="B173931" t="s">
        <v>126399</v>
      </c>
      <c r="C173931">
        <v>20200926</v>
      </c>
      <c r="D173931">
        <v>471</v>
      </c>
      <c r="E173931">
        <v>43776</v>
      </c>
      <c r="F173931">
        <v>4</v>
      </c>
      <c r="G173931" t="s">
        <v>127121</v>
      </c>
      <c r="H173931" t="b">
        <v>1</v>
      </c>
    </row>
    <row r="173932" spans="1:8" x14ac:dyDescent="0.3">
      <c r="A173932">
        <v>140610</v>
      </c>
      <c r="B173932" t="s">
        <v>126399</v>
      </c>
      <c r="C173932">
        <v>20200926</v>
      </c>
      <c r="D173932">
        <v>471</v>
      </c>
      <c r="E173932">
        <v>43777</v>
      </c>
      <c r="F173932">
        <v>1</v>
      </c>
      <c r="G173932" t="s">
        <v>127122</v>
      </c>
      <c r="H173932" t="b">
        <v>1</v>
      </c>
    </row>
    <row r="173933" spans="1:8" x14ac:dyDescent="0.3">
      <c r="A173933">
        <v>140610</v>
      </c>
      <c r="B173933" t="s">
        <v>126399</v>
      </c>
      <c r="C173933">
        <v>20200926</v>
      </c>
      <c r="D173933">
        <v>471</v>
      </c>
      <c r="E173933">
        <v>43777</v>
      </c>
      <c r="F173933">
        <v>2</v>
      </c>
      <c r="G173933" t="s">
        <v>127123</v>
      </c>
      <c r="H173933" t="b">
        <v>0</v>
      </c>
    </row>
    <row r="173934" spans="1:8" x14ac:dyDescent="0.3">
      <c r="A173934">
        <v>140610</v>
      </c>
      <c r="B173934" t="s">
        <v>126399</v>
      </c>
      <c r="C173934">
        <v>20200926</v>
      </c>
      <c r="D173934">
        <v>471</v>
      </c>
      <c r="E173934">
        <v>43777</v>
      </c>
      <c r="F173934">
        <v>3</v>
      </c>
      <c r="G173934" t="s">
        <v>127124</v>
      </c>
      <c r="H173934" t="b">
        <v>0</v>
      </c>
    </row>
    <row r="173935" spans="1:8" x14ac:dyDescent="0.3">
      <c r="A173935">
        <v>140610</v>
      </c>
      <c r="B173935" t="s">
        <v>126399</v>
      </c>
      <c r="C173935">
        <v>20200926</v>
      </c>
      <c r="D173935">
        <v>471</v>
      </c>
      <c r="E173935">
        <v>43777</v>
      </c>
      <c r="F173935">
        <v>4</v>
      </c>
      <c r="G173935" t="s">
        <v>127125</v>
      </c>
      <c r="H173935" t="b">
        <v>0</v>
      </c>
    </row>
    <row r="173936" spans="1:8" x14ac:dyDescent="0.3">
      <c r="A173936">
        <v>140610</v>
      </c>
      <c r="B173936" t="s">
        <v>126399</v>
      </c>
      <c r="C173936">
        <v>20200926</v>
      </c>
      <c r="D173936">
        <v>471</v>
      </c>
      <c r="E173936">
        <v>43778</v>
      </c>
      <c r="F173936">
        <v>1</v>
      </c>
      <c r="G173936" t="s">
        <v>127126</v>
      </c>
      <c r="H173936" t="b">
        <v>1</v>
      </c>
    </row>
    <row r="173937" spans="1:8" x14ac:dyDescent="0.3">
      <c r="A173937">
        <v>140610</v>
      </c>
      <c r="B173937" t="s">
        <v>126399</v>
      </c>
      <c r="C173937">
        <v>20200926</v>
      </c>
      <c r="D173937">
        <v>471</v>
      </c>
      <c r="E173937">
        <v>43778</v>
      </c>
      <c r="F173937">
        <v>2</v>
      </c>
      <c r="G173937" t="s">
        <v>127127</v>
      </c>
      <c r="H173937" t="b">
        <v>0</v>
      </c>
    </row>
    <row r="173938" spans="1:8" x14ac:dyDescent="0.3">
      <c r="A173938">
        <v>140610</v>
      </c>
      <c r="B173938" t="s">
        <v>126399</v>
      </c>
      <c r="C173938">
        <v>20200926</v>
      </c>
      <c r="D173938">
        <v>471</v>
      </c>
      <c r="E173938">
        <v>43778</v>
      </c>
      <c r="F173938">
        <v>3</v>
      </c>
      <c r="G173938" t="s">
        <v>127128</v>
      </c>
      <c r="H173938" t="b">
        <v>0</v>
      </c>
    </row>
    <row r="173939" spans="1:8" x14ac:dyDescent="0.3">
      <c r="A173939">
        <v>140610</v>
      </c>
      <c r="B173939" t="s">
        <v>126399</v>
      </c>
      <c r="C173939">
        <v>20200926</v>
      </c>
      <c r="D173939">
        <v>471</v>
      </c>
      <c r="E173939">
        <v>43778</v>
      </c>
      <c r="F173939">
        <v>4</v>
      </c>
      <c r="G173939" t="s">
        <v>127129</v>
      </c>
      <c r="H173939" t="b">
        <v>0</v>
      </c>
    </row>
    <row r="173940" spans="1:8" x14ac:dyDescent="0.3">
      <c r="A173940">
        <v>140610</v>
      </c>
      <c r="B173940" t="s">
        <v>126399</v>
      </c>
      <c r="C173940">
        <v>20200926</v>
      </c>
      <c r="D173940">
        <v>471</v>
      </c>
      <c r="E173940">
        <v>43779</v>
      </c>
      <c r="F173940">
        <v>1</v>
      </c>
      <c r="G173940" t="s">
        <v>127130</v>
      </c>
      <c r="H173940" t="b">
        <v>0</v>
      </c>
    </row>
    <row r="173941" spans="1:8" x14ac:dyDescent="0.3">
      <c r="A173941">
        <v>140610</v>
      </c>
      <c r="B173941" t="s">
        <v>126399</v>
      </c>
      <c r="C173941">
        <v>20200926</v>
      </c>
      <c r="D173941">
        <v>471</v>
      </c>
      <c r="E173941">
        <v>43779</v>
      </c>
      <c r="F173941">
        <v>2</v>
      </c>
      <c r="G173941" t="s">
        <v>127131</v>
      </c>
      <c r="H173941" t="b">
        <v>0</v>
      </c>
    </row>
    <row r="173942" spans="1:8" x14ac:dyDescent="0.3">
      <c r="A173942">
        <v>140610</v>
      </c>
      <c r="B173942" t="s">
        <v>126399</v>
      </c>
      <c r="C173942">
        <v>20200926</v>
      </c>
      <c r="D173942">
        <v>471</v>
      </c>
      <c r="E173942">
        <v>43779</v>
      </c>
      <c r="F173942">
        <v>3</v>
      </c>
      <c r="G173942" t="s">
        <v>127132</v>
      </c>
      <c r="H173942" t="b">
        <v>1</v>
      </c>
    </row>
    <row r="173943" spans="1:8" x14ac:dyDescent="0.3">
      <c r="A173943">
        <v>140610</v>
      </c>
      <c r="B173943" t="s">
        <v>126399</v>
      </c>
      <c r="C173943">
        <v>20200926</v>
      </c>
      <c r="D173943">
        <v>471</v>
      </c>
      <c r="E173943">
        <v>43779</v>
      </c>
      <c r="F173943">
        <v>4</v>
      </c>
      <c r="G173943" t="s">
        <v>127133</v>
      </c>
      <c r="H173943" t="b">
        <v>0</v>
      </c>
    </row>
    <row r="173944" spans="1:8" x14ac:dyDescent="0.3">
      <c r="A173944">
        <v>140610</v>
      </c>
      <c r="B173944" t="s">
        <v>126399</v>
      </c>
      <c r="C173944">
        <v>20200926</v>
      </c>
      <c r="D173944">
        <v>471</v>
      </c>
      <c r="E173944">
        <v>43780</v>
      </c>
      <c r="F173944">
        <v>1</v>
      </c>
      <c r="G173944" t="s">
        <v>127134</v>
      </c>
      <c r="H173944" t="b">
        <v>0</v>
      </c>
    </row>
    <row r="173945" spans="1:8" x14ac:dyDescent="0.3">
      <c r="A173945">
        <v>140610</v>
      </c>
      <c r="B173945" t="s">
        <v>126399</v>
      </c>
      <c r="C173945">
        <v>20200926</v>
      </c>
      <c r="D173945">
        <v>471</v>
      </c>
      <c r="E173945">
        <v>43780</v>
      </c>
      <c r="F173945">
        <v>2</v>
      </c>
      <c r="G173945" t="s">
        <v>127135</v>
      </c>
      <c r="H173945" t="b">
        <v>0</v>
      </c>
    </row>
    <row r="173946" spans="1:8" x14ac:dyDescent="0.3">
      <c r="A173946">
        <v>140610</v>
      </c>
      <c r="B173946" t="s">
        <v>126399</v>
      </c>
      <c r="C173946">
        <v>20200926</v>
      </c>
      <c r="D173946">
        <v>471</v>
      </c>
      <c r="E173946">
        <v>43780</v>
      </c>
      <c r="F173946">
        <v>3</v>
      </c>
      <c r="G173946" t="s">
        <v>127136</v>
      </c>
      <c r="H173946" t="b">
        <v>0</v>
      </c>
    </row>
    <row r="173947" spans="1:8" x14ac:dyDescent="0.3">
      <c r="A173947">
        <v>140610</v>
      </c>
      <c r="B173947" t="s">
        <v>126399</v>
      </c>
      <c r="C173947">
        <v>20200926</v>
      </c>
      <c r="D173947">
        <v>471</v>
      </c>
      <c r="E173947">
        <v>43780</v>
      </c>
      <c r="F173947">
        <v>4</v>
      </c>
      <c r="G173947" t="s">
        <v>127137</v>
      </c>
      <c r="H173947" t="b">
        <v>1</v>
      </c>
    </row>
    <row r="173948" spans="1:8" x14ac:dyDescent="0.3">
      <c r="A173948">
        <v>140610</v>
      </c>
      <c r="B173948" t="s">
        <v>126399</v>
      </c>
      <c r="C173948">
        <v>20200926</v>
      </c>
      <c r="D173948">
        <v>471</v>
      </c>
      <c r="E173948">
        <v>43781</v>
      </c>
      <c r="F173948">
        <v>1</v>
      </c>
      <c r="G173948" t="s">
        <v>127138</v>
      </c>
      <c r="H173948" t="b">
        <v>0</v>
      </c>
    </row>
    <row r="173949" spans="1:8" x14ac:dyDescent="0.3">
      <c r="A173949">
        <v>140610</v>
      </c>
      <c r="B173949" t="s">
        <v>126399</v>
      </c>
      <c r="C173949">
        <v>20200926</v>
      </c>
      <c r="D173949">
        <v>471</v>
      </c>
      <c r="E173949">
        <v>43781</v>
      </c>
      <c r="F173949">
        <v>2</v>
      </c>
      <c r="G173949" t="s">
        <v>127139</v>
      </c>
      <c r="H173949" t="b">
        <v>1</v>
      </c>
    </row>
    <row r="173950" spans="1:8" x14ac:dyDescent="0.3">
      <c r="A173950">
        <v>140610</v>
      </c>
      <c r="B173950" t="s">
        <v>126399</v>
      </c>
      <c r="C173950">
        <v>20200926</v>
      </c>
      <c r="D173950">
        <v>471</v>
      </c>
      <c r="E173950">
        <v>43781</v>
      </c>
      <c r="F173950">
        <v>3</v>
      </c>
      <c r="G173950" t="s">
        <v>127140</v>
      </c>
      <c r="H173950" t="b">
        <v>0</v>
      </c>
    </row>
    <row r="173951" spans="1:8" x14ac:dyDescent="0.3">
      <c r="A173951">
        <v>140610</v>
      </c>
      <c r="B173951" t="s">
        <v>126399</v>
      </c>
      <c r="C173951">
        <v>20200926</v>
      </c>
      <c r="D173951">
        <v>471</v>
      </c>
      <c r="E173951">
        <v>43781</v>
      </c>
      <c r="F173951">
        <v>4</v>
      </c>
      <c r="G173951" t="s">
        <v>127141</v>
      </c>
      <c r="H173951" t="b">
        <v>0</v>
      </c>
    </row>
    <row r="173952" spans="1:8" x14ac:dyDescent="0.3">
      <c r="A173952">
        <v>140610</v>
      </c>
      <c r="B173952" t="s">
        <v>126399</v>
      </c>
      <c r="C173952">
        <v>20200926</v>
      </c>
      <c r="D173952">
        <v>471</v>
      </c>
      <c r="E173952">
        <v>43782</v>
      </c>
      <c r="F173952">
        <v>1</v>
      </c>
      <c r="G173952" t="s">
        <v>127142</v>
      </c>
      <c r="H173952" t="b">
        <v>0</v>
      </c>
    </row>
    <row r="173953" spans="1:8" x14ac:dyDescent="0.3">
      <c r="A173953">
        <v>140610</v>
      </c>
      <c r="B173953" t="s">
        <v>126399</v>
      </c>
      <c r="C173953">
        <v>20200926</v>
      </c>
      <c r="D173953">
        <v>471</v>
      </c>
      <c r="E173953">
        <v>43782</v>
      </c>
      <c r="F173953">
        <v>2</v>
      </c>
      <c r="G173953" t="s">
        <v>127143</v>
      </c>
      <c r="H173953" t="b">
        <v>0</v>
      </c>
    </row>
    <row r="173954" spans="1:8" x14ac:dyDescent="0.3">
      <c r="A173954">
        <v>140610</v>
      </c>
      <c r="B173954" t="s">
        <v>126399</v>
      </c>
      <c r="C173954">
        <v>20200926</v>
      </c>
      <c r="D173954">
        <v>471</v>
      </c>
      <c r="E173954">
        <v>43782</v>
      </c>
      <c r="F173954">
        <v>3</v>
      </c>
      <c r="G173954" t="s">
        <v>127144</v>
      </c>
      <c r="H173954" t="b">
        <v>0</v>
      </c>
    </row>
    <row r="173955" spans="1:8" x14ac:dyDescent="0.3">
      <c r="A173955">
        <v>140610</v>
      </c>
      <c r="B173955" t="s">
        <v>126399</v>
      </c>
      <c r="C173955">
        <v>20200926</v>
      </c>
      <c r="D173955">
        <v>471</v>
      </c>
      <c r="E173955">
        <v>43782</v>
      </c>
      <c r="F173955">
        <v>4</v>
      </c>
      <c r="G173955" t="s">
        <v>127145</v>
      </c>
      <c r="H173955" t="b">
        <v>1</v>
      </c>
    </row>
    <row r="173956" spans="1:8" x14ac:dyDescent="0.3">
      <c r="A173956">
        <v>140610</v>
      </c>
      <c r="B173956" t="s">
        <v>126399</v>
      </c>
      <c r="C173956">
        <v>20200926</v>
      </c>
      <c r="D173956">
        <v>471</v>
      </c>
      <c r="E173956">
        <v>43783</v>
      </c>
      <c r="F173956">
        <v>1</v>
      </c>
      <c r="G173956" t="s">
        <v>127146</v>
      </c>
      <c r="H173956" t="b">
        <v>0</v>
      </c>
    </row>
    <row r="173957" spans="1:8" x14ac:dyDescent="0.3">
      <c r="A173957">
        <v>140610</v>
      </c>
      <c r="B173957" t="s">
        <v>126399</v>
      </c>
      <c r="C173957">
        <v>20200926</v>
      </c>
      <c r="D173957">
        <v>471</v>
      </c>
      <c r="E173957">
        <v>43783</v>
      </c>
      <c r="F173957">
        <v>2</v>
      </c>
      <c r="G173957" t="s">
        <v>127147</v>
      </c>
      <c r="H173957" t="b">
        <v>0</v>
      </c>
    </row>
    <row r="173958" spans="1:8" x14ac:dyDescent="0.3">
      <c r="A173958">
        <v>140610</v>
      </c>
      <c r="B173958" t="s">
        <v>126399</v>
      </c>
      <c r="C173958">
        <v>20200926</v>
      </c>
      <c r="D173958">
        <v>471</v>
      </c>
      <c r="E173958">
        <v>43783</v>
      </c>
      <c r="F173958">
        <v>3</v>
      </c>
      <c r="G173958" t="s">
        <v>127148</v>
      </c>
      <c r="H173958" t="b">
        <v>0</v>
      </c>
    </row>
    <row r="173959" spans="1:8" x14ac:dyDescent="0.3">
      <c r="A173959">
        <v>140610</v>
      </c>
      <c r="B173959" t="s">
        <v>126399</v>
      </c>
      <c r="C173959">
        <v>20200926</v>
      </c>
      <c r="D173959">
        <v>471</v>
      </c>
      <c r="E173959">
        <v>43783</v>
      </c>
      <c r="F173959">
        <v>4</v>
      </c>
      <c r="G173959" t="s">
        <v>127149</v>
      </c>
      <c r="H173959" t="b">
        <v>1</v>
      </c>
    </row>
    <row r="173960" spans="1:8" x14ac:dyDescent="0.3">
      <c r="A173960">
        <v>140610</v>
      </c>
      <c r="B173960" t="s">
        <v>126399</v>
      </c>
      <c r="C173960">
        <v>20200926</v>
      </c>
      <c r="D173960">
        <v>471</v>
      </c>
      <c r="E173960">
        <v>43784</v>
      </c>
      <c r="F173960">
        <v>1</v>
      </c>
      <c r="G173960" t="s">
        <v>127150</v>
      </c>
      <c r="H173960" t="b">
        <v>0</v>
      </c>
    </row>
    <row r="173961" spans="1:8" x14ac:dyDescent="0.3">
      <c r="A173961">
        <v>140610</v>
      </c>
      <c r="B173961" t="s">
        <v>126399</v>
      </c>
      <c r="C173961">
        <v>20200926</v>
      </c>
      <c r="D173961">
        <v>471</v>
      </c>
      <c r="E173961">
        <v>43784</v>
      </c>
      <c r="F173961">
        <v>2</v>
      </c>
      <c r="G173961" t="s">
        <v>127151</v>
      </c>
      <c r="H173961" t="b">
        <v>1</v>
      </c>
    </row>
    <row r="173962" spans="1:8" x14ac:dyDescent="0.3">
      <c r="A173962">
        <v>140610</v>
      </c>
      <c r="B173962" t="s">
        <v>126399</v>
      </c>
      <c r="C173962">
        <v>20200926</v>
      </c>
      <c r="D173962">
        <v>471</v>
      </c>
      <c r="E173962">
        <v>43784</v>
      </c>
      <c r="F173962">
        <v>3</v>
      </c>
      <c r="G173962" t="s">
        <v>127152</v>
      </c>
      <c r="H173962" t="b">
        <v>0</v>
      </c>
    </row>
    <row r="173963" spans="1:8" x14ac:dyDescent="0.3">
      <c r="A173963">
        <v>140610</v>
      </c>
      <c r="B173963" t="s">
        <v>126399</v>
      </c>
      <c r="C173963">
        <v>20200926</v>
      </c>
      <c r="D173963">
        <v>471</v>
      </c>
      <c r="E173963">
        <v>43784</v>
      </c>
      <c r="F173963">
        <v>4</v>
      </c>
      <c r="G173963" t="s">
        <v>127153</v>
      </c>
      <c r="H173963" t="b">
        <v>0</v>
      </c>
    </row>
    <row r="173964" spans="1:8" x14ac:dyDescent="0.3">
      <c r="A173964">
        <v>140610</v>
      </c>
      <c r="B173964" t="s">
        <v>126399</v>
      </c>
      <c r="C173964">
        <v>20200926</v>
      </c>
      <c r="D173964">
        <v>471</v>
      </c>
      <c r="E173964">
        <v>43785</v>
      </c>
      <c r="F173964">
        <v>1</v>
      </c>
      <c r="G173964" t="s">
        <v>127154</v>
      </c>
      <c r="H173964" t="b">
        <v>1</v>
      </c>
    </row>
    <row r="173965" spans="1:8" x14ac:dyDescent="0.3">
      <c r="A173965">
        <v>140610</v>
      </c>
      <c r="B173965" t="s">
        <v>126399</v>
      </c>
      <c r="C173965">
        <v>20200926</v>
      </c>
      <c r="D173965">
        <v>471</v>
      </c>
      <c r="E173965">
        <v>43785</v>
      </c>
      <c r="F173965">
        <v>2</v>
      </c>
      <c r="G173965" t="s">
        <v>127155</v>
      </c>
      <c r="H173965" t="b">
        <v>0</v>
      </c>
    </row>
    <row r="173966" spans="1:8" x14ac:dyDescent="0.3">
      <c r="A173966">
        <v>140610</v>
      </c>
      <c r="B173966" t="s">
        <v>126399</v>
      </c>
      <c r="C173966">
        <v>20200926</v>
      </c>
      <c r="D173966">
        <v>471</v>
      </c>
      <c r="E173966">
        <v>43785</v>
      </c>
      <c r="F173966">
        <v>3</v>
      </c>
      <c r="G173966" t="s">
        <v>127156</v>
      </c>
      <c r="H173966" t="b">
        <v>0</v>
      </c>
    </row>
    <row r="173967" spans="1:8" x14ac:dyDescent="0.3">
      <c r="A173967">
        <v>140610</v>
      </c>
      <c r="B173967" t="s">
        <v>126399</v>
      </c>
      <c r="C173967">
        <v>20200926</v>
      </c>
      <c r="D173967">
        <v>471</v>
      </c>
      <c r="E173967">
        <v>43785</v>
      </c>
      <c r="F173967">
        <v>4</v>
      </c>
      <c r="G173967" t="s">
        <v>127157</v>
      </c>
      <c r="H173967" t="b">
        <v>0</v>
      </c>
    </row>
    <row r="173968" spans="1:8" x14ac:dyDescent="0.3">
      <c r="A173968">
        <v>140610</v>
      </c>
      <c r="B173968" t="s">
        <v>126399</v>
      </c>
      <c r="C173968">
        <v>20200926</v>
      </c>
      <c r="D173968">
        <v>471</v>
      </c>
      <c r="E173968">
        <v>43786</v>
      </c>
      <c r="F173968">
        <v>1</v>
      </c>
      <c r="G173968" t="s">
        <v>127158</v>
      </c>
      <c r="H173968" t="b">
        <v>0</v>
      </c>
    </row>
    <row r="173969" spans="1:8" x14ac:dyDescent="0.3">
      <c r="A173969">
        <v>140610</v>
      </c>
      <c r="B173969" t="s">
        <v>126399</v>
      </c>
      <c r="C173969">
        <v>20200926</v>
      </c>
      <c r="D173969">
        <v>471</v>
      </c>
      <c r="E173969">
        <v>43786</v>
      </c>
      <c r="F173969">
        <v>2</v>
      </c>
      <c r="G173969" t="s">
        <v>126519</v>
      </c>
      <c r="H173969" t="b">
        <v>1</v>
      </c>
    </row>
    <row r="173970" spans="1:8" x14ac:dyDescent="0.3">
      <c r="A173970">
        <v>140610</v>
      </c>
      <c r="B173970" t="s">
        <v>126399</v>
      </c>
      <c r="C173970">
        <v>20200926</v>
      </c>
      <c r="D173970">
        <v>471</v>
      </c>
      <c r="E173970">
        <v>43786</v>
      </c>
      <c r="F173970">
        <v>3</v>
      </c>
      <c r="G173970" t="s">
        <v>127159</v>
      </c>
      <c r="H173970" t="b">
        <v>0</v>
      </c>
    </row>
    <row r="173971" spans="1:8" x14ac:dyDescent="0.3">
      <c r="A173971">
        <v>140610</v>
      </c>
      <c r="B173971" t="s">
        <v>126399</v>
      </c>
      <c r="C173971">
        <v>20200926</v>
      </c>
      <c r="D173971">
        <v>471</v>
      </c>
      <c r="E173971">
        <v>43786</v>
      </c>
      <c r="F173971">
        <v>4</v>
      </c>
      <c r="G173971" t="s">
        <v>127160</v>
      </c>
      <c r="H173971" t="b">
        <v>0</v>
      </c>
    </row>
    <row r="173972" spans="1:8" x14ac:dyDescent="0.3">
      <c r="A173972">
        <v>140610</v>
      </c>
      <c r="B173972" t="s">
        <v>126399</v>
      </c>
      <c r="C173972">
        <v>20200926</v>
      </c>
      <c r="D173972">
        <v>471</v>
      </c>
      <c r="E173972">
        <v>43787</v>
      </c>
      <c r="F173972">
        <v>1</v>
      </c>
      <c r="G173972" t="s">
        <v>127161</v>
      </c>
      <c r="H173972" t="b">
        <v>0</v>
      </c>
    </row>
    <row r="173973" spans="1:8" x14ac:dyDescent="0.3">
      <c r="A173973">
        <v>140610</v>
      </c>
      <c r="B173973" t="s">
        <v>126399</v>
      </c>
      <c r="C173973">
        <v>20200926</v>
      </c>
      <c r="D173973">
        <v>471</v>
      </c>
      <c r="E173973">
        <v>43787</v>
      </c>
      <c r="F173973">
        <v>2</v>
      </c>
      <c r="G173973" t="s">
        <v>127162</v>
      </c>
      <c r="H173973" t="b">
        <v>0</v>
      </c>
    </row>
    <row r="173974" spans="1:8" x14ac:dyDescent="0.3">
      <c r="A173974">
        <v>140610</v>
      </c>
      <c r="B173974" t="s">
        <v>126399</v>
      </c>
      <c r="C173974">
        <v>20200926</v>
      </c>
      <c r="D173974">
        <v>471</v>
      </c>
      <c r="E173974">
        <v>43787</v>
      </c>
      <c r="F173974">
        <v>3</v>
      </c>
      <c r="G173974" t="s">
        <v>127163</v>
      </c>
      <c r="H173974" t="b">
        <v>0</v>
      </c>
    </row>
    <row r="173975" spans="1:8" x14ac:dyDescent="0.3">
      <c r="A173975">
        <v>140610</v>
      </c>
      <c r="B173975" t="s">
        <v>126399</v>
      </c>
      <c r="C173975">
        <v>20200926</v>
      </c>
      <c r="D173975">
        <v>471</v>
      </c>
      <c r="E173975">
        <v>43787</v>
      </c>
      <c r="F173975">
        <v>4</v>
      </c>
      <c r="G173975" t="s">
        <v>127164</v>
      </c>
      <c r="H173975" t="b">
        <v>1</v>
      </c>
    </row>
    <row r="173976" spans="1:8" x14ac:dyDescent="0.3">
      <c r="A173976">
        <v>140610</v>
      </c>
      <c r="B173976" t="s">
        <v>126399</v>
      </c>
      <c r="C173976">
        <v>20200926</v>
      </c>
      <c r="D173976">
        <v>471</v>
      </c>
      <c r="E173976">
        <v>43788</v>
      </c>
      <c r="F173976">
        <v>1</v>
      </c>
      <c r="G173976" t="s">
        <v>127165</v>
      </c>
      <c r="H173976" t="b">
        <v>0</v>
      </c>
    </row>
    <row r="173977" spans="1:8" x14ac:dyDescent="0.3">
      <c r="A173977">
        <v>140610</v>
      </c>
      <c r="B173977" t="s">
        <v>126399</v>
      </c>
      <c r="C173977">
        <v>20200926</v>
      </c>
      <c r="D173977">
        <v>471</v>
      </c>
      <c r="E173977">
        <v>43788</v>
      </c>
      <c r="F173977">
        <v>2</v>
      </c>
      <c r="G173977" t="s">
        <v>127166</v>
      </c>
      <c r="H173977" t="b">
        <v>0</v>
      </c>
    </row>
    <row r="173978" spans="1:8" x14ac:dyDescent="0.3">
      <c r="A173978">
        <v>140610</v>
      </c>
      <c r="B173978" t="s">
        <v>126399</v>
      </c>
      <c r="C173978">
        <v>20200926</v>
      </c>
      <c r="D173978">
        <v>471</v>
      </c>
      <c r="E173978">
        <v>43788</v>
      </c>
      <c r="F173978">
        <v>3</v>
      </c>
      <c r="G173978" t="s">
        <v>127167</v>
      </c>
      <c r="H173978" t="b">
        <v>0</v>
      </c>
    </row>
    <row r="173979" spans="1:8" x14ac:dyDescent="0.3">
      <c r="A173979">
        <v>140610</v>
      </c>
      <c r="B173979" t="s">
        <v>126399</v>
      </c>
      <c r="C173979">
        <v>20200926</v>
      </c>
      <c r="D173979">
        <v>471</v>
      </c>
      <c r="E173979">
        <v>43788</v>
      </c>
      <c r="F173979">
        <v>4</v>
      </c>
      <c r="G173979" t="s">
        <v>127168</v>
      </c>
      <c r="H173979" t="b">
        <v>1</v>
      </c>
    </row>
    <row r="173980" spans="1:8" x14ac:dyDescent="0.3">
      <c r="A173980">
        <v>140610</v>
      </c>
      <c r="B173980" t="s">
        <v>126399</v>
      </c>
      <c r="C173980">
        <v>20200926</v>
      </c>
      <c r="D173980">
        <v>471</v>
      </c>
      <c r="E173980">
        <v>43789</v>
      </c>
      <c r="F173980">
        <v>1</v>
      </c>
      <c r="G173980" t="s">
        <v>127169</v>
      </c>
      <c r="H173980" t="b">
        <v>0</v>
      </c>
    </row>
    <row r="173981" spans="1:8" x14ac:dyDescent="0.3">
      <c r="A173981">
        <v>140610</v>
      </c>
      <c r="B173981" t="s">
        <v>126399</v>
      </c>
      <c r="C173981">
        <v>20200926</v>
      </c>
      <c r="D173981">
        <v>471</v>
      </c>
      <c r="E173981">
        <v>43789</v>
      </c>
      <c r="F173981">
        <v>2</v>
      </c>
      <c r="G173981" t="s">
        <v>127170</v>
      </c>
      <c r="H173981" t="b">
        <v>0</v>
      </c>
    </row>
    <row r="173982" spans="1:8" x14ac:dyDescent="0.3">
      <c r="A173982">
        <v>140610</v>
      </c>
      <c r="B173982" t="s">
        <v>126399</v>
      </c>
      <c r="C173982">
        <v>20200926</v>
      </c>
      <c r="D173982">
        <v>471</v>
      </c>
      <c r="E173982">
        <v>43789</v>
      </c>
      <c r="F173982">
        <v>3</v>
      </c>
      <c r="G173982" t="s">
        <v>127171</v>
      </c>
      <c r="H173982" t="b">
        <v>1</v>
      </c>
    </row>
    <row r="173983" spans="1:8" x14ac:dyDescent="0.3">
      <c r="A173983">
        <v>140610</v>
      </c>
      <c r="B173983" t="s">
        <v>126399</v>
      </c>
      <c r="C173983">
        <v>20200926</v>
      </c>
      <c r="D173983">
        <v>471</v>
      </c>
      <c r="E173983">
        <v>43789</v>
      </c>
      <c r="F173983">
        <v>4</v>
      </c>
      <c r="G173983" t="s">
        <v>127172</v>
      </c>
      <c r="H173983" t="b">
        <v>0</v>
      </c>
    </row>
    <row r="173984" spans="1:8" x14ac:dyDescent="0.3">
      <c r="A173984">
        <v>140610</v>
      </c>
      <c r="B173984" t="s">
        <v>126399</v>
      </c>
      <c r="C173984">
        <v>20200926</v>
      </c>
      <c r="D173984">
        <v>471</v>
      </c>
      <c r="E173984">
        <v>43790</v>
      </c>
      <c r="F173984">
        <v>1</v>
      </c>
      <c r="G173984" t="s">
        <v>127173</v>
      </c>
      <c r="H173984" t="b">
        <v>0</v>
      </c>
    </row>
    <row r="173985" spans="1:8" x14ac:dyDescent="0.3">
      <c r="A173985">
        <v>140610</v>
      </c>
      <c r="B173985" t="s">
        <v>126399</v>
      </c>
      <c r="C173985">
        <v>20200926</v>
      </c>
      <c r="D173985">
        <v>471</v>
      </c>
      <c r="E173985">
        <v>43790</v>
      </c>
      <c r="F173985">
        <v>2</v>
      </c>
      <c r="G173985" t="s">
        <v>127174</v>
      </c>
      <c r="H173985" t="b">
        <v>0</v>
      </c>
    </row>
    <row r="173986" spans="1:8" x14ac:dyDescent="0.3">
      <c r="A173986">
        <v>140610</v>
      </c>
      <c r="B173986" t="s">
        <v>126399</v>
      </c>
      <c r="C173986">
        <v>20200926</v>
      </c>
      <c r="D173986">
        <v>471</v>
      </c>
      <c r="E173986">
        <v>43790</v>
      </c>
      <c r="F173986">
        <v>3</v>
      </c>
      <c r="G173986" t="s">
        <v>127175</v>
      </c>
      <c r="H173986" t="b">
        <v>1</v>
      </c>
    </row>
    <row r="173987" spans="1:8" x14ac:dyDescent="0.3">
      <c r="A173987">
        <v>140610</v>
      </c>
      <c r="B173987" t="s">
        <v>126399</v>
      </c>
      <c r="C173987">
        <v>20200926</v>
      </c>
      <c r="D173987">
        <v>471</v>
      </c>
      <c r="E173987">
        <v>43790</v>
      </c>
      <c r="F173987">
        <v>4</v>
      </c>
      <c r="G173987" t="s">
        <v>127176</v>
      </c>
      <c r="H173987" t="b">
        <v>0</v>
      </c>
    </row>
    <row r="173988" spans="1:8" x14ac:dyDescent="0.3">
      <c r="A173988">
        <v>140610</v>
      </c>
      <c r="B173988" t="s">
        <v>126399</v>
      </c>
      <c r="C173988">
        <v>20200926</v>
      </c>
      <c r="D173988">
        <v>471</v>
      </c>
      <c r="E173988">
        <v>43791</v>
      </c>
      <c r="F173988">
        <v>1</v>
      </c>
      <c r="G173988" t="s">
        <v>127177</v>
      </c>
      <c r="H173988" t="b">
        <v>0</v>
      </c>
    </row>
    <row r="173989" spans="1:8" x14ac:dyDescent="0.3">
      <c r="A173989">
        <v>140610</v>
      </c>
      <c r="B173989" t="s">
        <v>126399</v>
      </c>
      <c r="C173989">
        <v>20200926</v>
      </c>
      <c r="D173989">
        <v>471</v>
      </c>
      <c r="E173989">
        <v>43791</v>
      </c>
      <c r="F173989">
        <v>2</v>
      </c>
      <c r="G173989" t="s">
        <v>127178</v>
      </c>
      <c r="H173989" t="b">
        <v>0</v>
      </c>
    </row>
    <row r="173990" spans="1:8" x14ac:dyDescent="0.3">
      <c r="A173990">
        <v>140610</v>
      </c>
      <c r="B173990" t="s">
        <v>126399</v>
      </c>
      <c r="C173990">
        <v>20200926</v>
      </c>
      <c r="D173990">
        <v>471</v>
      </c>
      <c r="E173990">
        <v>43791</v>
      </c>
      <c r="F173990">
        <v>3</v>
      </c>
      <c r="G173990" t="s">
        <v>127179</v>
      </c>
      <c r="H173990" t="b">
        <v>0</v>
      </c>
    </row>
    <row r="173991" spans="1:8" x14ac:dyDescent="0.3">
      <c r="A173991">
        <v>140610</v>
      </c>
      <c r="B173991" t="s">
        <v>126399</v>
      </c>
      <c r="C173991">
        <v>20200926</v>
      </c>
      <c r="D173991">
        <v>471</v>
      </c>
      <c r="E173991">
        <v>43791</v>
      </c>
      <c r="F173991">
        <v>4</v>
      </c>
      <c r="G173991" t="s">
        <v>127180</v>
      </c>
      <c r="H173991" t="b">
        <v>1</v>
      </c>
    </row>
    <row r="173992" spans="1:8" x14ac:dyDescent="0.3">
      <c r="A173992">
        <v>140610</v>
      </c>
      <c r="B173992" t="s">
        <v>126399</v>
      </c>
      <c r="C173992">
        <v>20200926</v>
      </c>
      <c r="D173992">
        <v>471</v>
      </c>
      <c r="E173992">
        <v>43792</v>
      </c>
      <c r="F173992">
        <v>1</v>
      </c>
      <c r="G173992" t="s">
        <v>121642</v>
      </c>
      <c r="H173992" t="b">
        <v>0</v>
      </c>
    </row>
    <row r="173993" spans="1:8" x14ac:dyDescent="0.3">
      <c r="A173993">
        <v>140610</v>
      </c>
      <c r="B173993" t="s">
        <v>126399</v>
      </c>
      <c r="C173993">
        <v>20200926</v>
      </c>
      <c r="D173993">
        <v>471</v>
      </c>
      <c r="E173993">
        <v>43792</v>
      </c>
      <c r="F173993">
        <v>2</v>
      </c>
      <c r="G173993" t="s">
        <v>127181</v>
      </c>
      <c r="H173993" t="b">
        <v>0</v>
      </c>
    </row>
    <row r="173994" spans="1:8" x14ac:dyDescent="0.3">
      <c r="A173994">
        <v>140610</v>
      </c>
      <c r="B173994" t="s">
        <v>126399</v>
      </c>
      <c r="C173994">
        <v>20200926</v>
      </c>
      <c r="D173994">
        <v>471</v>
      </c>
      <c r="E173994">
        <v>43792</v>
      </c>
      <c r="F173994">
        <v>3</v>
      </c>
      <c r="G173994" t="s">
        <v>127182</v>
      </c>
      <c r="H173994" t="b">
        <v>0</v>
      </c>
    </row>
    <row r="173995" spans="1:8" x14ac:dyDescent="0.3">
      <c r="A173995">
        <v>140610</v>
      </c>
      <c r="B173995" t="s">
        <v>126399</v>
      </c>
      <c r="C173995">
        <v>20200926</v>
      </c>
      <c r="D173995">
        <v>471</v>
      </c>
      <c r="E173995">
        <v>43792</v>
      </c>
      <c r="F173995">
        <v>4</v>
      </c>
      <c r="G173995" t="s">
        <v>127183</v>
      </c>
      <c r="H173995" t="b">
        <v>1</v>
      </c>
    </row>
    <row r="173996" spans="1:8" x14ac:dyDescent="0.3">
      <c r="A173996">
        <v>140610</v>
      </c>
      <c r="B173996" t="s">
        <v>126399</v>
      </c>
      <c r="C173996">
        <v>20200926</v>
      </c>
      <c r="D173996">
        <v>471</v>
      </c>
      <c r="E173996">
        <v>43793</v>
      </c>
      <c r="F173996">
        <v>1</v>
      </c>
      <c r="G173996" t="s">
        <v>64578</v>
      </c>
      <c r="H173996" t="b">
        <v>0</v>
      </c>
    </row>
    <row r="173997" spans="1:8" x14ac:dyDescent="0.3">
      <c r="A173997">
        <v>140610</v>
      </c>
      <c r="B173997" t="s">
        <v>126399</v>
      </c>
      <c r="C173997">
        <v>20200926</v>
      </c>
      <c r="D173997">
        <v>471</v>
      </c>
      <c r="E173997">
        <v>43793</v>
      </c>
      <c r="F173997">
        <v>2</v>
      </c>
      <c r="G173997" t="s">
        <v>4406</v>
      </c>
      <c r="H173997" t="b">
        <v>1</v>
      </c>
    </row>
    <row r="173998" spans="1:8" x14ac:dyDescent="0.3">
      <c r="A173998">
        <v>140610</v>
      </c>
      <c r="B173998" t="s">
        <v>126399</v>
      </c>
      <c r="C173998">
        <v>20200926</v>
      </c>
      <c r="D173998">
        <v>471</v>
      </c>
      <c r="E173998">
        <v>43793</v>
      </c>
      <c r="F173998">
        <v>3</v>
      </c>
      <c r="G173998" t="s">
        <v>56854</v>
      </c>
      <c r="H173998" t="b">
        <v>0</v>
      </c>
    </row>
    <row r="173999" spans="1:8" x14ac:dyDescent="0.3">
      <c r="A173999">
        <v>140610</v>
      </c>
      <c r="B173999" t="s">
        <v>126399</v>
      </c>
      <c r="C173999">
        <v>20200926</v>
      </c>
      <c r="D173999">
        <v>471</v>
      </c>
      <c r="E173999">
        <v>43793</v>
      </c>
      <c r="F173999">
        <v>4</v>
      </c>
      <c r="G173999" t="s">
        <v>60378</v>
      </c>
      <c r="H173999" t="b">
        <v>0</v>
      </c>
    </row>
    <row r="174000" spans="1:8" x14ac:dyDescent="0.3">
      <c r="A174000">
        <v>140610</v>
      </c>
      <c r="B174000" t="s">
        <v>126399</v>
      </c>
      <c r="C174000">
        <v>20200926</v>
      </c>
      <c r="D174000">
        <v>471</v>
      </c>
      <c r="E174000">
        <v>43794</v>
      </c>
      <c r="F174000">
        <v>1</v>
      </c>
      <c r="G174000" t="s">
        <v>127184</v>
      </c>
      <c r="H174000" t="b">
        <v>0</v>
      </c>
    </row>
    <row r="174001" spans="1:8" x14ac:dyDescent="0.3">
      <c r="A174001">
        <v>140610</v>
      </c>
      <c r="B174001" t="s">
        <v>126399</v>
      </c>
      <c r="C174001">
        <v>20200926</v>
      </c>
      <c r="D174001">
        <v>471</v>
      </c>
      <c r="E174001">
        <v>43794</v>
      </c>
      <c r="F174001">
        <v>2</v>
      </c>
      <c r="G174001" t="s">
        <v>127185</v>
      </c>
      <c r="H174001" t="b">
        <v>1</v>
      </c>
    </row>
    <row r="174002" spans="1:8" x14ac:dyDescent="0.3">
      <c r="A174002">
        <v>140610</v>
      </c>
      <c r="B174002" t="s">
        <v>126399</v>
      </c>
      <c r="C174002">
        <v>20200926</v>
      </c>
      <c r="D174002">
        <v>471</v>
      </c>
      <c r="E174002">
        <v>43794</v>
      </c>
      <c r="F174002">
        <v>3</v>
      </c>
      <c r="G174002" t="s">
        <v>127186</v>
      </c>
      <c r="H174002" t="b">
        <v>0</v>
      </c>
    </row>
    <row r="174003" spans="1:8" x14ac:dyDescent="0.3">
      <c r="A174003">
        <v>140610</v>
      </c>
      <c r="B174003" t="s">
        <v>126399</v>
      </c>
      <c r="C174003">
        <v>20200926</v>
      </c>
      <c r="D174003">
        <v>471</v>
      </c>
      <c r="E174003">
        <v>43794</v>
      </c>
      <c r="F174003">
        <v>4</v>
      </c>
      <c r="G174003" t="s">
        <v>127187</v>
      </c>
      <c r="H174003" t="b">
        <v>0</v>
      </c>
    </row>
    <row r="174004" spans="1:8" x14ac:dyDescent="0.3">
      <c r="A174004">
        <v>140610</v>
      </c>
      <c r="B174004" t="s">
        <v>126399</v>
      </c>
      <c r="C174004">
        <v>20200926</v>
      </c>
      <c r="D174004">
        <v>471</v>
      </c>
      <c r="E174004">
        <v>43795</v>
      </c>
      <c r="F174004">
        <v>1</v>
      </c>
      <c r="G174004" t="s">
        <v>47019</v>
      </c>
      <c r="H174004" t="b">
        <v>0</v>
      </c>
    </row>
    <row r="174005" spans="1:8" x14ac:dyDescent="0.3">
      <c r="A174005">
        <v>140610</v>
      </c>
      <c r="B174005" t="s">
        <v>126399</v>
      </c>
      <c r="C174005">
        <v>20200926</v>
      </c>
      <c r="D174005">
        <v>471</v>
      </c>
      <c r="E174005">
        <v>43795</v>
      </c>
      <c r="F174005">
        <v>2</v>
      </c>
      <c r="G174005" t="s">
        <v>127188</v>
      </c>
      <c r="H174005" t="b">
        <v>0</v>
      </c>
    </row>
    <row r="174006" spans="1:8" x14ac:dyDescent="0.3">
      <c r="A174006">
        <v>140610</v>
      </c>
      <c r="B174006" t="s">
        <v>126399</v>
      </c>
      <c r="C174006">
        <v>20200926</v>
      </c>
      <c r="D174006">
        <v>471</v>
      </c>
      <c r="E174006">
        <v>43795</v>
      </c>
      <c r="F174006">
        <v>3</v>
      </c>
      <c r="G174006" t="s">
        <v>121261</v>
      </c>
      <c r="H174006" t="b">
        <v>0</v>
      </c>
    </row>
    <row r="174007" spans="1:8" x14ac:dyDescent="0.3">
      <c r="A174007">
        <v>140610</v>
      </c>
      <c r="B174007" t="s">
        <v>126399</v>
      </c>
      <c r="C174007">
        <v>20200926</v>
      </c>
      <c r="D174007">
        <v>471</v>
      </c>
      <c r="E174007">
        <v>43795</v>
      </c>
      <c r="F174007">
        <v>4</v>
      </c>
      <c r="G174007" t="s">
        <v>127189</v>
      </c>
      <c r="H174007" t="b">
        <v>1</v>
      </c>
    </row>
    <row r="174008" spans="1:8" x14ac:dyDescent="0.3">
      <c r="A174008">
        <v>140610</v>
      </c>
      <c r="B174008" t="s">
        <v>126399</v>
      </c>
      <c r="C174008">
        <v>20200926</v>
      </c>
      <c r="D174008">
        <v>471</v>
      </c>
      <c r="E174008">
        <v>43796</v>
      </c>
      <c r="F174008">
        <v>1</v>
      </c>
      <c r="G174008" t="s">
        <v>127190</v>
      </c>
      <c r="H174008" t="b">
        <v>0</v>
      </c>
    </row>
    <row r="174009" spans="1:8" x14ac:dyDescent="0.3">
      <c r="A174009">
        <v>140610</v>
      </c>
      <c r="B174009" t="s">
        <v>126399</v>
      </c>
      <c r="C174009">
        <v>20200926</v>
      </c>
      <c r="D174009">
        <v>471</v>
      </c>
      <c r="E174009">
        <v>43796</v>
      </c>
      <c r="F174009">
        <v>2</v>
      </c>
      <c r="G174009" t="s">
        <v>127191</v>
      </c>
      <c r="H174009" t="b">
        <v>1</v>
      </c>
    </row>
    <row r="174010" spans="1:8" x14ac:dyDescent="0.3">
      <c r="A174010">
        <v>140610</v>
      </c>
      <c r="B174010" t="s">
        <v>126399</v>
      </c>
      <c r="C174010">
        <v>20200926</v>
      </c>
      <c r="D174010">
        <v>471</v>
      </c>
      <c r="E174010">
        <v>43796</v>
      </c>
      <c r="F174010">
        <v>3</v>
      </c>
      <c r="G174010" t="s">
        <v>127192</v>
      </c>
      <c r="H174010" t="b">
        <v>0</v>
      </c>
    </row>
    <row r="174011" spans="1:8" x14ac:dyDescent="0.3">
      <c r="A174011">
        <v>140610</v>
      </c>
      <c r="B174011" t="s">
        <v>126399</v>
      </c>
      <c r="C174011">
        <v>20200926</v>
      </c>
      <c r="D174011">
        <v>471</v>
      </c>
      <c r="E174011">
        <v>43796</v>
      </c>
      <c r="F174011">
        <v>4</v>
      </c>
      <c r="G174011" t="s">
        <v>127193</v>
      </c>
      <c r="H174011" t="b">
        <v>0</v>
      </c>
    </row>
    <row r="174012" spans="1:8" x14ac:dyDescent="0.3">
      <c r="A174012">
        <v>140610</v>
      </c>
      <c r="B174012" t="s">
        <v>126399</v>
      </c>
      <c r="C174012">
        <v>20200926</v>
      </c>
      <c r="D174012">
        <v>471</v>
      </c>
      <c r="E174012">
        <v>43797</v>
      </c>
      <c r="F174012">
        <v>1</v>
      </c>
      <c r="G174012" t="s">
        <v>127194</v>
      </c>
      <c r="H174012" t="b">
        <v>0</v>
      </c>
    </row>
    <row r="174013" spans="1:8" x14ac:dyDescent="0.3">
      <c r="A174013">
        <v>140610</v>
      </c>
      <c r="B174013" t="s">
        <v>126399</v>
      </c>
      <c r="C174013">
        <v>20200926</v>
      </c>
      <c r="D174013">
        <v>471</v>
      </c>
      <c r="E174013">
        <v>43797</v>
      </c>
      <c r="F174013">
        <v>2</v>
      </c>
      <c r="G174013" t="s">
        <v>127195</v>
      </c>
      <c r="H174013" t="b">
        <v>0</v>
      </c>
    </row>
    <row r="174014" spans="1:8" x14ac:dyDescent="0.3">
      <c r="A174014">
        <v>140610</v>
      </c>
      <c r="B174014" t="s">
        <v>126399</v>
      </c>
      <c r="C174014">
        <v>20200926</v>
      </c>
      <c r="D174014">
        <v>471</v>
      </c>
      <c r="E174014">
        <v>43797</v>
      </c>
      <c r="F174014">
        <v>3</v>
      </c>
      <c r="G174014" t="s">
        <v>127196</v>
      </c>
      <c r="H174014" t="b">
        <v>1</v>
      </c>
    </row>
    <row r="174015" spans="1:8" x14ac:dyDescent="0.3">
      <c r="A174015">
        <v>140610</v>
      </c>
      <c r="B174015" t="s">
        <v>126399</v>
      </c>
      <c r="C174015">
        <v>20200926</v>
      </c>
      <c r="D174015">
        <v>471</v>
      </c>
      <c r="E174015">
        <v>43797</v>
      </c>
      <c r="F174015">
        <v>4</v>
      </c>
      <c r="G174015" t="s">
        <v>127197</v>
      </c>
      <c r="H174015" t="b">
        <v>0</v>
      </c>
    </row>
    <row r="174016" spans="1:8" x14ac:dyDescent="0.3">
      <c r="A174016">
        <v>140610</v>
      </c>
      <c r="B174016" t="s">
        <v>126399</v>
      </c>
      <c r="C174016">
        <v>20200926</v>
      </c>
      <c r="D174016">
        <v>471</v>
      </c>
      <c r="E174016">
        <v>43798</v>
      </c>
      <c r="F174016">
        <v>1</v>
      </c>
      <c r="G174016" t="s">
        <v>16519</v>
      </c>
      <c r="H174016" t="b">
        <v>1</v>
      </c>
    </row>
    <row r="174017" spans="1:8" x14ac:dyDescent="0.3">
      <c r="A174017">
        <v>140610</v>
      </c>
      <c r="B174017" t="s">
        <v>126399</v>
      </c>
      <c r="C174017">
        <v>20200926</v>
      </c>
      <c r="D174017">
        <v>471</v>
      </c>
      <c r="E174017">
        <v>43798</v>
      </c>
      <c r="F174017">
        <v>2</v>
      </c>
      <c r="G174017" t="s">
        <v>16521</v>
      </c>
      <c r="H174017" t="b">
        <v>0</v>
      </c>
    </row>
    <row r="174018" spans="1:8" x14ac:dyDescent="0.3">
      <c r="A174018">
        <v>140610</v>
      </c>
      <c r="B174018" t="s">
        <v>126399</v>
      </c>
      <c r="C174018">
        <v>20200926</v>
      </c>
      <c r="D174018">
        <v>471</v>
      </c>
      <c r="E174018">
        <v>43798</v>
      </c>
      <c r="F174018">
        <v>3</v>
      </c>
      <c r="G174018" t="s">
        <v>127198</v>
      </c>
      <c r="H174018" t="b">
        <v>0</v>
      </c>
    </row>
    <row r="174019" spans="1:8" x14ac:dyDescent="0.3">
      <c r="A174019">
        <v>140610</v>
      </c>
      <c r="B174019" t="s">
        <v>126399</v>
      </c>
      <c r="C174019">
        <v>20200926</v>
      </c>
      <c r="D174019">
        <v>471</v>
      </c>
      <c r="E174019">
        <v>43798</v>
      </c>
      <c r="F174019">
        <v>4</v>
      </c>
      <c r="G174019" t="s">
        <v>127199</v>
      </c>
      <c r="H174019" t="b">
        <v>0</v>
      </c>
    </row>
    <row r="174020" spans="1:8" x14ac:dyDescent="0.3">
      <c r="A174020">
        <v>140610</v>
      </c>
      <c r="B174020" t="s">
        <v>126399</v>
      </c>
      <c r="C174020">
        <v>20200926</v>
      </c>
      <c r="D174020">
        <v>471</v>
      </c>
      <c r="E174020">
        <v>43799</v>
      </c>
      <c r="F174020">
        <v>1</v>
      </c>
      <c r="G174020" t="s">
        <v>127200</v>
      </c>
      <c r="H174020" t="b">
        <v>1</v>
      </c>
    </row>
    <row r="174021" spans="1:8" x14ac:dyDescent="0.3">
      <c r="A174021">
        <v>140610</v>
      </c>
      <c r="B174021" t="s">
        <v>126399</v>
      </c>
      <c r="C174021">
        <v>20200926</v>
      </c>
      <c r="D174021">
        <v>471</v>
      </c>
      <c r="E174021">
        <v>43799</v>
      </c>
      <c r="F174021">
        <v>2</v>
      </c>
      <c r="G174021" t="s">
        <v>127201</v>
      </c>
      <c r="H174021" t="b">
        <v>0</v>
      </c>
    </row>
    <row r="174022" spans="1:8" x14ac:dyDescent="0.3">
      <c r="A174022">
        <v>140610</v>
      </c>
      <c r="B174022" t="s">
        <v>126399</v>
      </c>
      <c r="C174022">
        <v>20200926</v>
      </c>
      <c r="D174022">
        <v>471</v>
      </c>
      <c r="E174022">
        <v>43799</v>
      </c>
      <c r="F174022">
        <v>3</v>
      </c>
      <c r="G174022" t="s">
        <v>127202</v>
      </c>
      <c r="H174022" t="b">
        <v>0</v>
      </c>
    </row>
    <row r="174023" spans="1:8" x14ac:dyDescent="0.3">
      <c r="A174023">
        <v>140610</v>
      </c>
      <c r="B174023" t="s">
        <v>126399</v>
      </c>
      <c r="C174023">
        <v>20200926</v>
      </c>
      <c r="D174023">
        <v>471</v>
      </c>
      <c r="E174023">
        <v>43799</v>
      </c>
      <c r="F174023">
        <v>4</v>
      </c>
      <c r="G174023" t="s">
        <v>127203</v>
      </c>
      <c r="H174023" t="b">
        <v>0</v>
      </c>
    </row>
    <row r="174024" spans="1:8" x14ac:dyDescent="0.3">
      <c r="A174024">
        <v>140610</v>
      </c>
      <c r="B174024" t="s">
        <v>126399</v>
      </c>
      <c r="C174024">
        <v>20200926</v>
      </c>
      <c r="D174024">
        <v>471</v>
      </c>
      <c r="E174024">
        <v>43800</v>
      </c>
      <c r="F174024">
        <v>1</v>
      </c>
      <c r="G174024" t="s">
        <v>127204</v>
      </c>
      <c r="H174024" t="b">
        <v>0</v>
      </c>
    </row>
    <row r="174025" spans="1:8" x14ac:dyDescent="0.3">
      <c r="A174025">
        <v>140610</v>
      </c>
      <c r="B174025" t="s">
        <v>126399</v>
      </c>
      <c r="C174025">
        <v>20200926</v>
      </c>
      <c r="D174025">
        <v>471</v>
      </c>
      <c r="E174025">
        <v>43800</v>
      </c>
      <c r="F174025">
        <v>2</v>
      </c>
      <c r="G174025" t="s">
        <v>127205</v>
      </c>
      <c r="H174025" t="b">
        <v>1</v>
      </c>
    </row>
    <row r="174026" spans="1:8" x14ac:dyDescent="0.3">
      <c r="A174026">
        <v>140610</v>
      </c>
      <c r="B174026" t="s">
        <v>126399</v>
      </c>
      <c r="C174026">
        <v>20200926</v>
      </c>
      <c r="D174026">
        <v>471</v>
      </c>
      <c r="E174026">
        <v>43800</v>
      </c>
      <c r="F174026">
        <v>3</v>
      </c>
      <c r="G174026" t="s">
        <v>127206</v>
      </c>
      <c r="H174026" t="b">
        <v>0</v>
      </c>
    </row>
    <row r="174027" spans="1:8" x14ac:dyDescent="0.3">
      <c r="A174027">
        <v>140610</v>
      </c>
      <c r="B174027" t="s">
        <v>126399</v>
      </c>
      <c r="C174027">
        <v>20200926</v>
      </c>
      <c r="D174027">
        <v>471</v>
      </c>
      <c r="E174027">
        <v>43800</v>
      </c>
      <c r="F174027">
        <v>4</v>
      </c>
      <c r="G174027" t="s">
        <v>127207</v>
      </c>
      <c r="H174027" t="b">
        <v>0</v>
      </c>
    </row>
    <row r="174028" spans="1:8" x14ac:dyDescent="0.3">
      <c r="A174028">
        <v>140610</v>
      </c>
      <c r="B174028" t="s">
        <v>126399</v>
      </c>
      <c r="C174028">
        <v>20200926</v>
      </c>
      <c r="D174028">
        <v>471</v>
      </c>
      <c r="E174028">
        <v>43801</v>
      </c>
      <c r="F174028">
        <v>1</v>
      </c>
      <c r="G174028" t="s">
        <v>127208</v>
      </c>
      <c r="H174028" t="b">
        <v>1</v>
      </c>
    </row>
    <row r="174029" spans="1:8" x14ac:dyDescent="0.3">
      <c r="A174029">
        <v>140610</v>
      </c>
      <c r="B174029" t="s">
        <v>126399</v>
      </c>
      <c r="C174029">
        <v>20200926</v>
      </c>
      <c r="D174029">
        <v>471</v>
      </c>
      <c r="E174029">
        <v>43801</v>
      </c>
      <c r="F174029">
        <v>2</v>
      </c>
      <c r="G174029" t="s">
        <v>127209</v>
      </c>
      <c r="H174029" t="b">
        <v>0</v>
      </c>
    </row>
    <row r="174030" spans="1:8" x14ac:dyDescent="0.3">
      <c r="A174030">
        <v>140610</v>
      </c>
      <c r="B174030" t="s">
        <v>126399</v>
      </c>
      <c r="C174030">
        <v>20200926</v>
      </c>
      <c r="D174030">
        <v>471</v>
      </c>
      <c r="E174030">
        <v>43801</v>
      </c>
      <c r="F174030">
        <v>3</v>
      </c>
      <c r="G174030" t="s">
        <v>127210</v>
      </c>
      <c r="H174030" t="b">
        <v>0</v>
      </c>
    </row>
    <row r="174031" spans="1:8" x14ac:dyDescent="0.3">
      <c r="A174031">
        <v>140610</v>
      </c>
      <c r="B174031" t="s">
        <v>126399</v>
      </c>
      <c r="C174031">
        <v>20200926</v>
      </c>
      <c r="D174031">
        <v>471</v>
      </c>
      <c r="E174031">
        <v>43801</v>
      </c>
      <c r="F174031">
        <v>4</v>
      </c>
      <c r="G174031" t="s">
        <v>127211</v>
      </c>
      <c r="H174031" t="b">
        <v>0</v>
      </c>
    </row>
    <row r="174032" spans="1:8" x14ac:dyDescent="0.3">
      <c r="A174032">
        <v>140610</v>
      </c>
      <c r="B174032" t="s">
        <v>126399</v>
      </c>
      <c r="C174032">
        <v>20200926</v>
      </c>
      <c r="D174032">
        <v>471</v>
      </c>
      <c r="E174032">
        <v>43802</v>
      </c>
      <c r="F174032">
        <v>1</v>
      </c>
      <c r="G174032" t="s">
        <v>127212</v>
      </c>
      <c r="H174032" t="b">
        <v>0</v>
      </c>
    </row>
    <row r="174033" spans="1:8" x14ac:dyDescent="0.3">
      <c r="A174033">
        <v>140610</v>
      </c>
      <c r="B174033" t="s">
        <v>126399</v>
      </c>
      <c r="C174033">
        <v>20200926</v>
      </c>
      <c r="D174033">
        <v>471</v>
      </c>
      <c r="E174033">
        <v>43802</v>
      </c>
      <c r="F174033">
        <v>2</v>
      </c>
      <c r="G174033" t="s">
        <v>127213</v>
      </c>
      <c r="H174033" t="b">
        <v>0</v>
      </c>
    </row>
    <row r="174034" spans="1:8" x14ac:dyDescent="0.3">
      <c r="A174034">
        <v>140610</v>
      </c>
      <c r="B174034" t="s">
        <v>126399</v>
      </c>
      <c r="C174034">
        <v>20200926</v>
      </c>
      <c r="D174034">
        <v>471</v>
      </c>
      <c r="E174034">
        <v>43802</v>
      </c>
      <c r="F174034">
        <v>3</v>
      </c>
      <c r="G174034" t="s">
        <v>127214</v>
      </c>
      <c r="H174034" t="b">
        <v>1</v>
      </c>
    </row>
    <row r="174035" spans="1:8" x14ac:dyDescent="0.3">
      <c r="A174035">
        <v>140610</v>
      </c>
      <c r="B174035" t="s">
        <v>126399</v>
      </c>
      <c r="C174035">
        <v>20200926</v>
      </c>
      <c r="D174035">
        <v>471</v>
      </c>
      <c r="E174035">
        <v>43802</v>
      </c>
      <c r="F174035">
        <v>4</v>
      </c>
      <c r="G174035" t="s">
        <v>127215</v>
      </c>
      <c r="H174035" t="b">
        <v>0</v>
      </c>
    </row>
    <row r="174036" spans="1:8" x14ac:dyDescent="0.3">
      <c r="A174036">
        <v>140610</v>
      </c>
      <c r="B174036" t="s">
        <v>126399</v>
      </c>
      <c r="C174036">
        <v>20200926</v>
      </c>
      <c r="D174036">
        <v>471</v>
      </c>
      <c r="E174036">
        <v>43803</v>
      </c>
      <c r="F174036">
        <v>1</v>
      </c>
      <c r="G174036" t="s">
        <v>127216</v>
      </c>
      <c r="H174036" t="b">
        <v>0</v>
      </c>
    </row>
    <row r="174037" spans="1:8" x14ac:dyDescent="0.3">
      <c r="A174037">
        <v>140610</v>
      </c>
      <c r="B174037" t="s">
        <v>126399</v>
      </c>
      <c r="C174037">
        <v>20200926</v>
      </c>
      <c r="D174037">
        <v>471</v>
      </c>
      <c r="E174037">
        <v>43803</v>
      </c>
      <c r="F174037">
        <v>2</v>
      </c>
      <c r="G174037" t="s">
        <v>127217</v>
      </c>
      <c r="H174037" t="b">
        <v>1</v>
      </c>
    </row>
    <row r="174038" spans="1:8" x14ac:dyDescent="0.3">
      <c r="A174038">
        <v>140610</v>
      </c>
      <c r="B174038" t="s">
        <v>126399</v>
      </c>
      <c r="C174038">
        <v>20200926</v>
      </c>
      <c r="D174038">
        <v>471</v>
      </c>
      <c r="E174038">
        <v>43803</v>
      </c>
      <c r="F174038">
        <v>3</v>
      </c>
      <c r="G174038" t="s">
        <v>127218</v>
      </c>
      <c r="H174038" t="b">
        <v>0</v>
      </c>
    </row>
    <row r="174039" spans="1:8" x14ac:dyDescent="0.3">
      <c r="A174039">
        <v>140610</v>
      </c>
      <c r="B174039" t="s">
        <v>126399</v>
      </c>
      <c r="C174039">
        <v>20200926</v>
      </c>
      <c r="D174039">
        <v>471</v>
      </c>
      <c r="E174039">
        <v>43803</v>
      </c>
      <c r="F174039">
        <v>4</v>
      </c>
      <c r="G174039" t="s">
        <v>127219</v>
      </c>
      <c r="H174039" t="b">
        <v>0</v>
      </c>
    </row>
    <row r="174040" spans="1:8" x14ac:dyDescent="0.3">
      <c r="A174040">
        <v>140610</v>
      </c>
      <c r="B174040" t="s">
        <v>126399</v>
      </c>
      <c r="C174040">
        <v>20200926</v>
      </c>
      <c r="D174040">
        <v>471</v>
      </c>
      <c r="E174040">
        <v>43804</v>
      </c>
      <c r="F174040">
        <v>1</v>
      </c>
      <c r="G174040" t="s">
        <v>127220</v>
      </c>
      <c r="H174040" t="b">
        <v>0</v>
      </c>
    </row>
    <row r="174041" spans="1:8" x14ac:dyDescent="0.3">
      <c r="A174041">
        <v>140610</v>
      </c>
      <c r="B174041" t="s">
        <v>126399</v>
      </c>
      <c r="C174041">
        <v>20200926</v>
      </c>
      <c r="D174041">
        <v>471</v>
      </c>
      <c r="E174041">
        <v>43804</v>
      </c>
      <c r="F174041">
        <v>2</v>
      </c>
      <c r="G174041" t="s">
        <v>127221</v>
      </c>
      <c r="H174041" t="b">
        <v>0</v>
      </c>
    </row>
    <row r="174042" spans="1:8" x14ac:dyDescent="0.3">
      <c r="A174042">
        <v>140610</v>
      </c>
      <c r="B174042" t="s">
        <v>126399</v>
      </c>
      <c r="C174042">
        <v>20200926</v>
      </c>
      <c r="D174042">
        <v>471</v>
      </c>
      <c r="E174042">
        <v>43804</v>
      </c>
      <c r="F174042">
        <v>3</v>
      </c>
      <c r="G174042" t="s">
        <v>127222</v>
      </c>
      <c r="H174042" t="b">
        <v>1</v>
      </c>
    </row>
    <row r="174043" spans="1:8" x14ac:dyDescent="0.3">
      <c r="A174043">
        <v>140610</v>
      </c>
      <c r="B174043" t="s">
        <v>126399</v>
      </c>
      <c r="C174043">
        <v>20200926</v>
      </c>
      <c r="D174043">
        <v>471</v>
      </c>
      <c r="E174043">
        <v>43804</v>
      </c>
      <c r="F174043">
        <v>4</v>
      </c>
      <c r="G174043" t="s">
        <v>127223</v>
      </c>
      <c r="H174043" t="b">
        <v>0</v>
      </c>
    </row>
    <row r="174044" spans="1:8" x14ac:dyDescent="0.3">
      <c r="A174044">
        <v>140610</v>
      </c>
      <c r="B174044" t="s">
        <v>126399</v>
      </c>
      <c r="C174044">
        <v>20200926</v>
      </c>
      <c r="D174044">
        <v>471</v>
      </c>
      <c r="E174044">
        <v>43805</v>
      </c>
      <c r="F174044">
        <v>1</v>
      </c>
      <c r="G174044" t="s">
        <v>127224</v>
      </c>
      <c r="H174044" t="b">
        <v>0</v>
      </c>
    </row>
    <row r="174045" spans="1:8" x14ac:dyDescent="0.3">
      <c r="A174045">
        <v>140610</v>
      </c>
      <c r="B174045" t="s">
        <v>126399</v>
      </c>
      <c r="C174045">
        <v>20200926</v>
      </c>
      <c r="D174045">
        <v>471</v>
      </c>
      <c r="E174045">
        <v>43805</v>
      </c>
      <c r="F174045">
        <v>2</v>
      </c>
      <c r="G174045" t="s">
        <v>127225</v>
      </c>
      <c r="H174045" t="b">
        <v>1</v>
      </c>
    </row>
    <row r="174046" spans="1:8" x14ac:dyDescent="0.3">
      <c r="A174046">
        <v>140610</v>
      </c>
      <c r="B174046" t="s">
        <v>126399</v>
      </c>
      <c r="C174046">
        <v>20200926</v>
      </c>
      <c r="D174046">
        <v>471</v>
      </c>
      <c r="E174046">
        <v>43805</v>
      </c>
      <c r="F174046">
        <v>3</v>
      </c>
      <c r="G174046" t="s">
        <v>127226</v>
      </c>
      <c r="H174046" t="b">
        <v>0</v>
      </c>
    </row>
    <row r="174047" spans="1:8" x14ac:dyDescent="0.3">
      <c r="A174047">
        <v>140610</v>
      </c>
      <c r="B174047" t="s">
        <v>126399</v>
      </c>
      <c r="C174047">
        <v>20200926</v>
      </c>
      <c r="D174047">
        <v>471</v>
      </c>
      <c r="E174047">
        <v>43805</v>
      </c>
      <c r="F174047">
        <v>4</v>
      </c>
      <c r="G174047" t="s">
        <v>127227</v>
      </c>
      <c r="H174047" t="b">
        <v>0</v>
      </c>
    </row>
    <row r="174048" spans="1:8" x14ac:dyDescent="0.3">
      <c r="A174048">
        <v>140610</v>
      </c>
      <c r="B174048" t="s">
        <v>126399</v>
      </c>
      <c r="C174048">
        <v>20200926</v>
      </c>
      <c r="D174048">
        <v>471</v>
      </c>
      <c r="E174048">
        <v>43806</v>
      </c>
      <c r="F174048">
        <v>1</v>
      </c>
      <c r="G174048" t="s">
        <v>127228</v>
      </c>
      <c r="H174048" t="b">
        <v>0</v>
      </c>
    </row>
    <row r="174049" spans="1:8" x14ac:dyDescent="0.3">
      <c r="A174049">
        <v>140610</v>
      </c>
      <c r="B174049" t="s">
        <v>126399</v>
      </c>
      <c r="C174049">
        <v>20200926</v>
      </c>
      <c r="D174049">
        <v>471</v>
      </c>
      <c r="E174049">
        <v>43806</v>
      </c>
      <c r="F174049">
        <v>2</v>
      </c>
      <c r="G174049" t="s">
        <v>127229</v>
      </c>
      <c r="H174049" t="b">
        <v>0</v>
      </c>
    </row>
    <row r="174050" spans="1:8" x14ac:dyDescent="0.3">
      <c r="A174050">
        <v>140610</v>
      </c>
      <c r="B174050" t="s">
        <v>126399</v>
      </c>
      <c r="C174050">
        <v>20200926</v>
      </c>
      <c r="D174050">
        <v>471</v>
      </c>
      <c r="E174050">
        <v>43806</v>
      </c>
      <c r="F174050">
        <v>3</v>
      </c>
      <c r="G174050" t="s">
        <v>127230</v>
      </c>
      <c r="H174050" t="b">
        <v>1</v>
      </c>
    </row>
    <row r="174051" spans="1:8" x14ac:dyDescent="0.3">
      <c r="A174051">
        <v>140610</v>
      </c>
      <c r="B174051" t="s">
        <v>126399</v>
      </c>
      <c r="C174051">
        <v>20200926</v>
      </c>
      <c r="D174051">
        <v>471</v>
      </c>
      <c r="E174051">
        <v>43806</v>
      </c>
      <c r="F174051">
        <v>4</v>
      </c>
      <c r="G174051" t="s">
        <v>127231</v>
      </c>
      <c r="H174051" t="b">
        <v>0</v>
      </c>
    </row>
    <row r="174052" spans="1:8" x14ac:dyDescent="0.3">
      <c r="A174052">
        <v>140610</v>
      </c>
      <c r="B174052" t="s">
        <v>126399</v>
      </c>
      <c r="C174052">
        <v>20200926</v>
      </c>
      <c r="D174052">
        <v>471</v>
      </c>
      <c r="E174052">
        <v>43807</v>
      </c>
      <c r="F174052">
        <v>1</v>
      </c>
      <c r="G174052" t="s">
        <v>127232</v>
      </c>
      <c r="H174052" t="b">
        <v>0</v>
      </c>
    </row>
    <row r="174053" spans="1:8" x14ac:dyDescent="0.3">
      <c r="A174053">
        <v>140610</v>
      </c>
      <c r="B174053" t="s">
        <v>126399</v>
      </c>
      <c r="C174053">
        <v>20200926</v>
      </c>
      <c r="D174053">
        <v>471</v>
      </c>
      <c r="E174053">
        <v>43807</v>
      </c>
      <c r="F174053">
        <v>2</v>
      </c>
      <c r="G174053" t="s">
        <v>127233</v>
      </c>
      <c r="H174053" t="b">
        <v>1</v>
      </c>
    </row>
    <row r="174054" spans="1:8" x14ac:dyDescent="0.3">
      <c r="A174054">
        <v>140610</v>
      </c>
      <c r="B174054" t="s">
        <v>126399</v>
      </c>
      <c r="C174054">
        <v>20200926</v>
      </c>
      <c r="D174054">
        <v>471</v>
      </c>
      <c r="E174054">
        <v>43807</v>
      </c>
      <c r="F174054">
        <v>3</v>
      </c>
      <c r="G174054" t="s">
        <v>127234</v>
      </c>
      <c r="H174054" t="b">
        <v>0</v>
      </c>
    </row>
    <row r="174055" spans="1:8" x14ac:dyDescent="0.3">
      <c r="A174055">
        <v>140610</v>
      </c>
      <c r="B174055" t="s">
        <v>126399</v>
      </c>
      <c r="C174055">
        <v>20200926</v>
      </c>
      <c r="D174055">
        <v>471</v>
      </c>
      <c r="E174055">
        <v>43807</v>
      </c>
      <c r="F174055">
        <v>4</v>
      </c>
      <c r="G174055" t="s">
        <v>127235</v>
      </c>
      <c r="H174055" t="b">
        <v>0</v>
      </c>
    </row>
    <row r="174056" spans="1:8" x14ac:dyDescent="0.3">
      <c r="A174056">
        <v>140610</v>
      </c>
      <c r="B174056" t="s">
        <v>126399</v>
      </c>
      <c r="C174056">
        <v>20200926</v>
      </c>
      <c r="D174056">
        <v>471</v>
      </c>
      <c r="E174056">
        <v>43808</v>
      </c>
      <c r="F174056">
        <v>1</v>
      </c>
      <c r="G174056" t="s">
        <v>127236</v>
      </c>
      <c r="H174056" t="b">
        <v>0</v>
      </c>
    </row>
    <row r="174057" spans="1:8" x14ac:dyDescent="0.3">
      <c r="A174057">
        <v>140610</v>
      </c>
      <c r="B174057" t="s">
        <v>126399</v>
      </c>
      <c r="C174057">
        <v>20200926</v>
      </c>
      <c r="D174057">
        <v>471</v>
      </c>
      <c r="E174057">
        <v>43808</v>
      </c>
      <c r="F174057">
        <v>2</v>
      </c>
      <c r="G174057" t="s">
        <v>127237</v>
      </c>
      <c r="H174057" t="b">
        <v>0</v>
      </c>
    </row>
    <row r="174058" spans="1:8" x14ac:dyDescent="0.3">
      <c r="A174058">
        <v>140610</v>
      </c>
      <c r="B174058" t="s">
        <v>126399</v>
      </c>
      <c r="C174058">
        <v>20200926</v>
      </c>
      <c r="D174058">
        <v>471</v>
      </c>
      <c r="E174058">
        <v>43808</v>
      </c>
      <c r="F174058">
        <v>3</v>
      </c>
      <c r="G174058" t="s">
        <v>127238</v>
      </c>
      <c r="H174058" t="b">
        <v>0</v>
      </c>
    </row>
    <row r="174059" spans="1:8" x14ac:dyDescent="0.3">
      <c r="A174059">
        <v>140610</v>
      </c>
      <c r="B174059" t="s">
        <v>126399</v>
      </c>
      <c r="C174059">
        <v>20200926</v>
      </c>
      <c r="D174059">
        <v>471</v>
      </c>
      <c r="E174059">
        <v>43808</v>
      </c>
      <c r="F174059">
        <v>4</v>
      </c>
      <c r="G174059" t="s">
        <v>127239</v>
      </c>
      <c r="H174059" t="b">
        <v>1</v>
      </c>
    </row>
    <row r="174060" spans="1:8" x14ac:dyDescent="0.3">
      <c r="A174060">
        <v>140610</v>
      </c>
      <c r="B174060" t="s">
        <v>126399</v>
      </c>
      <c r="C174060">
        <v>20200926</v>
      </c>
      <c r="D174060">
        <v>471</v>
      </c>
      <c r="E174060">
        <v>43809</v>
      </c>
      <c r="F174060">
        <v>1</v>
      </c>
      <c r="G174060" t="s">
        <v>127240</v>
      </c>
      <c r="H174060" t="b">
        <v>1</v>
      </c>
    </row>
    <row r="174061" spans="1:8" x14ac:dyDescent="0.3">
      <c r="A174061">
        <v>140610</v>
      </c>
      <c r="B174061" t="s">
        <v>126399</v>
      </c>
      <c r="C174061">
        <v>20200926</v>
      </c>
      <c r="D174061">
        <v>471</v>
      </c>
      <c r="E174061">
        <v>43809</v>
      </c>
      <c r="F174061">
        <v>2</v>
      </c>
      <c r="G174061" t="s">
        <v>127241</v>
      </c>
      <c r="H174061" t="b">
        <v>0</v>
      </c>
    </row>
    <row r="174062" spans="1:8" x14ac:dyDescent="0.3">
      <c r="A174062">
        <v>140610</v>
      </c>
      <c r="B174062" t="s">
        <v>126399</v>
      </c>
      <c r="C174062">
        <v>20200926</v>
      </c>
      <c r="D174062">
        <v>471</v>
      </c>
      <c r="E174062">
        <v>43809</v>
      </c>
      <c r="F174062">
        <v>3</v>
      </c>
      <c r="G174062" t="s">
        <v>127242</v>
      </c>
      <c r="H174062" t="b">
        <v>0</v>
      </c>
    </row>
    <row r="174063" spans="1:8" x14ac:dyDescent="0.3">
      <c r="A174063">
        <v>140610</v>
      </c>
      <c r="B174063" t="s">
        <v>126399</v>
      </c>
      <c r="C174063">
        <v>20200926</v>
      </c>
      <c r="D174063">
        <v>471</v>
      </c>
      <c r="E174063">
        <v>43809</v>
      </c>
      <c r="F174063">
        <v>4</v>
      </c>
      <c r="G174063" t="s">
        <v>127243</v>
      </c>
      <c r="H174063" t="b">
        <v>0</v>
      </c>
    </row>
    <row r="174064" spans="1:8" x14ac:dyDescent="0.3">
      <c r="A174064">
        <v>140610</v>
      </c>
      <c r="B174064" t="s">
        <v>126399</v>
      </c>
      <c r="C174064">
        <v>20200926</v>
      </c>
      <c r="D174064">
        <v>471</v>
      </c>
      <c r="E174064">
        <v>43810</v>
      </c>
      <c r="F174064">
        <v>1</v>
      </c>
      <c r="G174064" t="s">
        <v>127244</v>
      </c>
      <c r="H174064" t="b">
        <v>0</v>
      </c>
    </row>
    <row r="174065" spans="1:8" x14ac:dyDescent="0.3">
      <c r="A174065">
        <v>140610</v>
      </c>
      <c r="B174065" t="s">
        <v>126399</v>
      </c>
      <c r="C174065">
        <v>20200926</v>
      </c>
      <c r="D174065">
        <v>471</v>
      </c>
      <c r="E174065">
        <v>43810</v>
      </c>
      <c r="F174065">
        <v>2</v>
      </c>
      <c r="G174065" t="s">
        <v>127245</v>
      </c>
      <c r="H174065" t="b">
        <v>1</v>
      </c>
    </row>
    <row r="174066" spans="1:8" x14ac:dyDescent="0.3">
      <c r="A174066">
        <v>140610</v>
      </c>
      <c r="B174066" t="s">
        <v>126399</v>
      </c>
      <c r="C174066">
        <v>20200926</v>
      </c>
      <c r="D174066">
        <v>471</v>
      </c>
      <c r="E174066">
        <v>43810</v>
      </c>
      <c r="F174066">
        <v>3</v>
      </c>
      <c r="G174066" t="s">
        <v>127246</v>
      </c>
      <c r="H174066" t="b">
        <v>0</v>
      </c>
    </row>
    <row r="174067" spans="1:8" x14ac:dyDescent="0.3">
      <c r="A174067">
        <v>140610</v>
      </c>
      <c r="B174067" t="s">
        <v>126399</v>
      </c>
      <c r="C174067">
        <v>20200926</v>
      </c>
      <c r="D174067">
        <v>471</v>
      </c>
      <c r="E174067">
        <v>43810</v>
      </c>
      <c r="F174067">
        <v>4</v>
      </c>
      <c r="G174067" t="s">
        <v>127247</v>
      </c>
      <c r="H174067" t="b">
        <v>0</v>
      </c>
    </row>
    <row r="174068" spans="1:8" x14ac:dyDescent="0.3">
      <c r="A174068">
        <v>140610</v>
      </c>
      <c r="B174068" t="s">
        <v>126399</v>
      </c>
      <c r="C174068">
        <v>20200926</v>
      </c>
      <c r="D174068">
        <v>471</v>
      </c>
      <c r="E174068">
        <v>43811</v>
      </c>
      <c r="F174068">
        <v>1</v>
      </c>
      <c r="G174068" t="s">
        <v>127248</v>
      </c>
      <c r="H174068" t="b">
        <v>1</v>
      </c>
    </row>
    <row r="174069" spans="1:8" x14ac:dyDescent="0.3">
      <c r="A174069">
        <v>140610</v>
      </c>
      <c r="B174069" t="s">
        <v>126399</v>
      </c>
      <c r="C174069">
        <v>20200926</v>
      </c>
      <c r="D174069">
        <v>471</v>
      </c>
      <c r="E174069">
        <v>43811</v>
      </c>
      <c r="F174069">
        <v>2</v>
      </c>
      <c r="G174069" t="s">
        <v>127249</v>
      </c>
      <c r="H174069" t="b">
        <v>0</v>
      </c>
    </row>
    <row r="174070" spans="1:8" x14ac:dyDescent="0.3">
      <c r="A174070">
        <v>140610</v>
      </c>
      <c r="B174070" t="s">
        <v>126399</v>
      </c>
      <c r="C174070">
        <v>20200926</v>
      </c>
      <c r="D174070">
        <v>471</v>
      </c>
      <c r="E174070">
        <v>43811</v>
      </c>
      <c r="F174070">
        <v>3</v>
      </c>
      <c r="G174070" t="s">
        <v>127250</v>
      </c>
      <c r="H174070" t="b">
        <v>0</v>
      </c>
    </row>
    <row r="174071" spans="1:8" x14ac:dyDescent="0.3">
      <c r="A174071">
        <v>140610</v>
      </c>
      <c r="B174071" t="s">
        <v>126399</v>
      </c>
      <c r="C174071">
        <v>20200926</v>
      </c>
      <c r="D174071">
        <v>471</v>
      </c>
      <c r="E174071">
        <v>43811</v>
      </c>
      <c r="F174071">
        <v>4</v>
      </c>
      <c r="G174071" t="s">
        <v>127251</v>
      </c>
      <c r="H174071" t="b">
        <v>0</v>
      </c>
    </row>
    <row r="174072" spans="1:8" x14ac:dyDescent="0.3">
      <c r="A174072">
        <v>140610</v>
      </c>
      <c r="B174072" t="s">
        <v>126399</v>
      </c>
      <c r="C174072">
        <v>20200926</v>
      </c>
      <c r="D174072">
        <v>471</v>
      </c>
      <c r="E174072">
        <v>43812</v>
      </c>
      <c r="F174072">
        <v>1</v>
      </c>
      <c r="G174072" t="s">
        <v>127252</v>
      </c>
      <c r="H174072" t="b">
        <v>0</v>
      </c>
    </row>
    <row r="174073" spans="1:8" x14ac:dyDescent="0.3">
      <c r="A174073">
        <v>140610</v>
      </c>
      <c r="B174073" t="s">
        <v>126399</v>
      </c>
      <c r="C174073">
        <v>20200926</v>
      </c>
      <c r="D174073">
        <v>471</v>
      </c>
      <c r="E174073">
        <v>43812</v>
      </c>
      <c r="F174073">
        <v>2</v>
      </c>
      <c r="G174073" t="s">
        <v>127253</v>
      </c>
      <c r="H174073" t="b">
        <v>0</v>
      </c>
    </row>
    <row r="174074" spans="1:8" x14ac:dyDescent="0.3">
      <c r="A174074">
        <v>140610</v>
      </c>
      <c r="B174074" t="s">
        <v>126399</v>
      </c>
      <c r="C174074">
        <v>20200926</v>
      </c>
      <c r="D174074">
        <v>471</v>
      </c>
      <c r="E174074">
        <v>43812</v>
      </c>
      <c r="F174074">
        <v>3</v>
      </c>
      <c r="G174074" t="s">
        <v>88465</v>
      </c>
      <c r="H174074" t="b">
        <v>1</v>
      </c>
    </row>
    <row r="174075" spans="1:8" x14ac:dyDescent="0.3">
      <c r="A174075">
        <v>140610</v>
      </c>
      <c r="B174075" t="s">
        <v>126399</v>
      </c>
      <c r="C174075">
        <v>20200926</v>
      </c>
      <c r="D174075">
        <v>471</v>
      </c>
      <c r="E174075">
        <v>43812</v>
      </c>
      <c r="F174075">
        <v>4</v>
      </c>
      <c r="G174075" t="s">
        <v>127254</v>
      </c>
      <c r="H174075" t="b">
        <v>0</v>
      </c>
    </row>
    <row r="174076" spans="1:8" x14ac:dyDescent="0.3">
      <c r="A174076">
        <v>140610</v>
      </c>
      <c r="B174076" t="s">
        <v>126399</v>
      </c>
      <c r="C174076">
        <v>20200926</v>
      </c>
      <c r="D174076">
        <v>471</v>
      </c>
      <c r="E174076">
        <v>43813</v>
      </c>
      <c r="F174076">
        <v>1</v>
      </c>
      <c r="G174076" t="s">
        <v>127255</v>
      </c>
      <c r="H174076" t="b">
        <v>0</v>
      </c>
    </row>
    <row r="174077" spans="1:8" x14ac:dyDescent="0.3">
      <c r="A174077">
        <v>140610</v>
      </c>
      <c r="B174077" t="s">
        <v>126399</v>
      </c>
      <c r="C174077">
        <v>20200926</v>
      </c>
      <c r="D174077">
        <v>471</v>
      </c>
      <c r="E174077">
        <v>43813</v>
      </c>
      <c r="F174077">
        <v>2</v>
      </c>
      <c r="G174077" t="s">
        <v>127256</v>
      </c>
      <c r="H174077" t="b">
        <v>1</v>
      </c>
    </row>
    <row r="174078" spans="1:8" x14ac:dyDescent="0.3">
      <c r="A174078">
        <v>140610</v>
      </c>
      <c r="B174078" t="s">
        <v>126399</v>
      </c>
      <c r="C174078">
        <v>20200926</v>
      </c>
      <c r="D174078">
        <v>471</v>
      </c>
      <c r="E174078">
        <v>43813</v>
      </c>
      <c r="F174078">
        <v>3</v>
      </c>
      <c r="G174078" t="s">
        <v>127257</v>
      </c>
      <c r="H174078" t="b">
        <v>0</v>
      </c>
    </row>
    <row r="174079" spans="1:8" x14ac:dyDescent="0.3">
      <c r="A174079">
        <v>140610</v>
      </c>
      <c r="B174079" t="s">
        <v>126399</v>
      </c>
      <c r="C174079">
        <v>20200926</v>
      </c>
      <c r="D174079">
        <v>471</v>
      </c>
      <c r="E174079">
        <v>43813</v>
      </c>
      <c r="F174079">
        <v>4</v>
      </c>
      <c r="G174079" t="s">
        <v>127258</v>
      </c>
      <c r="H174079" t="b">
        <v>0</v>
      </c>
    </row>
    <row r="174080" spans="1:8" x14ac:dyDescent="0.3">
      <c r="A174080">
        <v>140610</v>
      </c>
      <c r="B174080" t="s">
        <v>126399</v>
      </c>
      <c r="C174080">
        <v>20200926</v>
      </c>
      <c r="D174080">
        <v>471</v>
      </c>
      <c r="E174080">
        <v>43814</v>
      </c>
      <c r="F174080">
        <v>1</v>
      </c>
      <c r="G174080" t="s">
        <v>127259</v>
      </c>
      <c r="H174080" t="b">
        <v>0</v>
      </c>
    </row>
    <row r="174081" spans="1:8" x14ac:dyDescent="0.3">
      <c r="A174081">
        <v>140610</v>
      </c>
      <c r="B174081" t="s">
        <v>126399</v>
      </c>
      <c r="C174081">
        <v>20200926</v>
      </c>
      <c r="D174081">
        <v>471</v>
      </c>
      <c r="E174081">
        <v>43814</v>
      </c>
      <c r="F174081">
        <v>2</v>
      </c>
      <c r="G174081" t="s">
        <v>127260</v>
      </c>
      <c r="H174081" t="b">
        <v>0</v>
      </c>
    </row>
    <row r="174082" spans="1:8" x14ac:dyDescent="0.3">
      <c r="A174082">
        <v>140610</v>
      </c>
      <c r="B174082" t="s">
        <v>126399</v>
      </c>
      <c r="C174082">
        <v>20200926</v>
      </c>
      <c r="D174082">
        <v>471</v>
      </c>
      <c r="E174082">
        <v>43814</v>
      </c>
      <c r="F174082">
        <v>3</v>
      </c>
      <c r="G174082" t="s">
        <v>127261</v>
      </c>
      <c r="H174082" t="b">
        <v>1</v>
      </c>
    </row>
    <row r="174083" spans="1:8" x14ac:dyDescent="0.3">
      <c r="A174083">
        <v>140610</v>
      </c>
      <c r="B174083" t="s">
        <v>126399</v>
      </c>
      <c r="C174083">
        <v>20200926</v>
      </c>
      <c r="D174083">
        <v>471</v>
      </c>
      <c r="E174083">
        <v>43814</v>
      </c>
      <c r="F174083">
        <v>4</v>
      </c>
      <c r="G174083" t="s">
        <v>127262</v>
      </c>
      <c r="H174083" t="b">
        <v>0</v>
      </c>
    </row>
    <row r="174084" spans="1:8" x14ac:dyDescent="0.3">
      <c r="A174084">
        <v>140610</v>
      </c>
      <c r="B174084" t="s">
        <v>126399</v>
      </c>
      <c r="C174084">
        <v>20200926</v>
      </c>
      <c r="D174084">
        <v>471</v>
      </c>
      <c r="E174084">
        <v>43815</v>
      </c>
      <c r="F174084">
        <v>1</v>
      </c>
      <c r="G174084" t="s">
        <v>123200</v>
      </c>
      <c r="H174084" t="b">
        <v>1</v>
      </c>
    </row>
    <row r="174085" spans="1:8" x14ac:dyDescent="0.3">
      <c r="A174085">
        <v>140610</v>
      </c>
      <c r="B174085" t="s">
        <v>126399</v>
      </c>
      <c r="C174085">
        <v>20200926</v>
      </c>
      <c r="D174085">
        <v>471</v>
      </c>
      <c r="E174085">
        <v>43815</v>
      </c>
      <c r="F174085">
        <v>2</v>
      </c>
      <c r="G174085" t="s">
        <v>127263</v>
      </c>
      <c r="H174085" t="b">
        <v>0</v>
      </c>
    </row>
    <row r="174086" spans="1:8" x14ac:dyDescent="0.3">
      <c r="A174086">
        <v>140610</v>
      </c>
      <c r="B174086" t="s">
        <v>126399</v>
      </c>
      <c r="C174086">
        <v>20200926</v>
      </c>
      <c r="D174086">
        <v>471</v>
      </c>
      <c r="E174086">
        <v>43815</v>
      </c>
      <c r="F174086">
        <v>3</v>
      </c>
      <c r="G174086" t="s">
        <v>127264</v>
      </c>
      <c r="H174086" t="b">
        <v>0</v>
      </c>
    </row>
    <row r="174087" spans="1:8" x14ac:dyDescent="0.3">
      <c r="A174087">
        <v>140610</v>
      </c>
      <c r="B174087" t="s">
        <v>126399</v>
      </c>
      <c r="C174087">
        <v>20200926</v>
      </c>
      <c r="D174087">
        <v>471</v>
      </c>
      <c r="E174087">
        <v>43815</v>
      </c>
      <c r="F174087">
        <v>4</v>
      </c>
      <c r="G174087" t="s">
        <v>127265</v>
      </c>
      <c r="H174087" t="b">
        <v>0</v>
      </c>
    </row>
    <row r="174088" spans="1:8" x14ac:dyDescent="0.3">
      <c r="A174088">
        <v>140610</v>
      </c>
      <c r="B174088" t="s">
        <v>126399</v>
      </c>
      <c r="C174088">
        <v>20200926</v>
      </c>
      <c r="D174088">
        <v>471</v>
      </c>
      <c r="E174088">
        <v>43816</v>
      </c>
      <c r="F174088">
        <v>1</v>
      </c>
      <c r="G174088" t="s">
        <v>127266</v>
      </c>
      <c r="H174088" t="b">
        <v>0</v>
      </c>
    </row>
    <row r="174089" spans="1:8" x14ac:dyDescent="0.3">
      <c r="A174089">
        <v>140610</v>
      </c>
      <c r="B174089" t="s">
        <v>126399</v>
      </c>
      <c r="C174089">
        <v>20200926</v>
      </c>
      <c r="D174089">
        <v>471</v>
      </c>
      <c r="E174089">
        <v>43816</v>
      </c>
      <c r="F174089">
        <v>2</v>
      </c>
      <c r="G174089" t="s">
        <v>127267</v>
      </c>
      <c r="H174089" t="b">
        <v>0</v>
      </c>
    </row>
    <row r="174090" spans="1:8" x14ac:dyDescent="0.3">
      <c r="A174090">
        <v>140610</v>
      </c>
      <c r="B174090" t="s">
        <v>126399</v>
      </c>
      <c r="C174090">
        <v>20200926</v>
      </c>
      <c r="D174090">
        <v>471</v>
      </c>
      <c r="E174090">
        <v>43816</v>
      </c>
      <c r="F174090">
        <v>3</v>
      </c>
      <c r="G174090" t="s">
        <v>127268</v>
      </c>
      <c r="H174090" t="b">
        <v>0</v>
      </c>
    </row>
    <row r="174091" spans="1:8" x14ac:dyDescent="0.3">
      <c r="A174091">
        <v>140610</v>
      </c>
      <c r="B174091" t="s">
        <v>126399</v>
      </c>
      <c r="C174091">
        <v>20200926</v>
      </c>
      <c r="D174091">
        <v>471</v>
      </c>
      <c r="E174091">
        <v>43816</v>
      </c>
      <c r="F174091">
        <v>4</v>
      </c>
      <c r="G174091" t="s">
        <v>127269</v>
      </c>
      <c r="H174091" t="b">
        <v>1</v>
      </c>
    </row>
    <row r="174092" spans="1:8" x14ac:dyDescent="0.3">
      <c r="A174092">
        <v>140610</v>
      </c>
      <c r="B174092" t="s">
        <v>126399</v>
      </c>
      <c r="C174092">
        <v>20200926</v>
      </c>
      <c r="D174092">
        <v>471</v>
      </c>
      <c r="E174092">
        <v>43817</v>
      </c>
      <c r="F174092">
        <v>1</v>
      </c>
      <c r="G174092" t="s">
        <v>127270</v>
      </c>
      <c r="H174092" t="b">
        <v>0</v>
      </c>
    </row>
    <row r="174093" spans="1:8" x14ac:dyDescent="0.3">
      <c r="A174093">
        <v>140610</v>
      </c>
      <c r="B174093" t="s">
        <v>126399</v>
      </c>
      <c r="C174093">
        <v>20200926</v>
      </c>
      <c r="D174093">
        <v>471</v>
      </c>
      <c r="E174093">
        <v>43817</v>
      </c>
      <c r="F174093">
        <v>2</v>
      </c>
      <c r="G174093" t="s">
        <v>127271</v>
      </c>
      <c r="H174093" t="b">
        <v>1</v>
      </c>
    </row>
    <row r="174094" spans="1:8" x14ac:dyDescent="0.3">
      <c r="A174094">
        <v>140610</v>
      </c>
      <c r="B174094" t="s">
        <v>126399</v>
      </c>
      <c r="C174094">
        <v>20200926</v>
      </c>
      <c r="D174094">
        <v>471</v>
      </c>
      <c r="E174094">
        <v>43817</v>
      </c>
      <c r="F174094">
        <v>3</v>
      </c>
      <c r="G174094" t="s">
        <v>127272</v>
      </c>
      <c r="H174094" t="b">
        <v>0</v>
      </c>
    </row>
    <row r="174095" spans="1:8" x14ac:dyDescent="0.3">
      <c r="A174095">
        <v>140610</v>
      </c>
      <c r="B174095" t="s">
        <v>126399</v>
      </c>
      <c r="C174095">
        <v>20200926</v>
      </c>
      <c r="D174095">
        <v>471</v>
      </c>
      <c r="E174095">
        <v>43817</v>
      </c>
      <c r="F174095">
        <v>4</v>
      </c>
      <c r="G174095" t="s">
        <v>127273</v>
      </c>
      <c r="H174095" t="b">
        <v>0</v>
      </c>
    </row>
    <row r="174096" spans="1:8" x14ac:dyDescent="0.3">
      <c r="A174096">
        <v>140610</v>
      </c>
      <c r="B174096" t="s">
        <v>126399</v>
      </c>
      <c r="C174096">
        <v>20200926</v>
      </c>
      <c r="D174096">
        <v>471</v>
      </c>
      <c r="E174096">
        <v>43818</v>
      </c>
      <c r="F174096">
        <v>1</v>
      </c>
      <c r="G174096" t="s">
        <v>127274</v>
      </c>
      <c r="H174096" t="b">
        <v>0</v>
      </c>
    </row>
    <row r="174097" spans="1:8" x14ac:dyDescent="0.3">
      <c r="A174097">
        <v>140610</v>
      </c>
      <c r="B174097" t="s">
        <v>126399</v>
      </c>
      <c r="C174097">
        <v>20200926</v>
      </c>
      <c r="D174097">
        <v>471</v>
      </c>
      <c r="E174097">
        <v>43818</v>
      </c>
      <c r="F174097">
        <v>2</v>
      </c>
      <c r="G174097" t="s">
        <v>127275</v>
      </c>
      <c r="H174097" t="b">
        <v>0</v>
      </c>
    </row>
    <row r="174098" spans="1:8" x14ac:dyDescent="0.3">
      <c r="A174098">
        <v>140610</v>
      </c>
      <c r="B174098" t="s">
        <v>126399</v>
      </c>
      <c r="C174098">
        <v>20200926</v>
      </c>
      <c r="D174098">
        <v>471</v>
      </c>
      <c r="E174098">
        <v>43818</v>
      </c>
      <c r="F174098">
        <v>3</v>
      </c>
      <c r="G174098" t="s">
        <v>127276</v>
      </c>
      <c r="H174098" t="b">
        <v>0</v>
      </c>
    </row>
    <row r="174099" spans="1:8" x14ac:dyDescent="0.3">
      <c r="A174099">
        <v>140610</v>
      </c>
      <c r="B174099" t="s">
        <v>126399</v>
      </c>
      <c r="C174099">
        <v>20200926</v>
      </c>
      <c r="D174099">
        <v>471</v>
      </c>
      <c r="E174099">
        <v>43818</v>
      </c>
      <c r="F174099">
        <v>4</v>
      </c>
      <c r="G174099" t="s">
        <v>127277</v>
      </c>
      <c r="H174099" t="b">
        <v>1</v>
      </c>
    </row>
    <row r="174100" spans="1:8" x14ac:dyDescent="0.3">
      <c r="A174100">
        <v>140610</v>
      </c>
      <c r="B174100" t="s">
        <v>126399</v>
      </c>
      <c r="C174100">
        <v>20200926</v>
      </c>
      <c r="D174100">
        <v>471</v>
      </c>
      <c r="E174100">
        <v>43819</v>
      </c>
      <c r="F174100">
        <v>1</v>
      </c>
      <c r="G174100" t="s">
        <v>126913</v>
      </c>
      <c r="H174100" t="b">
        <v>1</v>
      </c>
    </row>
    <row r="174101" spans="1:8" x14ac:dyDescent="0.3">
      <c r="A174101">
        <v>140610</v>
      </c>
      <c r="B174101" t="s">
        <v>126399</v>
      </c>
      <c r="C174101">
        <v>20200926</v>
      </c>
      <c r="D174101">
        <v>471</v>
      </c>
      <c r="E174101">
        <v>43819</v>
      </c>
      <c r="F174101">
        <v>2</v>
      </c>
      <c r="G174101" t="s">
        <v>126915</v>
      </c>
      <c r="H174101" t="b">
        <v>0</v>
      </c>
    </row>
    <row r="174102" spans="1:8" x14ac:dyDescent="0.3">
      <c r="A174102">
        <v>140610</v>
      </c>
      <c r="B174102" t="s">
        <v>126399</v>
      </c>
      <c r="C174102">
        <v>20200926</v>
      </c>
      <c r="D174102">
        <v>471</v>
      </c>
      <c r="E174102">
        <v>43819</v>
      </c>
      <c r="F174102">
        <v>3</v>
      </c>
      <c r="G174102" t="s">
        <v>126914</v>
      </c>
      <c r="H174102" t="b">
        <v>0</v>
      </c>
    </row>
    <row r="174103" spans="1:8" x14ac:dyDescent="0.3">
      <c r="A174103">
        <v>140610</v>
      </c>
      <c r="B174103" t="s">
        <v>126399</v>
      </c>
      <c r="C174103">
        <v>20200926</v>
      </c>
      <c r="D174103">
        <v>471</v>
      </c>
      <c r="E174103">
        <v>43819</v>
      </c>
      <c r="F174103">
        <v>4</v>
      </c>
      <c r="G174103" t="s">
        <v>126916</v>
      </c>
      <c r="H174103" t="b">
        <v>0</v>
      </c>
    </row>
    <row r="174104" spans="1:8" x14ac:dyDescent="0.3">
      <c r="A174104">
        <v>140610</v>
      </c>
      <c r="B174104" t="s">
        <v>126399</v>
      </c>
      <c r="C174104">
        <v>20200926</v>
      </c>
      <c r="D174104">
        <v>471</v>
      </c>
      <c r="E174104">
        <v>43820</v>
      </c>
      <c r="F174104">
        <v>1</v>
      </c>
      <c r="G174104" t="s">
        <v>127278</v>
      </c>
      <c r="H174104" t="b">
        <v>0</v>
      </c>
    </row>
    <row r="174105" spans="1:8" x14ac:dyDescent="0.3">
      <c r="A174105">
        <v>140610</v>
      </c>
      <c r="B174105" t="s">
        <v>126399</v>
      </c>
      <c r="C174105">
        <v>20200926</v>
      </c>
      <c r="D174105">
        <v>471</v>
      </c>
      <c r="E174105">
        <v>43820</v>
      </c>
      <c r="F174105">
        <v>2</v>
      </c>
      <c r="G174105" t="s">
        <v>127279</v>
      </c>
      <c r="H174105" t="b">
        <v>0</v>
      </c>
    </row>
    <row r="174106" spans="1:8" x14ac:dyDescent="0.3">
      <c r="A174106">
        <v>140610</v>
      </c>
      <c r="B174106" t="s">
        <v>126399</v>
      </c>
      <c r="C174106">
        <v>20200926</v>
      </c>
      <c r="D174106">
        <v>471</v>
      </c>
      <c r="E174106">
        <v>43820</v>
      </c>
      <c r="F174106">
        <v>3</v>
      </c>
      <c r="G174106" t="s">
        <v>127280</v>
      </c>
      <c r="H174106" t="b">
        <v>0</v>
      </c>
    </row>
    <row r="174107" spans="1:8" x14ac:dyDescent="0.3">
      <c r="A174107">
        <v>140610</v>
      </c>
      <c r="B174107" t="s">
        <v>126399</v>
      </c>
      <c r="C174107">
        <v>20200926</v>
      </c>
      <c r="D174107">
        <v>471</v>
      </c>
      <c r="E174107">
        <v>43820</v>
      </c>
      <c r="F174107">
        <v>4</v>
      </c>
      <c r="G174107" t="s">
        <v>127281</v>
      </c>
      <c r="H174107" t="b">
        <v>1</v>
      </c>
    </row>
    <row r="174108" spans="1:8" x14ac:dyDescent="0.3">
      <c r="A174108">
        <v>140610</v>
      </c>
      <c r="B174108" t="s">
        <v>126399</v>
      </c>
      <c r="C174108">
        <v>20200926</v>
      </c>
      <c r="D174108">
        <v>471</v>
      </c>
      <c r="E174108">
        <v>43821</v>
      </c>
      <c r="F174108">
        <v>1</v>
      </c>
      <c r="G174108" t="s">
        <v>127282</v>
      </c>
      <c r="H174108" t="b">
        <v>1</v>
      </c>
    </row>
    <row r="174109" spans="1:8" x14ac:dyDescent="0.3">
      <c r="A174109">
        <v>140610</v>
      </c>
      <c r="B174109" t="s">
        <v>126399</v>
      </c>
      <c r="C174109">
        <v>20200926</v>
      </c>
      <c r="D174109">
        <v>471</v>
      </c>
      <c r="E174109">
        <v>43821</v>
      </c>
      <c r="F174109">
        <v>2</v>
      </c>
      <c r="G174109" t="s">
        <v>127283</v>
      </c>
      <c r="H174109" t="b">
        <v>0</v>
      </c>
    </row>
    <row r="174110" spans="1:8" x14ac:dyDescent="0.3">
      <c r="A174110">
        <v>140610</v>
      </c>
      <c r="B174110" t="s">
        <v>126399</v>
      </c>
      <c r="C174110">
        <v>20200926</v>
      </c>
      <c r="D174110">
        <v>471</v>
      </c>
      <c r="E174110">
        <v>43821</v>
      </c>
      <c r="F174110">
        <v>3</v>
      </c>
      <c r="G174110" t="s">
        <v>127284</v>
      </c>
      <c r="H174110" t="b">
        <v>0</v>
      </c>
    </row>
    <row r="174111" spans="1:8" x14ac:dyDescent="0.3">
      <c r="A174111">
        <v>140610</v>
      </c>
      <c r="B174111" t="s">
        <v>126399</v>
      </c>
      <c r="C174111">
        <v>20200926</v>
      </c>
      <c r="D174111">
        <v>471</v>
      </c>
      <c r="E174111">
        <v>43821</v>
      </c>
      <c r="F174111">
        <v>4</v>
      </c>
      <c r="G174111" t="s">
        <v>127285</v>
      </c>
      <c r="H174111" t="b">
        <v>0</v>
      </c>
    </row>
    <row r="174112" spans="1:8" x14ac:dyDescent="0.3">
      <c r="A174112">
        <v>140610</v>
      </c>
      <c r="B174112" t="s">
        <v>126399</v>
      </c>
      <c r="C174112">
        <v>20200926</v>
      </c>
      <c r="D174112">
        <v>471</v>
      </c>
      <c r="E174112">
        <v>43822</v>
      </c>
      <c r="F174112">
        <v>1</v>
      </c>
      <c r="G174112" t="s">
        <v>127286</v>
      </c>
      <c r="H174112" t="b">
        <v>0</v>
      </c>
    </row>
    <row r="174113" spans="1:8" x14ac:dyDescent="0.3">
      <c r="A174113">
        <v>140610</v>
      </c>
      <c r="B174113" t="s">
        <v>126399</v>
      </c>
      <c r="C174113">
        <v>20200926</v>
      </c>
      <c r="D174113">
        <v>471</v>
      </c>
      <c r="E174113">
        <v>43822</v>
      </c>
      <c r="F174113">
        <v>2</v>
      </c>
      <c r="G174113" t="s">
        <v>127287</v>
      </c>
      <c r="H174113" t="b">
        <v>0</v>
      </c>
    </row>
    <row r="174114" spans="1:8" x14ac:dyDescent="0.3">
      <c r="A174114">
        <v>140610</v>
      </c>
      <c r="B174114" t="s">
        <v>126399</v>
      </c>
      <c r="C174114">
        <v>20200926</v>
      </c>
      <c r="D174114">
        <v>471</v>
      </c>
      <c r="E174114">
        <v>43822</v>
      </c>
      <c r="F174114">
        <v>3</v>
      </c>
      <c r="G174114" t="s">
        <v>127288</v>
      </c>
      <c r="H174114" t="b">
        <v>1</v>
      </c>
    </row>
    <row r="174115" spans="1:8" x14ac:dyDescent="0.3">
      <c r="A174115">
        <v>140610</v>
      </c>
      <c r="B174115" t="s">
        <v>126399</v>
      </c>
      <c r="C174115">
        <v>20200926</v>
      </c>
      <c r="D174115">
        <v>471</v>
      </c>
      <c r="E174115">
        <v>43822</v>
      </c>
      <c r="F174115">
        <v>4</v>
      </c>
      <c r="G174115" t="s">
        <v>127289</v>
      </c>
      <c r="H174115" t="b">
        <v>0</v>
      </c>
    </row>
    <row r="174116" spans="1:8" x14ac:dyDescent="0.3">
      <c r="A174116">
        <v>140610</v>
      </c>
      <c r="B174116" t="s">
        <v>126399</v>
      </c>
      <c r="C174116">
        <v>20200926</v>
      </c>
      <c r="D174116">
        <v>471</v>
      </c>
      <c r="E174116">
        <v>43823</v>
      </c>
      <c r="F174116">
        <v>1</v>
      </c>
      <c r="G174116" t="s">
        <v>127290</v>
      </c>
      <c r="H174116" t="b">
        <v>1</v>
      </c>
    </row>
    <row r="174117" spans="1:8" x14ac:dyDescent="0.3">
      <c r="A174117">
        <v>140610</v>
      </c>
      <c r="B174117" t="s">
        <v>126399</v>
      </c>
      <c r="C174117">
        <v>20200926</v>
      </c>
      <c r="D174117">
        <v>471</v>
      </c>
      <c r="E174117">
        <v>43823</v>
      </c>
      <c r="F174117">
        <v>2</v>
      </c>
      <c r="G174117" t="s">
        <v>127291</v>
      </c>
      <c r="H174117" t="b">
        <v>0</v>
      </c>
    </row>
    <row r="174118" spans="1:8" x14ac:dyDescent="0.3">
      <c r="A174118">
        <v>140610</v>
      </c>
      <c r="B174118" t="s">
        <v>126399</v>
      </c>
      <c r="C174118">
        <v>20200926</v>
      </c>
      <c r="D174118">
        <v>471</v>
      </c>
      <c r="E174118">
        <v>43823</v>
      </c>
      <c r="F174118">
        <v>3</v>
      </c>
      <c r="G174118" t="s">
        <v>127292</v>
      </c>
      <c r="H174118" t="b">
        <v>0</v>
      </c>
    </row>
    <row r="174119" spans="1:8" x14ac:dyDescent="0.3">
      <c r="A174119">
        <v>140610</v>
      </c>
      <c r="B174119" t="s">
        <v>126399</v>
      </c>
      <c r="C174119">
        <v>20200926</v>
      </c>
      <c r="D174119">
        <v>471</v>
      </c>
      <c r="E174119">
        <v>43823</v>
      </c>
      <c r="F174119">
        <v>4</v>
      </c>
      <c r="G174119" t="s">
        <v>127293</v>
      </c>
      <c r="H174119" t="b">
        <v>0</v>
      </c>
    </row>
    <row r="174120" spans="1:8" x14ac:dyDescent="0.3">
      <c r="A174120">
        <v>140610</v>
      </c>
      <c r="B174120" t="s">
        <v>126399</v>
      </c>
      <c r="C174120">
        <v>20200926</v>
      </c>
      <c r="D174120">
        <v>471</v>
      </c>
      <c r="E174120">
        <v>43824</v>
      </c>
      <c r="F174120">
        <v>1</v>
      </c>
      <c r="G174120" t="s">
        <v>127294</v>
      </c>
      <c r="H174120" t="b">
        <v>0</v>
      </c>
    </row>
    <row r="174121" spans="1:8" x14ac:dyDescent="0.3">
      <c r="A174121">
        <v>140610</v>
      </c>
      <c r="B174121" t="s">
        <v>126399</v>
      </c>
      <c r="C174121">
        <v>20200926</v>
      </c>
      <c r="D174121">
        <v>471</v>
      </c>
      <c r="E174121">
        <v>43824</v>
      </c>
      <c r="F174121">
        <v>2</v>
      </c>
      <c r="G174121" t="s">
        <v>127295</v>
      </c>
      <c r="H174121" t="b">
        <v>0</v>
      </c>
    </row>
    <row r="174122" spans="1:8" x14ac:dyDescent="0.3">
      <c r="A174122">
        <v>140610</v>
      </c>
      <c r="B174122" t="s">
        <v>126399</v>
      </c>
      <c r="C174122">
        <v>20200926</v>
      </c>
      <c r="D174122">
        <v>471</v>
      </c>
      <c r="E174122">
        <v>43824</v>
      </c>
      <c r="F174122">
        <v>3</v>
      </c>
      <c r="G174122" t="s">
        <v>127296</v>
      </c>
      <c r="H174122" t="b">
        <v>0</v>
      </c>
    </row>
    <row r="174123" spans="1:8" x14ac:dyDescent="0.3">
      <c r="A174123">
        <v>140610</v>
      </c>
      <c r="B174123" t="s">
        <v>126399</v>
      </c>
      <c r="C174123">
        <v>20200926</v>
      </c>
      <c r="D174123">
        <v>471</v>
      </c>
      <c r="E174123">
        <v>43824</v>
      </c>
      <c r="F174123">
        <v>4</v>
      </c>
      <c r="G174123" t="s">
        <v>127297</v>
      </c>
      <c r="H174123" t="b">
        <v>1</v>
      </c>
    </row>
    <row r="174124" spans="1:8" x14ac:dyDescent="0.3">
      <c r="A174124">
        <v>140610</v>
      </c>
      <c r="B174124" t="s">
        <v>126399</v>
      </c>
      <c r="C174124">
        <v>20200926</v>
      </c>
      <c r="D174124">
        <v>471</v>
      </c>
      <c r="E174124">
        <v>43825</v>
      </c>
      <c r="F174124">
        <v>1</v>
      </c>
      <c r="G174124" t="s">
        <v>127298</v>
      </c>
      <c r="H174124" t="b">
        <v>0</v>
      </c>
    </row>
    <row r="174125" spans="1:8" x14ac:dyDescent="0.3">
      <c r="A174125">
        <v>140610</v>
      </c>
      <c r="B174125" t="s">
        <v>126399</v>
      </c>
      <c r="C174125">
        <v>20200926</v>
      </c>
      <c r="D174125">
        <v>471</v>
      </c>
      <c r="E174125">
        <v>43825</v>
      </c>
      <c r="F174125">
        <v>2</v>
      </c>
      <c r="G174125" t="s">
        <v>127299</v>
      </c>
      <c r="H174125" t="b">
        <v>0</v>
      </c>
    </row>
    <row r="174126" spans="1:8" x14ac:dyDescent="0.3">
      <c r="A174126">
        <v>140610</v>
      </c>
      <c r="B174126" t="s">
        <v>126399</v>
      </c>
      <c r="C174126">
        <v>20200926</v>
      </c>
      <c r="D174126">
        <v>471</v>
      </c>
      <c r="E174126">
        <v>43825</v>
      </c>
      <c r="F174126">
        <v>3</v>
      </c>
      <c r="G174126" t="s">
        <v>127300</v>
      </c>
      <c r="H174126" t="b">
        <v>1</v>
      </c>
    </row>
    <row r="174127" spans="1:8" x14ac:dyDescent="0.3">
      <c r="A174127">
        <v>140610</v>
      </c>
      <c r="B174127" t="s">
        <v>126399</v>
      </c>
      <c r="C174127">
        <v>20200926</v>
      </c>
      <c r="D174127">
        <v>471</v>
      </c>
      <c r="E174127">
        <v>43825</v>
      </c>
      <c r="F174127">
        <v>4</v>
      </c>
      <c r="G174127" t="s">
        <v>127301</v>
      </c>
      <c r="H174127" t="b">
        <v>0</v>
      </c>
    </row>
    <row r="174128" spans="1:8" x14ac:dyDescent="0.3">
      <c r="A174128">
        <v>140610</v>
      </c>
      <c r="B174128" t="s">
        <v>126399</v>
      </c>
      <c r="C174128">
        <v>20200926</v>
      </c>
      <c r="D174128">
        <v>471</v>
      </c>
      <c r="E174128">
        <v>43826</v>
      </c>
      <c r="F174128">
        <v>1</v>
      </c>
      <c r="G174128" t="s">
        <v>127302</v>
      </c>
      <c r="H174128" t="b">
        <v>0</v>
      </c>
    </row>
    <row r="174129" spans="1:8" x14ac:dyDescent="0.3">
      <c r="A174129">
        <v>140610</v>
      </c>
      <c r="B174129" t="s">
        <v>126399</v>
      </c>
      <c r="C174129">
        <v>20200926</v>
      </c>
      <c r="D174129">
        <v>471</v>
      </c>
      <c r="E174129">
        <v>43826</v>
      </c>
      <c r="F174129">
        <v>2</v>
      </c>
      <c r="G174129" t="s">
        <v>127303</v>
      </c>
      <c r="H174129" t="b">
        <v>0</v>
      </c>
    </row>
    <row r="174130" spans="1:8" x14ac:dyDescent="0.3">
      <c r="A174130">
        <v>140610</v>
      </c>
      <c r="B174130" t="s">
        <v>126399</v>
      </c>
      <c r="C174130">
        <v>20200926</v>
      </c>
      <c r="D174130">
        <v>471</v>
      </c>
      <c r="E174130">
        <v>43826</v>
      </c>
      <c r="F174130">
        <v>3</v>
      </c>
      <c r="G174130" t="s">
        <v>127304</v>
      </c>
      <c r="H174130" t="b">
        <v>0</v>
      </c>
    </row>
    <row r="174131" spans="1:8" x14ac:dyDescent="0.3">
      <c r="A174131">
        <v>140610</v>
      </c>
      <c r="B174131" t="s">
        <v>126399</v>
      </c>
      <c r="C174131">
        <v>20200926</v>
      </c>
      <c r="D174131">
        <v>471</v>
      </c>
      <c r="E174131">
        <v>43826</v>
      </c>
      <c r="F174131">
        <v>4</v>
      </c>
      <c r="G174131" t="s">
        <v>127305</v>
      </c>
      <c r="H174131" t="b">
        <v>1</v>
      </c>
    </row>
    <row r="174132" spans="1:8" x14ac:dyDescent="0.3">
      <c r="A174132">
        <v>140610</v>
      </c>
      <c r="B174132" t="s">
        <v>126399</v>
      </c>
      <c r="C174132">
        <v>20200926</v>
      </c>
      <c r="D174132">
        <v>471</v>
      </c>
      <c r="E174132">
        <v>43827</v>
      </c>
      <c r="F174132">
        <v>1</v>
      </c>
      <c r="G174132" t="s">
        <v>127306</v>
      </c>
      <c r="H174132" t="b">
        <v>0</v>
      </c>
    </row>
    <row r="174133" spans="1:8" x14ac:dyDescent="0.3">
      <c r="A174133">
        <v>140610</v>
      </c>
      <c r="B174133" t="s">
        <v>126399</v>
      </c>
      <c r="C174133">
        <v>20200926</v>
      </c>
      <c r="D174133">
        <v>471</v>
      </c>
      <c r="E174133">
        <v>43827</v>
      </c>
      <c r="F174133">
        <v>2</v>
      </c>
      <c r="G174133" t="s">
        <v>127307</v>
      </c>
      <c r="H174133" t="b">
        <v>0</v>
      </c>
    </row>
    <row r="174134" spans="1:8" x14ac:dyDescent="0.3">
      <c r="A174134">
        <v>140610</v>
      </c>
      <c r="B174134" t="s">
        <v>126399</v>
      </c>
      <c r="C174134">
        <v>20200926</v>
      </c>
      <c r="D174134">
        <v>471</v>
      </c>
      <c r="E174134">
        <v>43827</v>
      </c>
      <c r="F174134">
        <v>3</v>
      </c>
      <c r="G174134" t="s">
        <v>127308</v>
      </c>
      <c r="H174134" t="b">
        <v>0</v>
      </c>
    </row>
    <row r="174135" spans="1:8" x14ac:dyDescent="0.3">
      <c r="A174135">
        <v>140610</v>
      </c>
      <c r="B174135" t="s">
        <v>126399</v>
      </c>
      <c r="C174135">
        <v>20200926</v>
      </c>
      <c r="D174135">
        <v>471</v>
      </c>
      <c r="E174135">
        <v>43827</v>
      </c>
      <c r="F174135">
        <v>4</v>
      </c>
      <c r="G174135" t="s">
        <v>127309</v>
      </c>
      <c r="H174135" t="b">
        <v>1</v>
      </c>
    </row>
    <row r="174136" spans="1:8" x14ac:dyDescent="0.3">
      <c r="A174136">
        <v>140610</v>
      </c>
      <c r="B174136" t="s">
        <v>126399</v>
      </c>
      <c r="C174136">
        <v>20200926</v>
      </c>
      <c r="D174136">
        <v>471</v>
      </c>
      <c r="E174136">
        <v>43828</v>
      </c>
      <c r="F174136">
        <v>1</v>
      </c>
      <c r="G174136" t="s">
        <v>127310</v>
      </c>
      <c r="H174136" t="b">
        <v>0</v>
      </c>
    </row>
    <row r="174137" spans="1:8" x14ac:dyDescent="0.3">
      <c r="A174137">
        <v>140610</v>
      </c>
      <c r="B174137" t="s">
        <v>126399</v>
      </c>
      <c r="C174137">
        <v>20200926</v>
      </c>
      <c r="D174137">
        <v>471</v>
      </c>
      <c r="E174137">
        <v>43828</v>
      </c>
      <c r="F174137">
        <v>2</v>
      </c>
      <c r="G174137" t="s">
        <v>127311</v>
      </c>
      <c r="H174137" t="b">
        <v>0</v>
      </c>
    </row>
    <row r="174138" spans="1:8" x14ac:dyDescent="0.3">
      <c r="A174138">
        <v>140610</v>
      </c>
      <c r="B174138" t="s">
        <v>126399</v>
      </c>
      <c r="C174138">
        <v>20200926</v>
      </c>
      <c r="D174138">
        <v>471</v>
      </c>
      <c r="E174138">
        <v>43828</v>
      </c>
      <c r="F174138">
        <v>3</v>
      </c>
      <c r="G174138" t="s">
        <v>127312</v>
      </c>
      <c r="H174138" t="b">
        <v>0</v>
      </c>
    </row>
    <row r="174139" spans="1:8" x14ac:dyDescent="0.3">
      <c r="A174139">
        <v>140610</v>
      </c>
      <c r="B174139" t="s">
        <v>126399</v>
      </c>
      <c r="C174139">
        <v>20200926</v>
      </c>
      <c r="D174139">
        <v>471</v>
      </c>
      <c r="E174139">
        <v>43828</v>
      </c>
      <c r="F174139">
        <v>4</v>
      </c>
      <c r="G174139" t="s">
        <v>127313</v>
      </c>
      <c r="H174139" t="b">
        <v>1</v>
      </c>
    </row>
    <row r="174140" spans="1:8" x14ac:dyDescent="0.3">
      <c r="A174140">
        <v>140610</v>
      </c>
      <c r="B174140" t="s">
        <v>126399</v>
      </c>
      <c r="C174140">
        <v>20200926</v>
      </c>
      <c r="D174140">
        <v>471</v>
      </c>
      <c r="E174140">
        <v>43829</v>
      </c>
      <c r="F174140">
        <v>1</v>
      </c>
      <c r="G174140" t="s">
        <v>127314</v>
      </c>
      <c r="H174140" t="b">
        <v>0</v>
      </c>
    </row>
    <row r="174141" spans="1:8" x14ac:dyDescent="0.3">
      <c r="A174141">
        <v>140610</v>
      </c>
      <c r="B174141" t="s">
        <v>126399</v>
      </c>
      <c r="C174141">
        <v>20200926</v>
      </c>
      <c r="D174141">
        <v>471</v>
      </c>
      <c r="E174141">
        <v>43829</v>
      </c>
      <c r="F174141">
        <v>2</v>
      </c>
      <c r="G174141" t="s">
        <v>127315</v>
      </c>
      <c r="H174141" t="b">
        <v>0</v>
      </c>
    </row>
    <row r="174142" spans="1:8" x14ac:dyDescent="0.3">
      <c r="A174142">
        <v>140610</v>
      </c>
      <c r="B174142" t="s">
        <v>126399</v>
      </c>
      <c r="C174142">
        <v>20200926</v>
      </c>
      <c r="D174142">
        <v>471</v>
      </c>
      <c r="E174142">
        <v>43829</v>
      </c>
      <c r="F174142">
        <v>3</v>
      </c>
      <c r="G174142" t="s">
        <v>127316</v>
      </c>
      <c r="H174142" t="b">
        <v>1</v>
      </c>
    </row>
    <row r="174143" spans="1:8" x14ac:dyDescent="0.3">
      <c r="A174143">
        <v>140610</v>
      </c>
      <c r="B174143" t="s">
        <v>126399</v>
      </c>
      <c r="C174143">
        <v>20200926</v>
      </c>
      <c r="D174143">
        <v>471</v>
      </c>
      <c r="E174143">
        <v>43829</v>
      </c>
      <c r="F174143">
        <v>4</v>
      </c>
      <c r="G174143" t="s">
        <v>127317</v>
      </c>
      <c r="H174143" t="b">
        <v>0</v>
      </c>
    </row>
    <row r="174144" spans="1:8" x14ac:dyDescent="0.3">
      <c r="A174144">
        <v>140610</v>
      </c>
      <c r="B174144" t="s">
        <v>126399</v>
      </c>
      <c r="C174144">
        <v>20200926</v>
      </c>
      <c r="D174144">
        <v>471</v>
      </c>
      <c r="E174144">
        <v>43830</v>
      </c>
      <c r="F174144">
        <v>1</v>
      </c>
      <c r="G174144" t="s">
        <v>127318</v>
      </c>
      <c r="H174144" t="b">
        <v>0</v>
      </c>
    </row>
    <row r="174145" spans="1:8" x14ac:dyDescent="0.3">
      <c r="A174145">
        <v>140610</v>
      </c>
      <c r="B174145" t="s">
        <v>126399</v>
      </c>
      <c r="C174145">
        <v>20200926</v>
      </c>
      <c r="D174145">
        <v>471</v>
      </c>
      <c r="E174145">
        <v>43830</v>
      </c>
      <c r="F174145">
        <v>2</v>
      </c>
      <c r="G174145" t="s">
        <v>127319</v>
      </c>
      <c r="H174145" t="b">
        <v>0</v>
      </c>
    </row>
    <row r="174146" spans="1:8" x14ac:dyDescent="0.3">
      <c r="A174146">
        <v>140610</v>
      </c>
      <c r="B174146" t="s">
        <v>126399</v>
      </c>
      <c r="C174146">
        <v>20200926</v>
      </c>
      <c r="D174146">
        <v>471</v>
      </c>
      <c r="E174146">
        <v>43830</v>
      </c>
      <c r="F174146">
        <v>3</v>
      </c>
      <c r="G174146" t="s">
        <v>127320</v>
      </c>
      <c r="H174146" t="b">
        <v>1</v>
      </c>
    </row>
    <row r="174147" spans="1:8" x14ac:dyDescent="0.3">
      <c r="A174147">
        <v>140610</v>
      </c>
      <c r="B174147" t="s">
        <v>126399</v>
      </c>
      <c r="C174147">
        <v>20200926</v>
      </c>
      <c r="D174147">
        <v>471</v>
      </c>
      <c r="E174147">
        <v>43830</v>
      </c>
      <c r="F174147">
        <v>4</v>
      </c>
      <c r="G174147" t="s">
        <v>127321</v>
      </c>
      <c r="H174147" t="b">
        <v>0</v>
      </c>
    </row>
    <row r="174148" spans="1:8" x14ac:dyDescent="0.3">
      <c r="A174148">
        <v>140610</v>
      </c>
      <c r="B174148" t="s">
        <v>126399</v>
      </c>
      <c r="C174148">
        <v>20200926</v>
      </c>
      <c r="D174148">
        <v>471</v>
      </c>
      <c r="E174148">
        <v>43831</v>
      </c>
      <c r="F174148">
        <v>1</v>
      </c>
      <c r="G174148" t="s">
        <v>127322</v>
      </c>
      <c r="H174148" t="b">
        <v>0</v>
      </c>
    </row>
    <row r="174149" spans="1:8" x14ac:dyDescent="0.3">
      <c r="A174149">
        <v>140610</v>
      </c>
      <c r="B174149" t="s">
        <v>126399</v>
      </c>
      <c r="C174149">
        <v>20200926</v>
      </c>
      <c r="D174149">
        <v>471</v>
      </c>
      <c r="E174149">
        <v>43831</v>
      </c>
      <c r="F174149">
        <v>2</v>
      </c>
      <c r="G174149" t="s">
        <v>127323</v>
      </c>
      <c r="H174149" t="b">
        <v>1</v>
      </c>
    </row>
    <row r="174150" spans="1:8" x14ac:dyDescent="0.3">
      <c r="A174150">
        <v>140610</v>
      </c>
      <c r="B174150" t="s">
        <v>126399</v>
      </c>
      <c r="C174150">
        <v>20200926</v>
      </c>
      <c r="D174150">
        <v>471</v>
      </c>
      <c r="E174150">
        <v>43831</v>
      </c>
      <c r="F174150">
        <v>3</v>
      </c>
      <c r="G174150" t="s">
        <v>127324</v>
      </c>
      <c r="H174150" t="b">
        <v>0</v>
      </c>
    </row>
    <row r="174151" spans="1:8" x14ac:dyDescent="0.3">
      <c r="A174151">
        <v>140610</v>
      </c>
      <c r="B174151" t="s">
        <v>126399</v>
      </c>
      <c r="C174151">
        <v>20200926</v>
      </c>
      <c r="D174151">
        <v>471</v>
      </c>
      <c r="E174151">
        <v>43831</v>
      </c>
      <c r="F174151">
        <v>4</v>
      </c>
      <c r="G174151" t="s">
        <v>127325</v>
      </c>
      <c r="H174151" t="b">
        <v>0</v>
      </c>
    </row>
    <row r="174152" spans="1:8" x14ac:dyDescent="0.3">
      <c r="A174152">
        <v>140610</v>
      </c>
      <c r="B174152" t="s">
        <v>126399</v>
      </c>
      <c r="C174152">
        <v>20200926</v>
      </c>
      <c r="D174152">
        <v>471</v>
      </c>
      <c r="E174152">
        <v>43832</v>
      </c>
      <c r="F174152">
        <v>1</v>
      </c>
      <c r="G174152" t="s">
        <v>107705</v>
      </c>
      <c r="H174152" t="b">
        <v>1</v>
      </c>
    </row>
    <row r="174153" spans="1:8" x14ac:dyDescent="0.3">
      <c r="A174153">
        <v>140610</v>
      </c>
      <c r="B174153" t="s">
        <v>126399</v>
      </c>
      <c r="C174153">
        <v>20200926</v>
      </c>
      <c r="D174153">
        <v>471</v>
      </c>
      <c r="E174153">
        <v>43832</v>
      </c>
      <c r="F174153">
        <v>2</v>
      </c>
      <c r="G174153" t="s">
        <v>127326</v>
      </c>
      <c r="H174153" t="b">
        <v>0</v>
      </c>
    </row>
    <row r="174154" spans="1:8" x14ac:dyDescent="0.3">
      <c r="A174154">
        <v>140610</v>
      </c>
      <c r="B174154" t="s">
        <v>126399</v>
      </c>
      <c r="C174154">
        <v>20200926</v>
      </c>
      <c r="D174154">
        <v>471</v>
      </c>
      <c r="E174154">
        <v>43832</v>
      </c>
      <c r="F174154">
        <v>3</v>
      </c>
      <c r="G174154" t="s">
        <v>127327</v>
      </c>
      <c r="H174154" t="b">
        <v>0</v>
      </c>
    </row>
    <row r="174155" spans="1:8" x14ac:dyDescent="0.3">
      <c r="A174155">
        <v>140610</v>
      </c>
      <c r="B174155" t="s">
        <v>126399</v>
      </c>
      <c r="C174155">
        <v>20200926</v>
      </c>
      <c r="D174155">
        <v>471</v>
      </c>
      <c r="E174155">
        <v>43832</v>
      </c>
      <c r="F174155">
        <v>4</v>
      </c>
      <c r="G174155" t="s">
        <v>127328</v>
      </c>
      <c r="H174155" t="b">
        <v>0</v>
      </c>
    </row>
    <row r="174156" spans="1:8" x14ac:dyDescent="0.3">
      <c r="A174156">
        <v>140610</v>
      </c>
      <c r="B174156" t="s">
        <v>126399</v>
      </c>
      <c r="C174156">
        <v>20200926</v>
      </c>
      <c r="D174156">
        <v>471</v>
      </c>
      <c r="E174156">
        <v>43833</v>
      </c>
      <c r="F174156">
        <v>1</v>
      </c>
      <c r="G174156" t="s">
        <v>127329</v>
      </c>
      <c r="H174156" t="b">
        <v>0</v>
      </c>
    </row>
    <row r="174157" spans="1:8" x14ac:dyDescent="0.3">
      <c r="A174157">
        <v>140610</v>
      </c>
      <c r="B174157" t="s">
        <v>126399</v>
      </c>
      <c r="C174157">
        <v>20200926</v>
      </c>
      <c r="D174157">
        <v>471</v>
      </c>
      <c r="E174157">
        <v>43833</v>
      </c>
      <c r="F174157">
        <v>2</v>
      </c>
      <c r="G174157" t="s">
        <v>25974</v>
      </c>
      <c r="H174157" t="b">
        <v>1</v>
      </c>
    </row>
    <row r="174158" spans="1:8" x14ac:dyDescent="0.3">
      <c r="A174158">
        <v>140610</v>
      </c>
      <c r="B174158" t="s">
        <v>126399</v>
      </c>
      <c r="C174158">
        <v>20200926</v>
      </c>
      <c r="D174158">
        <v>471</v>
      </c>
      <c r="E174158">
        <v>43833</v>
      </c>
      <c r="F174158">
        <v>3</v>
      </c>
      <c r="G174158" t="s">
        <v>26228</v>
      </c>
      <c r="H174158" t="b">
        <v>0</v>
      </c>
    </row>
    <row r="174159" spans="1:8" x14ac:dyDescent="0.3">
      <c r="A174159">
        <v>140610</v>
      </c>
      <c r="B174159" t="s">
        <v>126399</v>
      </c>
      <c r="C174159">
        <v>20200926</v>
      </c>
      <c r="D174159">
        <v>471</v>
      </c>
      <c r="E174159">
        <v>43833</v>
      </c>
      <c r="F174159">
        <v>4</v>
      </c>
      <c r="G174159" t="s">
        <v>75633</v>
      </c>
      <c r="H174159" t="b">
        <v>0</v>
      </c>
    </row>
    <row r="174160" spans="1:8" x14ac:dyDescent="0.3">
      <c r="A174160">
        <v>140610</v>
      </c>
      <c r="B174160" t="s">
        <v>126399</v>
      </c>
      <c r="C174160">
        <v>20200926</v>
      </c>
      <c r="D174160">
        <v>471</v>
      </c>
      <c r="E174160">
        <v>43834</v>
      </c>
      <c r="F174160">
        <v>1</v>
      </c>
      <c r="G174160" t="s">
        <v>127330</v>
      </c>
      <c r="H174160" t="b">
        <v>1</v>
      </c>
    </row>
    <row r="174161" spans="1:8" x14ac:dyDescent="0.3">
      <c r="A174161">
        <v>140610</v>
      </c>
      <c r="B174161" t="s">
        <v>126399</v>
      </c>
      <c r="C174161">
        <v>20200926</v>
      </c>
      <c r="D174161">
        <v>471</v>
      </c>
      <c r="E174161">
        <v>43834</v>
      </c>
      <c r="F174161">
        <v>2</v>
      </c>
      <c r="G174161" t="s">
        <v>126994</v>
      </c>
      <c r="H174161" t="b">
        <v>0</v>
      </c>
    </row>
    <row r="174162" spans="1:8" x14ac:dyDescent="0.3">
      <c r="A174162">
        <v>140610</v>
      </c>
      <c r="B174162" t="s">
        <v>126399</v>
      </c>
      <c r="C174162">
        <v>20200926</v>
      </c>
      <c r="D174162">
        <v>471</v>
      </c>
      <c r="E174162">
        <v>43834</v>
      </c>
      <c r="F174162">
        <v>3</v>
      </c>
      <c r="G174162" t="s">
        <v>127331</v>
      </c>
      <c r="H174162" t="b">
        <v>0</v>
      </c>
    </row>
    <row r="174163" spans="1:8" x14ac:dyDescent="0.3">
      <c r="A174163">
        <v>140610</v>
      </c>
      <c r="B174163" t="s">
        <v>126399</v>
      </c>
      <c r="C174163">
        <v>20200926</v>
      </c>
      <c r="D174163">
        <v>471</v>
      </c>
      <c r="E174163">
        <v>43834</v>
      </c>
      <c r="F174163">
        <v>4</v>
      </c>
      <c r="G174163" t="s">
        <v>127332</v>
      </c>
      <c r="H174163" t="b">
        <v>0</v>
      </c>
    </row>
    <row r="174164" spans="1:8" x14ac:dyDescent="0.3">
      <c r="A174164">
        <v>140610</v>
      </c>
      <c r="B174164" t="s">
        <v>126399</v>
      </c>
      <c r="C174164">
        <v>20200926</v>
      </c>
      <c r="D174164">
        <v>471</v>
      </c>
      <c r="E174164">
        <v>43835</v>
      </c>
      <c r="F174164">
        <v>1</v>
      </c>
      <c r="G174164" t="s">
        <v>111846</v>
      </c>
      <c r="H174164" t="b">
        <v>1</v>
      </c>
    </row>
    <row r="174165" spans="1:8" x14ac:dyDescent="0.3">
      <c r="A174165">
        <v>140610</v>
      </c>
      <c r="B174165" t="s">
        <v>126399</v>
      </c>
      <c r="C174165">
        <v>20200926</v>
      </c>
      <c r="D174165">
        <v>471</v>
      </c>
      <c r="E174165">
        <v>43835</v>
      </c>
      <c r="F174165">
        <v>2</v>
      </c>
      <c r="G174165" t="s">
        <v>127333</v>
      </c>
      <c r="H174165" t="b">
        <v>0</v>
      </c>
    </row>
    <row r="174166" spans="1:8" x14ac:dyDescent="0.3">
      <c r="A174166">
        <v>140610</v>
      </c>
      <c r="B174166" t="s">
        <v>126399</v>
      </c>
      <c r="C174166">
        <v>20200926</v>
      </c>
      <c r="D174166">
        <v>471</v>
      </c>
      <c r="E174166">
        <v>43835</v>
      </c>
      <c r="F174166">
        <v>3</v>
      </c>
      <c r="G174166" t="s">
        <v>127334</v>
      </c>
      <c r="H174166" t="b">
        <v>0</v>
      </c>
    </row>
    <row r="174167" spans="1:8" x14ac:dyDescent="0.3">
      <c r="A174167">
        <v>140610</v>
      </c>
      <c r="B174167" t="s">
        <v>126399</v>
      </c>
      <c r="C174167">
        <v>20200926</v>
      </c>
      <c r="D174167">
        <v>471</v>
      </c>
      <c r="E174167">
        <v>43835</v>
      </c>
      <c r="F174167">
        <v>4</v>
      </c>
      <c r="G174167" t="s">
        <v>127335</v>
      </c>
      <c r="H174167" t="b">
        <v>0</v>
      </c>
    </row>
    <row r="174168" spans="1:8" x14ac:dyDescent="0.3">
      <c r="A174168">
        <v>140610</v>
      </c>
      <c r="B174168" t="s">
        <v>126399</v>
      </c>
      <c r="C174168">
        <v>20200926</v>
      </c>
      <c r="D174168">
        <v>471</v>
      </c>
      <c r="E174168">
        <v>43836</v>
      </c>
      <c r="F174168">
        <v>1</v>
      </c>
      <c r="G174168" t="s">
        <v>127336</v>
      </c>
      <c r="H174168" t="b">
        <v>0</v>
      </c>
    </row>
    <row r="174169" spans="1:8" x14ac:dyDescent="0.3">
      <c r="A174169">
        <v>140610</v>
      </c>
      <c r="B174169" t="s">
        <v>126399</v>
      </c>
      <c r="C174169">
        <v>20200926</v>
      </c>
      <c r="D174169">
        <v>471</v>
      </c>
      <c r="E174169">
        <v>43836</v>
      </c>
      <c r="F174169">
        <v>2</v>
      </c>
      <c r="G174169" t="s">
        <v>127337</v>
      </c>
      <c r="H174169" t="b">
        <v>1</v>
      </c>
    </row>
    <row r="174170" spans="1:8" x14ac:dyDescent="0.3">
      <c r="A174170">
        <v>140610</v>
      </c>
      <c r="B174170" t="s">
        <v>126399</v>
      </c>
      <c r="C174170">
        <v>20200926</v>
      </c>
      <c r="D174170">
        <v>471</v>
      </c>
      <c r="E174170">
        <v>43836</v>
      </c>
      <c r="F174170">
        <v>3</v>
      </c>
      <c r="G174170" t="s">
        <v>127338</v>
      </c>
      <c r="H174170" t="b">
        <v>0</v>
      </c>
    </row>
    <row r="174171" spans="1:8" x14ac:dyDescent="0.3">
      <c r="A174171">
        <v>140610</v>
      </c>
      <c r="B174171" t="s">
        <v>126399</v>
      </c>
      <c r="C174171">
        <v>20200926</v>
      </c>
      <c r="D174171">
        <v>471</v>
      </c>
      <c r="E174171">
        <v>43836</v>
      </c>
      <c r="F174171">
        <v>4</v>
      </c>
      <c r="G174171" t="s">
        <v>127339</v>
      </c>
      <c r="H174171" t="b">
        <v>0</v>
      </c>
    </row>
    <row r="174172" spans="1:8" x14ac:dyDescent="0.3">
      <c r="A174172">
        <v>140610</v>
      </c>
      <c r="B174172" t="s">
        <v>126399</v>
      </c>
      <c r="C174172">
        <v>20200926</v>
      </c>
      <c r="D174172">
        <v>471</v>
      </c>
      <c r="E174172">
        <v>43837</v>
      </c>
      <c r="F174172">
        <v>1</v>
      </c>
      <c r="G174172" t="s">
        <v>127340</v>
      </c>
      <c r="H174172" t="b">
        <v>0</v>
      </c>
    </row>
    <row r="174173" spans="1:8" x14ac:dyDescent="0.3">
      <c r="A174173">
        <v>140610</v>
      </c>
      <c r="B174173" t="s">
        <v>126399</v>
      </c>
      <c r="C174173">
        <v>20200926</v>
      </c>
      <c r="D174173">
        <v>471</v>
      </c>
      <c r="E174173">
        <v>43837</v>
      </c>
      <c r="F174173">
        <v>2</v>
      </c>
      <c r="G174173" t="s">
        <v>127341</v>
      </c>
      <c r="H174173" t="b">
        <v>0</v>
      </c>
    </row>
    <row r="174174" spans="1:8" x14ac:dyDescent="0.3">
      <c r="A174174">
        <v>140610</v>
      </c>
      <c r="B174174" t="s">
        <v>126399</v>
      </c>
      <c r="C174174">
        <v>20200926</v>
      </c>
      <c r="D174174">
        <v>471</v>
      </c>
      <c r="E174174">
        <v>43837</v>
      </c>
      <c r="F174174">
        <v>3</v>
      </c>
      <c r="G174174" t="s">
        <v>127335</v>
      </c>
      <c r="H174174" t="b">
        <v>1</v>
      </c>
    </row>
    <row r="174175" spans="1:8" x14ac:dyDescent="0.3">
      <c r="A174175">
        <v>140610</v>
      </c>
      <c r="B174175" t="s">
        <v>126399</v>
      </c>
      <c r="C174175">
        <v>20200926</v>
      </c>
      <c r="D174175">
        <v>471</v>
      </c>
      <c r="E174175">
        <v>43837</v>
      </c>
      <c r="F174175">
        <v>4</v>
      </c>
      <c r="G174175" t="s">
        <v>127342</v>
      </c>
      <c r="H174175" t="b">
        <v>0</v>
      </c>
    </row>
    <row r="174176" spans="1:8" x14ac:dyDescent="0.3">
      <c r="A174176">
        <v>140610</v>
      </c>
      <c r="B174176" t="s">
        <v>126399</v>
      </c>
      <c r="C174176">
        <v>20200926</v>
      </c>
      <c r="D174176">
        <v>471</v>
      </c>
      <c r="E174176">
        <v>43838</v>
      </c>
      <c r="F174176">
        <v>1</v>
      </c>
      <c r="G174176" t="s">
        <v>127343</v>
      </c>
      <c r="H174176" t="b">
        <v>0</v>
      </c>
    </row>
    <row r="174177" spans="1:8" x14ac:dyDescent="0.3">
      <c r="A174177">
        <v>140610</v>
      </c>
      <c r="B174177" t="s">
        <v>126399</v>
      </c>
      <c r="C174177">
        <v>20200926</v>
      </c>
      <c r="D174177">
        <v>471</v>
      </c>
      <c r="E174177">
        <v>43838</v>
      </c>
      <c r="F174177">
        <v>2</v>
      </c>
      <c r="G174177" t="s">
        <v>127344</v>
      </c>
      <c r="H174177" t="b">
        <v>0</v>
      </c>
    </row>
    <row r="174178" spans="1:8" x14ac:dyDescent="0.3">
      <c r="A174178">
        <v>140610</v>
      </c>
      <c r="B174178" t="s">
        <v>126399</v>
      </c>
      <c r="C174178">
        <v>20200926</v>
      </c>
      <c r="D174178">
        <v>471</v>
      </c>
      <c r="E174178">
        <v>43838</v>
      </c>
      <c r="F174178">
        <v>3</v>
      </c>
      <c r="G174178" t="s">
        <v>127345</v>
      </c>
      <c r="H174178" t="b">
        <v>0</v>
      </c>
    </row>
    <row r="174179" spans="1:8" x14ac:dyDescent="0.3">
      <c r="A174179">
        <v>140610</v>
      </c>
      <c r="B174179" t="s">
        <v>126399</v>
      </c>
      <c r="C174179">
        <v>20200926</v>
      </c>
      <c r="D174179">
        <v>471</v>
      </c>
      <c r="E174179">
        <v>43838</v>
      </c>
      <c r="F174179">
        <v>4</v>
      </c>
      <c r="G174179" t="s">
        <v>127346</v>
      </c>
      <c r="H174179" t="b">
        <v>1</v>
      </c>
    </row>
    <row r="174180" spans="1:8" x14ac:dyDescent="0.3">
      <c r="A174180">
        <v>140610</v>
      </c>
      <c r="B174180" t="s">
        <v>126399</v>
      </c>
      <c r="C174180">
        <v>20200926</v>
      </c>
      <c r="D174180">
        <v>471</v>
      </c>
      <c r="E174180">
        <v>43839</v>
      </c>
      <c r="F174180">
        <v>1</v>
      </c>
      <c r="G174180" t="s">
        <v>127347</v>
      </c>
      <c r="H174180" t="b">
        <v>1</v>
      </c>
    </row>
    <row r="174181" spans="1:8" x14ac:dyDescent="0.3">
      <c r="A174181">
        <v>140610</v>
      </c>
      <c r="B174181" t="s">
        <v>126399</v>
      </c>
      <c r="C174181">
        <v>20200926</v>
      </c>
      <c r="D174181">
        <v>471</v>
      </c>
      <c r="E174181">
        <v>43839</v>
      </c>
      <c r="F174181">
        <v>2</v>
      </c>
      <c r="G174181" t="s">
        <v>127348</v>
      </c>
      <c r="H174181" t="b">
        <v>0</v>
      </c>
    </row>
    <row r="174182" spans="1:8" x14ac:dyDescent="0.3">
      <c r="A174182">
        <v>140610</v>
      </c>
      <c r="B174182" t="s">
        <v>126399</v>
      </c>
      <c r="C174182">
        <v>20200926</v>
      </c>
      <c r="D174182">
        <v>471</v>
      </c>
      <c r="E174182">
        <v>43839</v>
      </c>
      <c r="F174182">
        <v>3</v>
      </c>
      <c r="G174182" t="s">
        <v>127349</v>
      </c>
      <c r="H174182" t="b">
        <v>0</v>
      </c>
    </row>
    <row r="174183" spans="1:8" x14ac:dyDescent="0.3">
      <c r="A174183">
        <v>140610</v>
      </c>
      <c r="B174183" t="s">
        <v>126399</v>
      </c>
      <c r="C174183">
        <v>20200926</v>
      </c>
      <c r="D174183">
        <v>471</v>
      </c>
      <c r="E174183">
        <v>43839</v>
      </c>
      <c r="F174183">
        <v>4</v>
      </c>
      <c r="G174183" t="s">
        <v>127350</v>
      </c>
      <c r="H174183" t="b">
        <v>0</v>
      </c>
    </row>
    <row r="174184" spans="1:8" x14ac:dyDescent="0.3">
      <c r="A174184">
        <v>140610</v>
      </c>
      <c r="B174184" t="s">
        <v>126399</v>
      </c>
      <c r="C174184">
        <v>20200926</v>
      </c>
      <c r="D174184">
        <v>471</v>
      </c>
      <c r="E174184">
        <v>43840</v>
      </c>
      <c r="F174184">
        <v>1</v>
      </c>
      <c r="G174184" t="s">
        <v>127351</v>
      </c>
      <c r="H174184" t="b">
        <v>1</v>
      </c>
    </row>
    <row r="174185" spans="1:8" x14ac:dyDescent="0.3">
      <c r="A174185">
        <v>140610</v>
      </c>
      <c r="B174185" t="s">
        <v>126399</v>
      </c>
      <c r="C174185">
        <v>20200926</v>
      </c>
      <c r="D174185">
        <v>471</v>
      </c>
      <c r="E174185">
        <v>43840</v>
      </c>
      <c r="F174185">
        <v>2</v>
      </c>
      <c r="G174185" t="s">
        <v>127352</v>
      </c>
      <c r="H174185" t="b">
        <v>0</v>
      </c>
    </row>
    <row r="174186" spans="1:8" x14ac:dyDescent="0.3">
      <c r="A174186">
        <v>140610</v>
      </c>
      <c r="B174186" t="s">
        <v>126399</v>
      </c>
      <c r="C174186">
        <v>20200926</v>
      </c>
      <c r="D174186">
        <v>471</v>
      </c>
      <c r="E174186">
        <v>43840</v>
      </c>
      <c r="F174186">
        <v>3</v>
      </c>
      <c r="G174186" t="s">
        <v>127353</v>
      </c>
      <c r="H174186" t="b">
        <v>0</v>
      </c>
    </row>
    <row r="174187" spans="1:8" x14ac:dyDescent="0.3">
      <c r="A174187">
        <v>140610</v>
      </c>
      <c r="B174187" t="s">
        <v>126399</v>
      </c>
      <c r="C174187">
        <v>20200926</v>
      </c>
      <c r="D174187">
        <v>471</v>
      </c>
      <c r="E174187">
        <v>43840</v>
      </c>
      <c r="F174187">
        <v>4</v>
      </c>
      <c r="G174187" t="s">
        <v>127354</v>
      </c>
      <c r="H174187" t="b">
        <v>0</v>
      </c>
    </row>
    <row r="174188" spans="1:8" x14ac:dyDescent="0.3">
      <c r="A174188">
        <v>140610</v>
      </c>
      <c r="B174188" t="s">
        <v>126399</v>
      </c>
      <c r="C174188">
        <v>20200926</v>
      </c>
      <c r="D174188">
        <v>471</v>
      </c>
      <c r="E174188">
        <v>43841</v>
      </c>
      <c r="F174188">
        <v>1</v>
      </c>
      <c r="G174188" t="s">
        <v>127355</v>
      </c>
      <c r="H174188" t="b">
        <v>0</v>
      </c>
    </row>
    <row r="174189" spans="1:8" x14ac:dyDescent="0.3">
      <c r="A174189">
        <v>140610</v>
      </c>
      <c r="B174189" t="s">
        <v>126399</v>
      </c>
      <c r="C174189">
        <v>20200926</v>
      </c>
      <c r="D174189">
        <v>471</v>
      </c>
      <c r="E174189">
        <v>43841</v>
      </c>
      <c r="F174189">
        <v>2</v>
      </c>
      <c r="G174189" t="s">
        <v>127356</v>
      </c>
      <c r="H174189" t="b">
        <v>1</v>
      </c>
    </row>
    <row r="174190" spans="1:8" x14ac:dyDescent="0.3">
      <c r="A174190">
        <v>140610</v>
      </c>
      <c r="B174190" t="s">
        <v>126399</v>
      </c>
      <c r="C174190">
        <v>20200926</v>
      </c>
      <c r="D174190">
        <v>471</v>
      </c>
      <c r="E174190">
        <v>43841</v>
      </c>
      <c r="F174190">
        <v>3</v>
      </c>
      <c r="G174190" t="s">
        <v>127357</v>
      </c>
      <c r="H174190" t="b">
        <v>0</v>
      </c>
    </row>
    <row r="174191" spans="1:8" x14ac:dyDescent="0.3">
      <c r="A174191">
        <v>140610</v>
      </c>
      <c r="B174191" t="s">
        <v>126399</v>
      </c>
      <c r="C174191">
        <v>20200926</v>
      </c>
      <c r="D174191">
        <v>471</v>
      </c>
      <c r="E174191">
        <v>43841</v>
      </c>
      <c r="F174191">
        <v>4</v>
      </c>
      <c r="G174191" t="s">
        <v>127358</v>
      </c>
      <c r="H174191" t="b">
        <v>0</v>
      </c>
    </row>
    <row r="174192" spans="1:8" x14ac:dyDescent="0.3">
      <c r="A174192">
        <v>140610</v>
      </c>
      <c r="B174192" t="s">
        <v>126399</v>
      </c>
      <c r="C174192">
        <v>20200926</v>
      </c>
      <c r="D174192">
        <v>471</v>
      </c>
      <c r="E174192">
        <v>43842</v>
      </c>
      <c r="F174192">
        <v>1</v>
      </c>
      <c r="G174192" t="s">
        <v>127359</v>
      </c>
      <c r="H174192" t="b">
        <v>0</v>
      </c>
    </row>
    <row r="174193" spans="1:8" x14ac:dyDescent="0.3">
      <c r="A174193">
        <v>140610</v>
      </c>
      <c r="B174193" t="s">
        <v>126399</v>
      </c>
      <c r="C174193">
        <v>20200926</v>
      </c>
      <c r="D174193">
        <v>471</v>
      </c>
      <c r="E174193">
        <v>43842</v>
      </c>
      <c r="F174193">
        <v>2</v>
      </c>
      <c r="G174193" t="s">
        <v>127360</v>
      </c>
      <c r="H174193" t="b">
        <v>0</v>
      </c>
    </row>
    <row r="174194" spans="1:8" x14ac:dyDescent="0.3">
      <c r="A174194">
        <v>140610</v>
      </c>
      <c r="B174194" t="s">
        <v>126399</v>
      </c>
      <c r="C174194">
        <v>20200926</v>
      </c>
      <c r="D174194">
        <v>471</v>
      </c>
      <c r="E174194">
        <v>43842</v>
      </c>
      <c r="F174194">
        <v>3</v>
      </c>
      <c r="G174194" t="s">
        <v>127361</v>
      </c>
      <c r="H174194" t="b">
        <v>0</v>
      </c>
    </row>
    <row r="174195" spans="1:8" x14ac:dyDescent="0.3">
      <c r="A174195">
        <v>140610</v>
      </c>
      <c r="B174195" t="s">
        <v>126399</v>
      </c>
      <c r="C174195">
        <v>20200926</v>
      </c>
      <c r="D174195">
        <v>471</v>
      </c>
      <c r="E174195">
        <v>43842</v>
      </c>
      <c r="F174195">
        <v>4</v>
      </c>
      <c r="G174195" t="s">
        <v>127362</v>
      </c>
      <c r="H174195" t="b">
        <v>1</v>
      </c>
    </row>
    <row r="174196" spans="1:8" x14ac:dyDescent="0.3">
      <c r="A174196">
        <v>140610</v>
      </c>
      <c r="B174196" t="s">
        <v>126399</v>
      </c>
      <c r="C174196">
        <v>20200926</v>
      </c>
      <c r="D174196">
        <v>471</v>
      </c>
      <c r="E174196">
        <v>43843</v>
      </c>
      <c r="F174196">
        <v>1</v>
      </c>
      <c r="G174196" t="s">
        <v>127363</v>
      </c>
      <c r="H174196" t="b">
        <v>1</v>
      </c>
    </row>
    <row r="174197" spans="1:8" x14ac:dyDescent="0.3">
      <c r="A174197">
        <v>140610</v>
      </c>
      <c r="B174197" t="s">
        <v>126399</v>
      </c>
      <c r="C174197">
        <v>20200926</v>
      </c>
      <c r="D174197">
        <v>471</v>
      </c>
      <c r="E174197">
        <v>43843</v>
      </c>
      <c r="F174197">
        <v>2</v>
      </c>
      <c r="G174197" t="s">
        <v>127364</v>
      </c>
      <c r="H174197" t="b">
        <v>0</v>
      </c>
    </row>
    <row r="174198" spans="1:8" x14ac:dyDescent="0.3">
      <c r="A174198">
        <v>140610</v>
      </c>
      <c r="B174198" t="s">
        <v>126399</v>
      </c>
      <c r="C174198">
        <v>20200926</v>
      </c>
      <c r="D174198">
        <v>471</v>
      </c>
      <c r="E174198">
        <v>43843</v>
      </c>
      <c r="F174198">
        <v>3</v>
      </c>
      <c r="G174198" t="s">
        <v>95226</v>
      </c>
      <c r="H174198" t="b">
        <v>0</v>
      </c>
    </row>
    <row r="174199" spans="1:8" x14ac:dyDescent="0.3">
      <c r="A174199">
        <v>140610</v>
      </c>
      <c r="B174199" t="s">
        <v>126399</v>
      </c>
      <c r="C174199">
        <v>20200926</v>
      </c>
      <c r="D174199">
        <v>471</v>
      </c>
      <c r="E174199">
        <v>43843</v>
      </c>
      <c r="F174199">
        <v>4</v>
      </c>
      <c r="G174199" t="s">
        <v>107376</v>
      </c>
      <c r="H174199" t="b">
        <v>0</v>
      </c>
    </row>
    <row r="174200" spans="1:8" x14ac:dyDescent="0.3">
      <c r="A174200">
        <v>140610</v>
      </c>
      <c r="B174200" t="s">
        <v>126399</v>
      </c>
      <c r="C174200">
        <v>20200926</v>
      </c>
      <c r="D174200">
        <v>471</v>
      </c>
      <c r="E174200">
        <v>43844</v>
      </c>
      <c r="F174200">
        <v>1</v>
      </c>
      <c r="G174200" t="s">
        <v>119641</v>
      </c>
      <c r="H174200" t="b">
        <v>1</v>
      </c>
    </row>
    <row r="174201" spans="1:8" x14ac:dyDescent="0.3">
      <c r="A174201">
        <v>140610</v>
      </c>
      <c r="B174201" t="s">
        <v>126399</v>
      </c>
      <c r="C174201">
        <v>20200926</v>
      </c>
      <c r="D174201">
        <v>471</v>
      </c>
      <c r="E174201">
        <v>43844</v>
      </c>
      <c r="F174201">
        <v>2</v>
      </c>
      <c r="G174201" t="s">
        <v>119301</v>
      </c>
      <c r="H174201" t="b">
        <v>0</v>
      </c>
    </row>
    <row r="174202" spans="1:8" x14ac:dyDescent="0.3">
      <c r="A174202">
        <v>140610</v>
      </c>
      <c r="B174202" t="s">
        <v>126399</v>
      </c>
      <c r="C174202">
        <v>20200926</v>
      </c>
      <c r="D174202">
        <v>471</v>
      </c>
      <c r="E174202">
        <v>43844</v>
      </c>
      <c r="F174202">
        <v>3</v>
      </c>
      <c r="G174202" t="s">
        <v>119302</v>
      </c>
      <c r="H174202" t="b">
        <v>0</v>
      </c>
    </row>
    <row r="174203" spans="1:8" x14ac:dyDescent="0.3">
      <c r="A174203">
        <v>140610</v>
      </c>
      <c r="B174203" t="s">
        <v>126399</v>
      </c>
      <c r="C174203">
        <v>20200926</v>
      </c>
      <c r="D174203">
        <v>471</v>
      </c>
      <c r="E174203">
        <v>43844</v>
      </c>
      <c r="F174203">
        <v>4</v>
      </c>
      <c r="G174203" t="s">
        <v>47313</v>
      </c>
      <c r="H174203" t="b">
        <v>0</v>
      </c>
    </row>
    <row r="174204" spans="1:8" x14ac:dyDescent="0.3">
      <c r="A174204">
        <v>140610</v>
      </c>
      <c r="B174204" t="s">
        <v>126399</v>
      </c>
      <c r="C174204">
        <v>20200926</v>
      </c>
      <c r="D174204">
        <v>471</v>
      </c>
      <c r="E174204">
        <v>43845</v>
      </c>
      <c r="F174204">
        <v>1</v>
      </c>
      <c r="G174204" t="s">
        <v>4518</v>
      </c>
      <c r="H174204" t="b">
        <v>0</v>
      </c>
    </row>
    <row r="174205" spans="1:8" x14ac:dyDescent="0.3">
      <c r="A174205">
        <v>140610</v>
      </c>
      <c r="B174205" t="s">
        <v>126399</v>
      </c>
      <c r="C174205">
        <v>20200926</v>
      </c>
      <c r="D174205">
        <v>471</v>
      </c>
      <c r="E174205">
        <v>43845</v>
      </c>
      <c r="F174205">
        <v>2</v>
      </c>
      <c r="G174205" t="s">
        <v>4492</v>
      </c>
      <c r="H174205" t="b">
        <v>0</v>
      </c>
    </row>
    <row r="174206" spans="1:8" x14ac:dyDescent="0.3">
      <c r="A174206">
        <v>140610</v>
      </c>
      <c r="B174206" t="s">
        <v>126399</v>
      </c>
      <c r="C174206">
        <v>20200926</v>
      </c>
      <c r="D174206">
        <v>471</v>
      </c>
      <c r="E174206">
        <v>43845</v>
      </c>
      <c r="F174206">
        <v>3</v>
      </c>
      <c r="G174206" t="s">
        <v>860</v>
      </c>
      <c r="H174206" t="b">
        <v>1</v>
      </c>
    </row>
    <row r="174207" spans="1:8" x14ac:dyDescent="0.3">
      <c r="A174207">
        <v>140610</v>
      </c>
      <c r="B174207" t="s">
        <v>126399</v>
      </c>
      <c r="C174207">
        <v>20200926</v>
      </c>
      <c r="D174207">
        <v>471</v>
      </c>
      <c r="E174207">
        <v>43845</v>
      </c>
      <c r="F174207">
        <v>4</v>
      </c>
      <c r="G174207" t="s">
        <v>3299</v>
      </c>
      <c r="H174207" t="b">
        <v>0</v>
      </c>
    </row>
    <row r="174208" spans="1:8" x14ac:dyDescent="0.3">
      <c r="A174208">
        <v>140610</v>
      </c>
      <c r="B174208" t="s">
        <v>126399</v>
      </c>
      <c r="C174208">
        <v>20200926</v>
      </c>
      <c r="D174208">
        <v>471</v>
      </c>
      <c r="E174208">
        <v>43846</v>
      </c>
      <c r="F174208">
        <v>1</v>
      </c>
      <c r="G174208" t="s">
        <v>127365</v>
      </c>
      <c r="H174208" t="b">
        <v>0</v>
      </c>
    </row>
    <row r="174209" spans="1:8" x14ac:dyDescent="0.3">
      <c r="A174209">
        <v>140610</v>
      </c>
      <c r="B174209" t="s">
        <v>126399</v>
      </c>
      <c r="C174209">
        <v>20200926</v>
      </c>
      <c r="D174209">
        <v>471</v>
      </c>
      <c r="E174209">
        <v>43846</v>
      </c>
      <c r="F174209">
        <v>2</v>
      </c>
      <c r="G174209" t="s">
        <v>127366</v>
      </c>
      <c r="H174209" t="b">
        <v>0</v>
      </c>
    </row>
    <row r="174210" spans="1:8" x14ac:dyDescent="0.3">
      <c r="A174210">
        <v>140610</v>
      </c>
      <c r="B174210" t="s">
        <v>126399</v>
      </c>
      <c r="C174210">
        <v>20200926</v>
      </c>
      <c r="D174210">
        <v>471</v>
      </c>
      <c r="E174210">
        <v>43846</v>
      </c>
      <c r="F174210">
        <v>3</v>
      </c>
      <c r="G174210" t="s">
        <v>127367</v>
      </c>
      <c r="H174210" t="b">
        <v>1</v>
      </c>
    </row>
    <row r="174211" spans="1:8" x14ac:dyDescent="0.3">
      <c r="A174211">
        <v>140610</v>
      </c>
      <c r="B174211" t="s">
        <v>126399</v>
      </c>
      <c r="C174211">
        <v>20200926</v>
      </c>
      <c r="D174211">
        <v>471</v>
      </c>
      <c r="E174211">
        <v>43846</v>
      </c>
      <c r="F174211">
        <v>4</v>
      </c>
      <c r="G174211" t="s">
        <v>127368</v>
      </c>
      <c r="H174211" t="b">
        <v>0</v>
      </c>
    </row>
    <row r="174212" spans="1:8" x14ac:dyDescent="0.3">
      <c r="A174212">
        <v>140610</v>
      </c>
      <c r="B174212" t="s">
        <v>126399</v>
      </c>
      <c r="C174212">
        <v>20200926</v>
      </c>
      <c r="D174212">
        <v>471</v>
      </c>
      <c r="E174212">
        <v>43847</v>
      </c>
      <c r="F174212">
        <v>1</v>
      </c>
      <c r="G174212" t="s">
        <v>127369</v>
      </c>
      <c r="H174212" t="b">
        <v>0</v>
      </c>
    </row>
    <row r="174213" spans="1:8" x14ac:dyDescent="0.3">
      <c r="A174213">
        <v>140610</v>
      </c>
      <c r="B174213" t="s">
        <v>126399</v>
      </c>
      <c r="C174213">
        <v>20200926</v>
      </c>
      <c r="D174213">
        <v>471</v>
      </c>
      <c r="E174213">
        <v>43847</v>
      </c>
      <c r="F174213">
        <v>2</v>
      </c>
      <c r="G174213" t="s">
        <v>127370</v>
      </c>
      <c r="H174213" t="b">
        <v>0</v>
      </c>
    </row>
    <row r="174214" spans="1:8" x14ac:dyDescent="0.3">
      <c r="A174214">
        <v>140610</v>
      </c>
      <c r="B174214" t="s">
        <v>126399</v>
      </c>
      <c r="C174214">
        <v>20200926</v>
      </c>
      <c r="D174214">
        <v>471</v>
      </c>
      <c r="E174214">
        <v>43847</v>
      </c>
      <c r="F174214">
        <v>3</v>
      </c>
      <c r="G174214" t="s">
        <v>127371</v>
      </c>
      <c r="H174214" t="b">
        <v>0</v>
      </c>
    </row>
    <row r="174215" spans="1:8" x14ac:dyDescent="0.3">
      <c r="A174215">
        <v>140610</v>
      </c>
      <c r="B174215" t="s">
        <v>126399</v>
      </c>
      <c r="C174215">
        <v>20200926</v>
      </c>
      <c r="D174215">
        <v>471</v>
      </c>
      <c r="E174215">
        <v>43847</v>
      </c>
      <c r="F174215">
        <v>4</v>
      </c>
      <c r="G174215" t="s">
        <v>127372</v>
      </c>
      <c r="H174215" t="b">
        <v>1</v>
      </c>
    </row>
    <row r="174216" spans="1:8" x14ac:dyDescent="0.3">
      <c r="A174216">
        <v>140610</v>
      </c>
      <c r="B174216" t="s">
        <v>126399</v>
      </c>
      <c r="C174216">
        <v>20200926</v>
      </c>
      <c r="D174216">
        <v>471</v>
      </c>
      <c r="E174216">
        <v>43848</v>
      </c>
      <c r="F174216">
        <v>1</v>
      </c>
      <c r="G174216" t="s">
        <v>127373</v>
      </c>
      <c r="H174216" t="b">
        <v>0</v>
      </c>
    </row>
    <row r="174217" spans="1:8" x14ac:dyDescent="0.3">
      <c r="A174217">
        <v>140610</v>
      </c>
      <c r="B174217" t="s">
        <v>126399</v>
      </c>
      <c r="C174217">
        <v>20200926</v>
      </c>
      <c r="D174217">
        <v>471</v>
      </c>
      <c r="E174217">
        <v>43848</v>
      </c>
      <c r="F174217">
        <v>2</v>
      </c>
      <c r="G174217" t="s">
        <v>127374</v>
      </c>
      <c r="H174217" t="b">
        <v>0</v>
      </c>
    </row>
    <row r="174218" spans="1:8" x14ac:dyDescent="0.3">
      <c r="A174218">
        <v>140610</v>
      </c>
      <c r="B174218" t="s">
        <v>126399</v>
      </c>
      <c r="C174218">
        <v>20200926</v>
      </c>
      <c r="D174218">
        <v>471</v>
      </c>
      <c r="E174218">
        <v>43848</v>
      </c>
      <c r="F174218">
        <v>3</v>
      </c>
      <c r="G174218" t="s">
        <v>127375</v>
      </c>
      <c r="H174218" t="b">
        <v>0</v>
      </c>
    </row>
    <row r="174219" spans="1:8" x14ac:dyDescent="0.3">
      <c r="A174219">
        <v>140610</v>
      </c>
      <c r="B174219" t="s">
        <v>126399</v>
      </c>
      <c r="C174219">
        <v>20200926</v>
      </c>
      <c r="D174219">
        <v>471</v>
      </c>
      <c r="E174219">
        <v>43848</v>
      </c>
      <c r="F174219">
        <v>4</v>
      </c>
      <c r="G174219" t="s">
        <v>127376</v>
      </c>
      <c r="H174219" t="b">
        <v>1</v>
      </c>
    </row>
    <row r="174220" spans="1:8" x14ac:dyDescent="0.3">
      <c r="A174220">
        <v>140610</v>
      </c>
      <c r="B174220" t="s">
        <v>126399</v>
      </c>
      <c r="C174220">
        <v>20200926</v>
      </c>
      <c r="D174220">
        <v>471</v>
      </c>
      <c r="E174220">
        <v>43849</v>
      </c>
      <c r="F174220">
        <v>1</v>
      </c>
      <c r="G174220" t="s">
        <v>127377</v>
      </c>
      <c r="H174220" t="b">
        <v>0</v>
      </c>
    </row>
    <row r="174221" spans="1:8" x14ac:dyDescent="0.3">
      <c r="A174221">
        <v>140610</v>
      </c>
      <c r="B174221" t="s">
        <v>126399</v>
      </c>
      <c r="C174221">
        <v>20200926</v>
      </c>
      <c r="D174221">
        <v>471</v>
      </c>
      <c r="E174221">
        <v>43849</v>
      </c>
      <c r="F174221">
        <v>2</v>
      </c>
      <c r="G174221" t="s">
        <v>127378</v>
      </c>
      <c r="H174221" t="b">
        <v>1</v>
      </c>
    </row>
    <row r="174222" spans="1:8" x14ac:dyDescent="0.3">
      <c r="A174222">
        <v>140610</v>
      </c>
      <c r="B174222" t="s">
        <v>126399</v>
      </c>
      <c r="C174222">
        <v>20200926</v>
      </c>
      <c r="D174222">
        <v>471</v>
      </c>
      <c r="E174222">
        <v>43849</v>
      </c>
      <c r="F174222">
        <v>3</v>
      </c>
      <c r="G174222" t="s">
        <v>120268</v>
      </c>
      <c r="H174222" t="b">
        <v>0</v>
      </c>
    </row>
    <row r="174223" spans="1:8" x14ac:dyDescent="0.3">
      <c r="A174223">
        <v>140610</v>
      </c>
      <c r="B174223" t="s">
        <v>126399</v>
      </c>
      <c r="C174223">
        <v>20200926</v>
      </c>
      <c r="D174223">
        <v>471</v>
      </c>
      <c r="E174223">
        <v>43849</v>
      </c>
      <c r="F174223">
        <v>4</v>
      </c>
      <c r="G174223" t="s">
        <v>120269</v>
      </c>
      <c r="H174223" t="b">
        <v>0</v>
      </c>
    </row>
    <row r="174224" spans="1:8" x14ac:dyDescent="0.3">
      <c r="A174224">
        <v>140610</v>
      </c>
      <c r="B174224" t="s">
        <v>126399</v>
      </c>
      <c r="C174224">
        <v>20200926</v>
      </c>
      <c r="D174224">
        <v>471</v>
      </c>
      <c r="E174224">
        <v>43850</v>
      </c>
      <c r="F174224">
        <v>1</v>
      </c>
      <c r="G174224" t="s">
        <v>127379</v>
      </c>
      <c r="H174224" t="b">
        <v>0</v>
      </c>
    </row>
    <row r="174225" spans="1:8" x14ac:dyDescent="0.3">
      <c r="A174225">
        <v>140610</v>
      </c>
      <c r="B174225" t="s">
        <v>126399</v>
      </c>
      <c r="C174225">
        <v>20200926</v>
      </c>
      <c r="D174225">
        <v>471</v>
      </c>
      <c r="E174225">
        <v>43850</v>
      </c>
      <c r="F174225">
        <v>2</v>
      </c>
      <c r="G174225" t="s">
        <v>127380</v>
      </c>
      <c r="H174225" t="b">
        <v>1</v>
      </c>
    </row>
    <row r="174226" spans="1:8" x14ac:dyDescent="0.3">
      <c r="A174226">
        <v>140610</v>
      </c>
      <c r="B174226" t="s">
        <v>126399</v>
      </c>
      <c r="C174226">
        <v>20200926</v>
      </c>
      <c r="D174226">
        <v>471</v>
      </c>
      <c r="E174226">
        <v>43850</v>
      </c>
      <c r="F174226">
        <v>3</v>
      </c>
      <c r="G174226" t="s">
        <v>127381</v>
      </c>
      <c r="H174226" t="b">
        <v>0</v>
      </c>
    </row>
    <row r="174227" spans="1:8" x14ac:dyDescent="0.3">
      <c r="A174227">
        <v>140610</v>
      </c>
      <c r="B174227" t="s">
        <v>126399</v>
      </c>
      <c r="C174227">
        <v>20200926</v>
      </c>
      <c r="D174227">
        <v>471</v>
      </c>
      <c r="E174227">
        <v>43850</v>
      </c>
      <c r="F174227">
        <v>4</v>
      </c>
      <c r="G174227" t="s">
        <v>127382</v>
      </c>
      <c r="H174227" t="b">
        <v>0</v>
      </c>
    </row>
    <row r="174228" spans="1:8" x14ac:dyDescent="0.3">
      <c r="A174228">
        <v>140610</v>
      </c>
      <c r="B174228" t="s">
        <v>126399</v>
      </c>
      <c r="C174228">
        <v>20200926</v>
      </c>
      <c r="D174228">
        <v>471</v>
      </c>
      <c r="E174228">
        <v>43851</v>
      </c>
      <c r="F174228">
        <v>1</v>
      </c>
      <c r="G174228" t="s">
        <v>127383</v>
      </c>
      <c r="H174228" t="b">
        <v>1</v>
      </c>
    </row>
    <row r="174229" spans="1:8" x14ac:dyDescent="0.3">
      <c r="A174229">
        <v>140610</v>
      </c>
      <c r="B174229" t="s">
        <v>126399</v>
      </c>
      <c r="C174229">
        <v>20200926</v>
      </c>
      <c r="D174229">
        <v>471</v>
      </c>
      <c r="E174229">
        <v>43851</v>
      </c>
      <c r="F174229">
        <v>2</v>
      </c>
      <c r="G174229" t="s">
        <v>127384</v>
      </c>
      <c r="H174229" t="b">
        <v>0</v>
      </c>
    </row>
    <row r="174230" spans="1:8" x14ac:dyDescent="0.3">
      <c r="A174230">
        <v>140610</v>
      </c>
      <c r="B174230" t="s">
        <v>126399</v>
      </c>
      <c r="C174230">
        <v>20200926</v>
      </c>
      <c r="D174230">
        <v>471</v>
      </c>
      <c r="E174230">
        <v>43851</v>
      </c>
      <c r="F174230">
        <v>3</v>
      </c>
      <c r="G174230" t="s">
        <v>127385</v>
      </c>
      <c r="H174230" t="b">
        <v>0</v>
      </c>
    </row>
    <row r="174231" spans="1:8" x14ac:dyDescent="0.3">
      <c r="A174231">
        <v>140610</v>
      </c>
      <c r="B174231" t="s">
        <v>126399</v>
      </c>
      <c r="C174231">
        <v>20200926</v>
      </c>
      <c r="D174231">
        <v>471</v>
      </c>
      <c r="E174231">
        <v>43851</v>
      </c>
      <c r="F174231">
        <v>4</v>
      </c>
      <c r="G174231" t="s">
        <v>127386</v>
      </c>
      <c r="H174231" t="b">
        <v>0</v>
      </c>
    </row>
    <row r="174232" spans="1:8" x14ac:dyDescent="0.3">
      <c r="A174232">
        <v>140610</v>
      </c>
      <c r="B174232" t="s">
        <v>126399</v>
      </c>
      <c r="C174232">
        <v>20200926</v>
      </c>
      <c r="D174232">
        <v>471</v>
      </c>
      <c r="E174232">
        <v>43852</v>
      </c>
      <c r="F174232">
        <v>1</v>
      </c>
      <c r="G174232" t="s">
        <v>127387</v>
      </c>
      <c r="H174232" t="b">
        <v>0</v>
      </c>
    </row>
    <row r="174233" spans="1:8" x14ac:dyDescent="0.3">
      <c r="A174233">
        <v>140610</v>
      </c>
      <c r="B174233" t="s">
        <v>126399</v>
      </c>
      <c r="C174233">
        <v>20200926</v>
      </c>
      <c r="D174233">
        <v>471</v>
      </c>
      <c r="E174233">
        <v>43852</v>
      </c>
      <c r="F174233">
        <v>2</v>
      </c>
      <c r="G174233" t="s">
        <v>127388</v>
      </c>
      <c r="H174233" t="b">
        <v>1</v>
      </c>
    </row>
    <row r="174234" spans="1:8" x14ac:dyDescent="0.3">
      <c r="A174234">
        <v>140610</v>
      </c>
      <c r="B174234" t="s">
        <v>126399</v>
      </c>
      <c r="C174234">
        <v>20200926</v>
      </c>
      <c r="D174234">
        <v>471</v>
      </c>
      <c r="E174234">
        <v>43852</v>
      </c>
      <c r="F174234">
        <v>3</v>
      </c>
      <c r="G174234" t="s">
        <v>127389</v>
      </c>
      <c r="H174234" t="b">
        <v>0</v>
      </c>
    </row>
    <row r="174235" spans="1:8" x14ac:dyDescent="0.3">
      <c r="A174235">
        <v>140610</v>
      </c>
      <c r="B174235" t="s">
        <v>126399</v>
      </c>
      <c r="C174235">
        <v>20200926</v>
      </c>
      <c r="D174235">
        <v>471</v>
      </c>
      <c r="E174235">
        <v>43852</v>
      </c>
      <c r="F174235">
        <v>4</v>
      </c>
      <c r="G174235" t="s">
        <v>127390</v>
      </c>
      <c r="H174235" t="b">
        <v>0</v>
      </c>
    </row>
    <row r="174236" spans="1:8" x14ac:dyDescent="0.3">
      <c r="A174236">
        <v>140610</v>
      </c>
      <c r="B174236" t="s">
        <v>126399</v>
      </c>
      <c r="C174236">
        <v>20200926</v>
      </c>
      <c r="D174236">
        <v>471</v>
      </c>
      <c r="E174236">
        <v>43853</v>
      </c>
      <c r="F174236">
        <v>1</v>
      </c>
      <c r="G174236" t="s">
        <v>127391</v>
      </c>
      <c r="H174236" t="b">
        <v>1</v>
      </c>
    </row>
    <row r="174237" spans="1:8" x14ac:dyDescent="0.3">
      <c r="A174237">
        <v>140610</v>
      </c>
      <c r="B174237" t="s">
        <v>126399</v>
      </c>
      <c r="C174237">
        <v>20200926</v>
      </c>
      <c r="D174237">
        <v>471</v>
      </c>
      <c r="E174237">
        <v>43853</v>
      </c>
      <c r="F174237">
        <v>2</v>
      </c>
      <c r="G174237" t="s">
        <v>127392</v>
      </c>
      <c r="H174237" t="b">
        <v>0</v>
      </c>
    </row>
    <row r="174238" spans="1:8" x14ac:dyDescent="0.3">
      <c r="A174238">
        <v>140610</v>
      </c>
      <c r="B174238" t="s">
        <v>126399</v>
      </c>
      <c r="C174238">
        <v>20200926</v>
      </c>
      <c r="D174238">
        <v>471</v>
      </c>
      <c r="E174238">
        <v>43853</v>
      </c>
      <c r="F174238">
        <v>3</v>
      </c>
      <c r="G174238" t="s">
        <v>127393</v>
      </c>
      <c r="H174238" t="b">
        <v>0</v>
      </c>
    </row>
    <row r="174239" spans="1:8" x14ac:dyDescent="0.3">
      <c r="A174239">
        <v>140610</v>
      </c>
      <c r="B174239" t="s">
        <v>126399</v>
      </c>
      <c r="C174239">
        <v>20200926</v>
      </c>
      <c r="D174239">
        <v>471</v>
      </c>
      <c r="E174239">
        <v>43853</v>
      </c>
      <c r="F174239">
        <v>4</v>
      </c>
      <c r="G174239" t="s">
        <v>127394</v>
      </c>
      <c r="H174239" t="b">
        <v>0</v>
      </c>
    </row>
    <row r="174240" spans="1:8" x14ac:dyDescent="0.3">
      <c r="A174240">
        <v>140610</v>
      </c>
      <c r="B174240" t="s">
        <v>126399</v>
      </c>
      <c r="C174240">
        <v>20200926</v>
      </c>
      <c r="D174240">
        <v>471</v>
      </c>
      <c r="E174240">
        <v>43854</v>
      </c>
      <c r="F174240">
        <v>1</v>
      </c>
      <c r="G174240" t="s">
        <v>120841</v>
      </c>
      <c r="H174240" t="b">
        <v>0</v>
      </c>
    </row>
    <row r="174241" spans="1:8" x14ac:dyDescent="0.3">
      <c r="A174241">
        <v>140610</v>
      </c>
      <c r="B174241" t="s">
        <v>126399</v>
      </c>
      <c r="C174241">
        <v>20200926</v>
      </c>
      <c r="D174241">
        <v>471</v>
      </c>
      <c r="E174241">
        <v>43854</v>
      </c>
      <c r="F174241">
        <v>2</v>
      </c>
      <c r="G174241" t="s">
        <v>127395</v>
      </c>
      <c r="H174241" t="b">
        <v>0</v>
      </c>
    </row>
    <row r="174242" spans="1:8" x14ac:dyDescent="0.3">
      <c r="A174242">
        <v>140610</v>
      </c>
      <c r="B174242" t="s">
        <v>126399</v>
      </c>
      <c r="C174242">
        <v>20200926</v>
      </c>
      <c r="D174242">
        <v>471</v>
      </c>
      <c r="E174242">
        <v>43854</v>
      </c>
      <c r="F174242">
        <v>3</v>
      </c>
      <c r="G174242" t="s">
        <v>119193</v>
      </c>
      <c r="H174242" t="b">
        <v>0</v>
      </c>
    </row>
    <row r="174243" spans="1:8" x14ac:dyDescent="0.3">
      <c r="A174243">
        <v>140610</v>
      </c>
      <c r="B174243" t="s">
        <v>126399</v>
      </c>
      <c r="C174243">
        <v>20200926</v>
      </c>
      <c r="D174243">
        <v>471</v>
      </c>
      <c r="E174243">
        <v>43854</v>
      </c>
      <c r="F174243">
        <v>4</v>
      </c>
      <c r="G174243" t="s">
        <v>1434</v>
      </c>
      <c r="H174243" t="b">
        <v>1</v>
      </c>
    </row>
    <row r="174244" spans="1:8" x14ac:dyDescent="0.3">
      <c r="A174244">
        <v>140610</v>
      </c>
      <c r="B174244" t="s">
        <v>126399</v>
      </c>
      <c r="C174244">
        <v>20200926</v>
      </c>
      <c r="D174244">
        <v>471</v>
      </c>
      <c r="E174244">
        <v>43855</v>
      </c>
      <c r="F174244">
        <v>1</v>
      </c>
      <c r="G174244" t="s">
        <v>127396</v>
      </c>
      <c r="H174244" t="b">
        <v>0</v>
      </c>
    </row>
    <row r="174245" spans="1:8" x14ac:dyDescent="0.3">
      <c r="A174245">
        <v>140610</v>
      </c>
      <c r="B174245" t="s">
        <v>126399</v>
      </c>
      <c r="C174245">
        <v>20200926</v>
      </c>
      <c r="D174245">
        <v>471</v>
      </c>
      <c r="E174245">
        <v>43855</v>
      </c>
      <c r="F174245">
        <v>2</v>
      </c>
      <c r="G174245" t="s">
        <v>127397</v>
      </c>
      <c r="H174245" t="b">
        <v>1</v>
      </c>
    </row>
    <row r="174246" spans="1:8" x14ac:dyDescent="0.3">
      <c r="A174246">
        <v>140610</v>
      </c>
      <c r="B174246" t="s">
        <v>126399</v>
      </c>
      <c r="C174246">
        <v>20200926</v>
      </c>
      <c r="D174246">
        <v>471</v>
      </c>
      <c r="E174246">
        <v>43855</v>
      </c>
      <c r="F174246">
        <v>3</v>
      </c>
      <c r="G174246" t="s">
        <v>127398</v>
      </c>
      <c r="H174246" t="b">
        <v>0</v>
      </c>
    </row>
    <row r="174247" spans="1:8" x14ac:dyDescent="0.3">
      <c r="A174247">
        <v>140610</v>
      </c>
      <c r="B174247" t="s">
        <v>126399</v>
      </c>
      <c r="C174247">
        <v>20200926</v>
      </c>
      <c r="D174247">
        <v>471</v>
      </c>
      <c r="E174247">
        <v>43855</v>
      </c>
      <c r="F174247">
        <v>4</v>
      </c>
      <c r="G174247" t="s">
        <v>127399</v>
      </c>
      <c r="H174247" t="b">
        <v>0</v>
      </c>
    </row>
    <row r="174248" spans="1:8" x14ac:dyDescent="0.3">
      <c r="A174248">
        <v>140610</v>
      </c>
      <c r="B174248" t="s">
        <v>126399</v>
      </c>
      <c r="C174248">
        <v>20200926</v>
      </c>
      <c r="D174248">
        <v>471</v>
      </c>
      <c r="E174248">
        <v>43856</v>
      </c>
      <c r="F174248">
        <v>1</v>
      </c>
      <c r="G174248" t="s">
        <v>127400</v>
      </c>
      <c r="H174248" t="b">
        <v>0</v>
      </c>
    </row>
    <row r="174249" spans="1:8" x14ac:dyDescent="0.3">
      <c r="A174249">
        <v>140610</v>
      </c>
      <c r="B174249" t="s">
        <v>126399</v>
      </c>
      <c r="C174249">
        <v>20200926</v>
      </c>
      <c r="D174249">
        <v>471</v>
      </c>
      <c r="E174249">
        <v>43856</v>
      </c>
      <c r="F174249">
        <v>2</v>
      </c>
      <c r="G174249" t="s">
        <v>127401</v>
      </c>
      <c r="H174249" t="b">
        <v>0</v>
      </c>
    </row>
    <row r="174250" spans="1:8" x14ac:dyDescent="0.3">
      <c r="A174250">
        <v>140610</v>
      </c>
      <c r="B174250" t="s">
        <v>126399</v>
      </c>
      <c r="C174250">
        <v>20200926</v>
      </c>
      <c r="D174250">
        <v>471</v>
      </c>
      <c r="E174250">
        <v>43856</v>
      </c>
      <c r="F174250">
        <v>3</v>
      </c>
      <c r="G174250" t="s">
        <v>127402</v>
      </c>
      <c r="H174250" t="b">
        <v>1</v>
      </c>
    </row>
    <row r="174251" spans="1:8" x14ac:dyDescent="0.3">
      <c r="A174251">
        <v>140610</v>
      </c>
      <c r="B174251" t="s">
        <v>126399</v>
      </c>
      <c r="C174251">
        <v>20200926</v>
      </c>
      <c r="D174251">
        <v>471</v>
      </c>
      <c r="E174251">
        <v>43856</v>
      </c>
      <c r="F174251">
        <v>4</v>
      </c>
      <c r="G174251" t="s">
        <v>127403</v>
      </c>
      <c r="H174251" t="b">
        <v>0</v>
      </c>
    </row>
    <row r="174252" spans="1:8" x14ac:dyDescent="0.3">
      <c r="A174252">
        <v>140610</v>
      </c>
      <c r="B174252" t="s">
        <v>126399</v>
      </c>
      <c r="C174252">
        <v>20200926</v>
      </c>
      <c r="D174252">
        <v>471</v>
      </c>
      <c r="E174252">
        <v>43857</v>
      </c>
      <c r="F174252">
        <v>1</v>
      </c>
      <c r="G174252" t="s">
        <v>127404</v>
      </c>
      <c r="H174252" t="b">
        <v>0</v>
      </c>
    </row>
    <row r="174253" spans="1:8" x14ac:dyDescent="0.3">
      <c r="A174253">
        <v>140610</v>
      </c>
      <c r="B174253" t="s">
        <v>126399</v>
      </c>
      <c r="C174253">
        <v>20200926</v>
      </c>
      <c r="D174253">
        <v>471</v>
      </c>
      <c r="E174253">
        <v>43857</v>
      </c>
      <c r="F174253">
        <v>2</v>
      </c>
      <c r="G174253" t="s">
        <v>127405</v>
      </c>
      <c r="H174253" t="b">
        <v>0</v>
      </c>
    </row>
    <row r="174254" spans="1:8" x14ac:dyDescent="0.3">
      <c r="A174254">
        <v>140610</v>
      </c>
      <c r="B174254" t="s">
        <v>126399</v>
      </c>
      <c r="C174254">
        <v>20200926</v>
      </c>
      <c r="D174254">
        <v>471</v>
      </c>
      <c r="E174254">
        <v>43857</v>
      </c>
      <c r="F174254">
        <v>3</v>
      </c>
      <c r="G174254" t="s">
        <v>127406</v>
      </c>
      <c r="H174254" t="b">
        <v>0</v>
      </c>
    </row>
    <row r="174255" spans="1:8" x14ac:dyDescent="0.3">
      <c r="A174255">
        <v>140610</v>
      </c>
      <c r="B174255" t="s">
        <v>126399</v>
      </c>
      <c r="C174255">
        <v>20200926</v>
      </c>
      <c r="D174255">
        <v>471</v>
      </c>
      <c r="E174255">
        <v>43857</v>
      </c>
      <c r="F174255">
        <v>4</v>
      </c>
      <c r="G174255" t="s">
        <v>127407</v>
      </c>
      <c r="H174255" t="b">
        <v>1</v>
      </c>
    </row>
    <row r="174256" spans="1:8" x14ac:dyDescent="0.3">
      <c r="A174256">
        <v>140610</v>
      </c>
      <c r="B174256" t="s">
        <v>126399</v>
      </c>
      <c r="C174256">
        <v>20200926</v>
      </c>
      <c r="D174256">
        <v>471</v>
      </c>
      <c r="E174256">
        <v>43858</v>
      </c>
      <c r="F174256">
        <v>1</v>
      </c>
      <c r="G174256" t="s">
        <v>127408</v>
      </c>
      <c r="H174256" t="b">
        <v>0</v>
      </c>
    </row>
    <row r="174257" spans="1:8" x14ac:dyDescent="0.3">
      <c r="A174257">
        <v>140610</v>
      </c>
      <c r="B174257" t="s">
        <v>126399</v>
      </c>
      <c r="C174257">
        <v>20200926</v>
      </c>
      <c r="D174257">
        <v>471</v>
      </c>
      <c r="E174257">
        <v>43858</v>
      </c>
      <c r="F174257">
        <v>2</v>
      </c>
      <c r="G174257" t="s">
        <v>127409</v>
      </c>
      <c r="H174257" t="b">
        <v>0</v>
      </c>
    </row>
    <row r="174258" spans="1:8" x14ac:dyDescent="0.3">
      <c r="A174258">
        <v>140610</v>
      </c>
      <c r="B174258" t="s">
        <v>126399</v>
      </c>
      <c r="C174258">
        <v>20200926</v>
      </c>
      <c r="D174258">
        <v>471</v>
      </c>
      <c r="E174258">
        <v>43858</v>
      </c>
      <c r="F174258">
        <v>3</v>
      </c>
      <c r="G174258" t="s">
        <v>127410</v>
      </c>
      <c r="H174258" t="b">
        <v>0</v>
      </c>
    </row>
    <row r="174259" spans="1:8" x14ac:dyDescent="0.3">
      <c r="A174259">
        <v>140610</v>
      </c>
      <c r="B174259" t="s">
        <v>126399</v>
      </c>
      <c r="C174259">
        <v>20200926</v>
      </c>
      <c r="D174259">
        <v>471</v>
      </c>
      <c r="E174259">
        <v>43858</v>
      </c>
      <c r="F174259">
        <v>4</v>
      </c>
      <c r="G174259" t="s">
        <v>127411</v>
      </c>
      <c r="H174259" t="b">
        <v>1</v>
      </c>
    </row>
    <row r="174260" spans="1:8" x14ac:dyDescent="0.3">
      <c r="A174260">
        <v>140610</v>
      </c>
      <c r="B174260" t="s">
        <v>126399</v>
      </c>
      <c r="C174260">
        <v>20200926</v>
      </c>
      <c r="D174260">
        <v>471</v>
      </c>
      <c r="E174260">
        <v>43859</v>
      </c>
      <c r="F174260">
        <v>1</v>
      </c>
      <c r="G174260" t="s">
        <v>126744</v>
      </c>
      <c r="H174260" t="b">
        <v>0</v>
      </c>
    </row>
    <row r="174261" spans="1:8" x14ac:dyDescent="0.3">
      <c r="A174261">
        <v>140610</v>
      </c>
      <c r="B174261" t="s">
        <v>126399</v>
      </c>
      <c r="C174261">
        <v>20200926</v>
      </c>
      <c r="D174261">
        <v>471</v>
      </c>
      <c r="E174261">
        <v>43859</v>
      </c>
      <c r="F174261">
        <v>2</v>
      </c>
      <c r="G174261" t="s">
        <v>126745</v>
      </c>
      <c r="H174261" t="b">
        <v>0</v>
      </c>
    </row>
    <row r="174262" spans="1:8" x14ac:dyDescent="0.3">
      <c r="A174262">
        <v>140610</v>
      </c>
      <c r="B174262" t="s">
        <v>126399</v>
      </c>
      <c r="C174262">
        <v>20200926</v>
      </c>
      <c r="D174262">
        <v>471</v>
      </c>
      <c r="E174262">
        <v>43859</v>
      </c>
      <c r="F174262">
        <v>3</v>
      </c>
      <c r="G174262" t="s">
        <v>126747</v>
      </c>
      <c r="H174262" t="b">
        <v>1</v>
      </c>
    </row>
    <row r="174263" spans="1:8" x14ac:dyDescent="0.3">
      <c r="A174263">
        <v>140610</v>
      </c>
      <c r="B174263" t="s">
        <v>126399</v>
      </c>
      <c r="C174263">
        <v>20200926</v>
      </c>
      <c r="D174263">
        <v>471</v>
      </c>
      <c r="E174263">
        <v>43859</v>
      </c>
      <c r="F174263">
        <v>4</v>
      </c>
      <c r="G174263" t="s">
        <v>127412</v>
      </c>
      <c r="H174263" t="b">
        <v>0</v>
      </c>
    </row>
    <row r="174264" spans="1:8" x14ac:dyDescent="0.3">
      <c r="A174264">
        <v>140610</v>
      </c>
      <c r="B174264" t="s">
        <v>126399</v>
      </c>
      <c r="C174264">
        <v>20200926</v>
      </c>
      <c r="D174264">
        <v>471</v>
      </c>
      <c r="E174264">
        <v>43860</v>
      </c>
      <c r="F174264">
        <v>1</v>
      </c>
      <c r="G174264" t="s">
        <v>127413</v>
      </c>
      <c r="H174264" t="b">
        <v>0</v>
      </c>
    </row>
    <row r="174265" spans="1:8" x14ac:dyDescent="0.3">
      <c r="A174265">
        <v>140610</v>
      </c>
      <c r="B174265" t="s">
        <v>126399</v>
      </c>
      <c r="C174265">
        <v>20200926</v>
      </c>
      <c r="D174265">
        <v>471</v>
      </c>
      <c r="E174265">
        <v>43860</v>
      </c>
      <c r="F174265">
        <v>2</v>
      </c>
      <c r="G174265" t="s">
        <v>121806</v>
      </c>
      <c r="H174265" t="b">
        <v>1</v>
      </c>
    </row>
    <row r="174266" spans="1:8" x14ac:dyDescent="0.3">
      <c r="A174266">
        <v>140610</v>
      </c>
      <c r="B174266" t="s">
        <v>126399</v>
      </c>
      <c r="C174266">
        <v>20200926</v>
      </c>
      <c r="D174266">
        <v>471</v>
      </c>
      <c r="E174266">
        <v>43860</v>
      </c>
      <c r="F174266">
        <v>3</v>
      </c>
      <c r="G174266" t="s">
        <v>127414</v>
      </c>
      <c r="H174266" t="b">
        <v>0</v>
      </c>
    </row>
    <row r="174267" spans="1:8" x14ac:dyDescent="0.3">
      <c r="A174267">
        <v>140610</v>
      </c>
      <c r="B174267" t="s">
        <v>126399</v>
      </c>
      <c r="C174267">
        <v>20200926</v>
      </c>
      <c r="D174267">
        <v>471</v>
      </c>
      <c r="E174267">
        <v>43860</v>
      </c>
      <c r="F174267">
        <v>4</v>
      </c>
      <c r="G174267" t="s">
        <v>127415</v>
      </c>
      <c r="H174267" t="b">
        <v>0</v>
      </c>
    </row>
    <row r="174268" spans="1:8" x14ac:dyDescent="0.3">
      <c r="A174268">
        <v>140610</v>
      </c>
      <c r="B174268" t="s">
        <v>126399</v>
      </c>
      <c r="C174268">
        <v>20200926</v>
      </c>
      <c r="D174268">
        <v>471</v>
      </c>
      <c r="E174268">
        <v>43861</v>
      </c>
      <c r="F174268">
        <v>1</v>
      </c>
      <c r="G174268" t="s">
        <v>127416</v>
      </c>
      <c r="H174268" t="b">
        <v>0</v>
      </c>
    </row>
    <row r="174269" spans="1:8" x14ac:dyDescent="0.3">
      <c r="A174269">
        <v>140610</v>
      </c>
      <c r="B174269" t="s">
        <v>126399</v>
      </c>
      <c r="C174269">
        <v>20200926</v>
      </c>
      <c r="D174269">
        <v>471</v>
      </c>
      <c r="E174269">
        <v>43861</v>
      </c>
      <c r="F174269">
        <v>2</v>
      </c>
      <c r="G174269" t="s">
        <v>127417</v>
      </c>
      <c r="H174269" t="b">
        <v>0</v>
      </c>
    </row>
    <row r="174270" spans="1:8" x14ac:dyDescent="0.3">
      <c r="A174270">
        <v>140610</v>
      </c>
      <c r="B174270" t="s">
        <v>126399</v>
      </c>
      <c r="C174270">
        <v>20200926</v>
      </c>
      <c r="D174270">
        <v>471</v>
      </c>
      <c r="E174270">
        <v>43861</v>
      </c>
      <c r="F174270">
        <v>3</v>
      </c>
      <c r="G174270" t="s">
        <v>127418</v>
      </c>
      <c r="H174270" t="b">
        <v>1</v>
      </c>
    </row>
    <row r="174271" spans="1:8" x14ac:dyDescent="0.3">
      <c r="A174271">
        <v>140610</v>
      </c>
      <c r="B174271" t="s">
        <v>126399</v>
      </c>
      <c r="C174271">
        <v>20200926</v>
      </c>
      <c r="D174271">
        <v>471</v>
      </c>
      <c r="E174271">
        <v>43861</v>
      </c>
      <c r="F174271">
        <v>4</v>
      </c>
      <c r="G174271" t="s">
        <v>127419</v>
      </c>
      <c r="H174271" t="b">
        <v>0</v>
      </c>
    </row>
    <row r="174272" spans="1:8" x14ac:dyDescent="0.3">
      <c r="A174272">
        <v>140610</v>
      </c>
      <c r="B174272" t="s">
        <v>126399</v>
      </c>
      <c r="C174272">
        <v>20200926</v>
      </c>
      <c r="D174272">
        <v>471</v>
      </c>
      <c r="E174272">
        <v>43862</v>
      </c>
      <c r="F174272">
        <v>1</v>
      </c>
      <c r="G174272" t="s">
        <v>127420</v>
      </c>
      <c r="H174272" t="b">
        <v>1</v>
      </c>
    </row>
    <row r="174273" spans="1:8" x14ac:dyDescent="0.3">
      <c r="A174273">
        <v>140610</v>
      </c>
      <c r="B174273" t="s">
        <v>126399</v>
      </c>
      <c r="C174273">
        <v>20200926</v>
      </c>
      <c r="D174273">
        <v>471</v>
      </c>
      <c r="E174273">
        <v>43862</v>
      </c>
      <c r="F174273">
        <v>2</v>
      </c>
      <c r="G174273" t="s">
        <v>127421</v>
      </c>
      <c r="H174273" t="b">
        <v>0</v>
      </c>
    </row>
    <row r="174274" spans="1:8" x14ac:dyDescent="0.3">
      <c r="A174274">
        <v>140610</v>
      </c>
      <c r="B174274" t="s">
        <v>126399</v>
      </c>
      <c r="C174274">
        <v>20200926</v>
      </c>
      <c r="D174274">
        <v>471</v>
      </c>
      <c r="E174274">
        <v>43862</v>
      </c>
      <c r="F174274">
        <v>3</v>
      </c>
      <c r="G174274" t="s">
        <v>127422</v>
      </c>
      <c r="H174274" t="b">
        <v>0</v>
      </c>
    </row>
    <row r="174275" spans="1:8" x14ac:dyDescent="0.3">
      <c r="A174275">
        <v>140610</v>
      </c>
      <c r="B174275" t="s">
        <v>126399</v>
      </c>
      <c r="C174275">
        <v>20200926</v>
      </c>
      <c r="D174275">
        <v>471</v>
      </c>
      <c r="E174275">
        <v>43862</v>
      </c>
      <c r="F174275">
        <v>4</v>
      </c>
      <c r="G174275" t="s">
        <v>127423</v>
      </c>
      <c r="H174275" t="b">
        <v>0</v>
      </c>
    </row>
    <row r="174276" spans="1:8" x14ac:dyDescent="0.3">
      <c r="A174276">
        <v>140610</v>
      </c>
      <c r="B174276" t="s">
        <v>126399</v>
      </c>
      <c r="C174276">
        <v>20200926</v>
      </c>
      <c r="D174276">
        <v>471</v>
      </c>
      <c r="E174276">
        <v>43863</v>
      </c>
      <c r="F174276">
        <v>1</v>
      </c>
      <c r="G174276" t="s">
        <v>127424</v>
      </c>
      <c r="H174276" t="b">
        <v>0</v>
      </c>
    </row>
    <row r="174277" spans="1:8" x14ac:dyDescent="0.3">
      <c r="A174277">
        <v>140610</v>
      </c>
      <c r="B174277" t="s">
        <v>126399</v>
      </c>
      <c r="C174277">
        <v>20200926</v>
      </c>
      <c r="D174277">
        <v>471</v>
      </c>
      <c r="E174277">
        <v>43863</v>
      </c>
      <c r="F174277">
        <v>2</v>
      </c>
      <c r="G174277" t="s">
        <v>127425</v>
      </c>
      <c r="H174277" t="b">
        <v>1</v>
      </c>
    </row>
    <row r="174278" spans="1:8" x14ac:dyDescent="0.3">
      <c r="A174278">
        <v>140610</v>
      </c>
      <c r="B174278" t="s">
        <v>126399</v>
      </c>
      <c r="C174278">
        <v>20200926</v>
      </c>
      <c r="D174278">
        <v>471</v>
      </c>
      <c r="E174278">
        <v>43863</v>
      </c>
      <c r="F174278">
        <v>3</v>
      </c>
      <c r="G174278" t="s">
        <v>127426</v>
      </c>
      <c r="H174278" t="b">
        <v>0</v>
      </c>
    </row>
    <row r="174279" spans="1:8" x14ac:dyDescent="0.3">
      <c r="A174279">
        <v>140610</v>
      </c>
      <c r="B174279" t="s">
        <v>126399</v>
      </c>
      <c r="C174279">
        <v>20200926</v>
      </c>
      <c r="D174279">
        <v>471</v>
      </c>
      <c r="E174279">
        <v>43863</v>
      </c>
      <c r="F174279">
        <v>4</v>
      </c>
      <c r="G174279" t="s">
        <v>127427</v>
      </c>
      <c r="H174279" t="b">
        <v>0</v>
      </c>
    </row>
    <row r="174280" spans="1:8" x14ac:dyDescent="0.3">
      <c r="A174280">
        <v>140610</v>
      </c>
      <c r="B174280" t="s">
        <v>126399</v>
      </c>
      <c r="C174280">
        <v>20210307</v>
      </c>
      <c r="D174280">
        <v>472</v>
      </c>
      <c r="E174280">
        <v>43864</v>
      </c>
      <c r="F174280">
        <v>1</v>
      </c>
      <c r="G174280" t="s">
        <v>127428</v>
      </c>
      <c r="H174280" t="b">
        <v>0</v>
      </c>
    </row>
    <row r="174281" spans="1:8" x14ac:dyDescent="0.3">
      <c r="A174281">
        <v>140610</v>
      </c>
      <c r="B174281" t="s">
        <v>126399</v>
      </c>
      <c r="C174281">
        <v>20210307</v>
      </c>
      <c r="D174281">
        <v>472</v>
      </c>
      <c r="E174281">
        <v>43864</v>
      </c>
      <c r="F174281">
        <v>2</v>
      </c>
      <c r="G174281" t="s">
        <v>127429</v>
      </c>
      <c r="H174281" t="b">
        <v>0</v>
      </c>
    </row>
    <row r="174282" spans="1:8" x14ac:dyDescent="0.3">
      <c r="A174282">
        <v>140610</v>
      </c>
      <c r="B174282" t="s">
        <v>126399</v>
      </c>
      <c r="C174282">
        <v>20210307</v>
      </c>
      <c r="D174282">
        <v>472</v>
      </c>
      <c r="E174282">
        <v>43864</v>
      </c>
      <c r="F174282">
        <v>3</v>
      </c>
      <c r="G174282" t="s">
        <v>127430</v>
      </c>
      <c r="H174282" t="b">
        <v>1</v>
      </c>
    </row>
    <row r="174283" spans="1:8" x14ac:dyDescent="0.3">
      <c r="A174283">
        <v>140610</v>
      </c>
      <c r="B174283" t="s">
        <v>126399</v>
      </c>
      <c r="C174283">
        <v>20210307</v>
      </c>
      <c r="D174283">
        <v>472</v>
      </c>
      <c r="E174283">
        <v>43864</v>
      </c>
      <c r="F174283">
        <v>4</v>
      </c>
      <c r="G174283" t="s">
        <v>127431</v>
      </c>
      <c r="H174283" t="b">
        <v>0</v>
      </c>
    </row>
    <row r="174284" spans="1:8" x14ac:dyDescent="0.3">
      <c r="A174284">
        <v>140610</v>
      </c>
      <c r="B174284" t="s">
        <v>126399</v>
      </c>
      <c r="C174284">
        <v>20210307</v>
      </c>
      <c r="D174284">
        <v>472</v>
      </c>
      <c r="E174284">
        <v>43865</v>
      </c>
      <c r="F174284">
        <v>1</v>
      </c>
      <c r="G174284" t="s">
        <v>127432</v>
      </c>
      <c r="H174284" t="b">
        <v>1</v>
      </c>
    </row>
    <row r="174285" spans="1:8" x14ac:dyDescent="0.3">
      <c r="A174285">
        <v>140610</v>
      </c>
      <c r="B174285" t="s">
        <v>126399</v>
      </c>
      <c r="C174285">
        <v>20210307</v>
      </c>
      <c r="D174285">
        <v>472</v>
      </c>
      <c r="E174285">
        <v>43865</v>
      </c>
      <c r="F174285">
        <v>2</v>
      </c>
      <c r="G174285" t="s">
        <v>127433</v>
      </c>
      <c r="H174285" t="b">
        <v>0</v>
      </c>
    </row>
    <row r="174286" spans="1:8" x14ac:dyDescent="0.3">
      <c r="A174286">
        <v>140610</v>
      </c>
      <c r="B174286" t="s">
        <v>126399</v>
      </c>
      <c r="C174286">
        <v>20210307</v>
      </c>
      <c r="D174286">
        <v>472</v>
      </c>
      <c r="E174286">
        <v>43865</v>
      </c>
      <c r="F174286">
        <v>3</v>
      </c>
      <c r="G174286" t="s">
        <v>127434</v>
      </c>
      <c r="H174286" t="b">
        <v>0</v>
      </c>
    </row>
    <row r="174287" spans="1:8" x14ac:dyDescent="0.3">
      <c r="A174287">
        <v>140610</v>
      </c>
      <c r="B174287" t="s">
        <v>126399</v>
      </c>
      <c r="C174287">
        <v>20210307</v>
      </c>
      <c r="D174287">
        <v>472</v>
      </c>
      <c r="E174287">
        <v>43865</v>
      </c>
      <c r="F174287">
        <v>4</v>
      </c>
      <c r="G174287" t="s">
        <v>127435</v>
      </c>
      <c r="H174287" t="b">
        <v>0</v>
      </c>
    </row>
    <row r="174288" spans="1:8" x14ac:dyDescent="0.3">
      <c r="A174288">
        <v>140610</v>
      </c>
      <c r="B174288" t="s">
        <v>126399</v>
      </c>
      <c r="C174288">
        <v>20210307</v>
      </c>
      <c r="D174288">
        <v>472</v>
      </c>
      <c r="E174288">
        <v>43866</v>
      </c>
      <c r="F174288">
        <v>1</v>
      </c>
      <c r="G174288" t="s">
        <v>127436</v>
      </c>
      <c r="H174288" t="b">
        <v>0</v>
      </c>
    </row>
    <row r="174289" spans="1:8" x14ac:dyDescent="0.3">
      <c r="A174289">
        <v>140610</v>
      </c>
      <c r="B174289" t="s">
        <v>126399</v>
      </c>
      <c r="C174289">
        <v>20210307</v>
      </c>
      <c r="D174289">
        <v>472</v>
      </c>
      <c r="E174289">
        <v>43866</v>
      </c>
      <c r="F174289">
        <v>2</v>
      </c>
      <c r="G174289" t="s">
        <v>127437</v>
      </c>
      <c r="H174289" t="b">
        <v>0</v>
      </c>
    </row>
    <row r="174290" spans="1:8" x14ac:dyDescent="0.3">
      <c r="A174290">
        <v>140610</v>
      </c>
      <c r="B174290" t="s">
        <v>126399</v>
      </c>
      <c r="C174290">
        <v>20210307</v>
      </c>
      <c r="D174290">
        <v>472</v>
      </c>
      <c r="E174290">
        <v>43866</v>
      </c>
      <c r="F174290">
        <v>3</v>
      </c>
      <c r="G174290" t="s">
        <v>127438</v>
      </c>
      <c r="H174290" t="b">
        <v>0</v>
      </c>
    </row>
    <row r="174291" spans="1:8" x14ac:dyDescent="0.3">
      <c r="A174291">
        <v>140610</v>
      </c>
      <c r="B174291" t="s">
        <v>126399</v>
      </c>
      <c r="C174291">
        <v>20210307</v>
      </c>
      <c r="D174291">
        <v>472</v>
      </c>
      <c r="E174291">
        <v>43866</v>
      </c>
      <c r="F174291">
        <v>4</v>
      </c>
      <c r="G174291" t="s">
        <v>127439</v>
      </c>
      <c r="H174291" t="b">
        <v>1</v>
      </c>
    </row>
    <row r="174292" spans="1:8" x14ac:dyDescent="0.3">
      <c r="A174292">
        <v>140610</v>
      </c>
      <c r="B174292" t="s">
        <v>126399</v>
      </c>
      <c r="C174292">
        <v>20210307</v>
      </c>
      <c r="D174292">
        <v>472</v>
      </c>
      <c r="E174292">
        <v>43867</v>
      </c>
      <c r="F174292">
        <v>1</v>
      </c>
      <c r="G174292" t="s">
        <v>127440</v>
      </c>
      <c r="H174292" t="b">
        <v>0</v>
      </c>
    </row>
    <row r="174293" spans="1:8" x14ac:dyDescent="0.3">
      <c r="A174293">
        <v>140610</v>
      </c>
      <c r="B174293" t="s">
        <v>126399</v>
      </c>
      <c r="C174293">
        <v>20210307</v>
      </c>
      <c r="D174293">
        <v>472</v>
      </c>
      <c r="E174293">
        <v>43867</v>
      </c>
      <c r="F174293">
        <v>2</v>
      </c>
      <c r="G174293" t="s">
        <v>127441</v>
      </c>
      <c r="H174293" t="b">
        <v>1</v>
      </c>
    </row>
    <row r="174294" spans="1:8" x14ac:dyDescent="0.3">
      <c r="A174294">
        <v>140610</v>
      </c>
      <c r="B174294" t="s">
        <v>126399</v>
      </c>
      <c r="C174294">
        <v>20210307</v>
      </c>
      <c r="D174294">
        <v>472</v>
      </c>
      <c r="E174294">
        <v>43867</v>
      </c>
      <c r="F174294">
        <v>3</v>
      </c>
      <c r="G174294" t="s">
        <v>127442</v>
      </c>
      <c r="H174294" t="b">
        <v>0</v>
      </c>
    </row>
    <row r="174295" spans="1:8" x14ac:dyDescent="0.3">
      <c r="A174295">
        <v>140610</v>
      </c>
      <c r="B174295" t="s">
        <v>126399</v>
      </c>
      <c r="C174295">
        <v>20210307</v>
      </c>
      <c r="D174295">
        <v>472</v>
      </c>
      <c r="E174295">
        <v>43867</v>
      </c>
      <c r="F174295">
        <v>4</v>
      </c>
      <c r="G174295" t="s">
        <v>127443</v>
      </c>
      <c r="H174295" t="b">
        <v>0</v>
      </c>
    </row>
    <row r="174296" spans="1:8" x14ac:dyDescent="0.3">
      <c r="A174296">
        <v>140610</v>
      </c>
      <c r="B174296" t="s">
        <v>126399</v>
      </c>
      <c r="C174296">
        <v>20210307</v>
      </c>
      <c r="D174296">
        <v>472</v>
      </c>
      <c r="E174296">
        <v>43868</v>
      </c>
      <c r="F174296">
        <v>1</v>
      </c>
      <c r="G174296" t="s">
        <v>127444</v>
      </c>
      <c r="H174296" t="b">
        <v>1</v>
      </c>
    </row>
    <row r="174297" spans="1:8" x14ac:dyDescent="0.3">
      <c r="A174297">
        <v>140610</v>
      </c>
      <c r="B174297" t="s">
        <v>126399</v>
      </c>
      <c r="C174297">
        <v>20210307</v>
      </c>
      <c r="D174297">
        <v>472</v>
      </c>
      <c r="E174297">
        <v>43868</v>
      </c>
      <c r="F174297">
        <v>2</v>
      </c>
      <c r="G174297" t="s">
        <v>120928</v>
      </c>
      <c r="H174297" t="b">
        <v>0</v>
      </c>
    </row>
    <row r="174298" spans="1:8" x14ac:dyDescent="0.3">
      <c r="A174298">
        <v>140610</v>
      </c>
      <c r="B174298" t="s">
        <v>126399</v>
      </c>
      <c r="C174298">
        <v>20210307</v>
      </c>
      <c r="D174298">
        <v>472</v>
      </c>
      <c r="E174298">
        <v>43868</v>
      </c>
      <c r="F174298">
        <v>3</v>
      </c>
      <c r="G174298" t="s">
        <v>127445</v>
      </c>
      <c r="H174298" t="b">
        <v>0</v>
      </c>
    </row>
    <row r="174299" spans="1:8" x14ac:dyDescent="0.3">
      <c r="A174299">
        <v>140610</v>
      </c>
      <c r="B174299" t="s">
        <v>126399</v>
      </c>
      <c r="C174299">
        <v>20210307</v>
      </c>
      <c r="D174299">
        <v>472</v>
      </c>
      <c r="E174299">
        <v>43868</v>
      </c>
      <c r="F174299">
        <v>4</v>
      </c>
      <c r="G174299" t="s">
        <v>127446</v>
      </c>
      <c r="H174299" t="b">
        <v>0</v>
      </c>
    </row>
    <row r="174300" spans="1:8" x14ac:dyDescent="0.3">
      <c r="A174300">
        <v>140610</v>
      </c>
      <c r="B174300" t="s">
        <v>126399</v>
      </c>
      <c r="C174300">
        <v>20210307</v>
      </c>
      <c r="D174300">
        <v>472</v>
      </c>
      <c r="E174300">
        <v>43869</v>
      </c>
      <c r="F174300">
        <v>1</v>
      </c>
      <c r="G174300" t="s">
        <v>127447</v>
      </c>
      <c r="H174300" t="b">
        <v>0</v>
      </c>
    </row>
    <row r="174301" spans="1:8" x14ac:dyDescent="0.3">
      <c r="A174301">
        <v>140610</v>
      </c>
      <c r="B174301" t="s">
        <v>126399</v>
      </c>
      <c r="C174301">
        <v>20210307</v>
      </c>
      <c r="D174301">
        <v>472</v>
      </c>
      <c r="E174301">
        <v>43869</v>
      </c>
      <c r="F174301">
        <v>2</v>
      </c>
      <c r="G174301" t="s">
        <v>127448</v>
      </c>
      <c r="H174301" t="b">
        <v>1</v>
      </c>
    </row>
    <row r="174302" spans="1:8" x14ac:dyDescent="0.3">
      <c r="A174302">
        <v>140610</v>
      </c>
      <c r="B174302" t="s">
        <v>126399</v>
      </c>
      <c r="C174302">
        <v>20210307</v>
      </c>
      <c r="D174302">
        <v>472</v>
      </c>
      <c r="E174302">
        <v>43869</v>
      </c>
      <c r="F174302">
        <v>3</v>
      </c>
      <c r="G174302" t="s">
        <v>127449</v>
      </c>
      <c r="H174302" t="b">
        <v>0</v>
      </c>
    </row>
    <row r="174303" spans="1:8" x14ac:dyDescent="0.3">
      <c r="A174303">
        <v>140610</v>
      </c>
      <c r="B174303" t="s">
        <v>126399</v>
      </c>
      <c r="C174303">
        <v>20210307</v>
      </c>
      <c r="D174303">
        <v>472</v>
      </c>
      <c r="E174303">
        <v>43869</v>
      </c>
      <c r="F174303">
        <v>4</v>
      </c>
      <c r="G174303" t="s">
        <v>127450</v>
      </c>
      <c r="H174303" t="b">
        <v>0</v>
      </c>
    </row>
    <row r="174304" spans="1:8" x14ac:dyDescent="0.3">
      <c r="A174304">
        <v>140610</v>
      </c>
      <c r="B174304" t="s">
        <v>126399</v>
      </c>
      <c r="C174304">
        <v>20210307</v>
      </c>
      <c r="D174304">
        <v>472</v>
      </c>
      <c r="E174304">
        <v>43870</v>
      </c>
      <c r="F174304">
        <v>1</v>
      </c>
      <c r="G174304" t="s">
        <v>127451</v>
      </c>
      <c r="H174304" t="b">
        <v>1</v>
      </c>
    </row>
    <row r="174305" spans="1:8" x14ac:dyDescent="0.3">
      <c r="A174305">
        <v>140610</v>
      </c>
      <c r="B174305" t="s">
        <v>126399</v>
      </c>
      <c r="C174305">
        <v>20210307</v>
      </c>
      <c r="D174305">
        <v>472</v>
      </c>
      <c r="E174305">
        <v>43870</v>
      </c>
      <c r="F174305">
        <v>2</v>
      </c>
      <c r="G174305" t="s">
        <v>127452</v>
      </c>
      <c r="H174305" t="b">
        <v>0</v>
      </c>
    </row>
    <row r="174306" spans="1:8" x14ac:dyDescent="0.3">
      <c r="A174306">
        <v>140610</v>
      </c>
      <c r="B174306" t="s">
        <v>126399</v>
      </c>
      <c r="C174306">
        <v>20210307</v>
      </c>
      <c r="D174306">
        <v>472</v>
      </c>
      <c r="E174306">
        <v>43870</v>
      </c>
      <c r="F174306">
        <v>3</v>
      </c>
      <c r="G174306" t="s">
        <v>127453</v>
      </c>
      <c r="H174306" t="b">
        <v>0</v>
      </c>
    </row>
    <row r="174307" spans="1:8" x14ac:dyDescent="0.3">
      <c r="A174307">
        <v>140610</v>
      </c>
      <c r="B174307" t="s">
        <v>126399</v>
      </c>
      <c r="C174307">
        <v>20210307</v>
      </c>
      <c r="D174307">
        <v>472</v>
      </c>
      <c r="E174307">
        <v>43870</v>
      </c>
      <c r="F174307">
        <v>4</v>
      </c>
      <c r="G174307" t="s">
        <v>127454</v>
      </c>
      <c r="H174307" t="b">
        <v>0</v>
      </c>
    </row>
    <row r="174308" spans="1:8" x14ac:dyDescent="0.3">
      <c r="A174308">
        <v>140610</v>
      </c>
      <c r="B174308" t="s">
        <v>126399</v>
      </c>
      <c r="C174308">
        <v>20210307</v>
      </c>
      <c r="D174308">
        <v>472</v>
      </c>
      <c r="E174308">
        <v>43871</v>
      </c>
      <c r="F174308">
        <v>1</v>
      </c>
      <c r="G174308" t="s">
        <v>13971</v>
      </c>
      <c r="H174308" t="b">
        <v>1</v>
      </c>
    </row>
    <row r="174309" spans="1:8" x14ac:dyDescent="0.3">
      <c r="A174309">
        <v>140610</v>
      </c>
      <c r="B174309" t="s">
        <v>126399</v>
      </c>
      <c r="C174309">
        <v>20210307</v>
      </c>
      <c r="D174309">
        <v>472</v>
      </c>
      <c r="E174309">
        <v>43871</v>
      </c>
      <c r="F174309">
        <v>2</v>
      </c>
      <c r="G174309" t="s">
        <v>14600</v>
      </c>
      <c r="H174309" t="b">
        <v>0</v>
      </c>
    </row>
    <row r="174310" spans="1:8" x14ac:dyDescent="0.3">
      <c r="A174310">
        <v>140610</v>
      </c>
      <c r="B174310" t="s">
        <v>126399</v>
      </c>
      <c r="C174310">
        <v>20210307</v>
      </c>
      <c r="D174310">
        <v>472</v>
      </c>
      <c r="E174310">
        <v>43871</v>
      </c>
      <c r="F174310">
        <v>3</v>
      </c>
      <c r="G174310" t="s">
        <v>14266</v>
      </c>
      <c r="H174310" t="b">
        <v>0</v>
      </c>
    </row>
    <row r="174311" spans="1:8" x14ac:dyDescent="0.3">
      <c r="A174311">
        <v>140610</v>
      </c>
      <c r="B174311" t="s">
        <v>126399</v>
      </c>
      <c r="C174311">
        <v>20210307</v>
      </c>
      <c r="D174311">
        <v>472</v>
      </c>
      <c r="E174311">
        <v>43871</v>
      </c>
      <c r="F174311">
        <v>4</v>
      </c>
      <c r="G174311" t="s">
        <v>16847</v>
      </c>
      <c r="H174311" t="b">
        <v>0</v>
      </c>
    </row>
    <row r="174312" spans="1:8" x14ac:dyDescent="0.3">
      <c r="A174312">
        <v>140610</v>
      </c>
      <c r="B174312" t="s">
        <v>126399</v>
      </c>
      <c r="C174312">
        <v>20210307</v>
      </c>
      <c r="D174312">
        <v>472</v>
      </c>
      <c r="E174312">
        <v>43872</v>
      </c>
      <c r="F174312">
        <v>1</v>
      </c>
      <c r="G174312" t="s">
        <v>127455</v>
      </c>
      <c r="H174312" t="b">
        <v>1</v>
      </c>
    </row>
    <row r="174313" spans="1:8" x14ac:dyDescent="0.3">
      <c r="A174313">
        <v>140610</v>
      </c>
      <c r="B174313" t="s">
        <v>126399</v>
      </c>
      <c r="C174313">
        <v>20210307</v>
      </c>
      <c r="D174313">
        <v>472</v>
      </c>
      <c r="E174313">
        <v>43872</v>
      </c>
      <c r="F174313">
        <v>2</v>
      </c>
      <c r="G174313" t="s">
        <v>127456</v>
      </c>
      <c r="H174313" t="b">
        <v>0</v>
      </c>
    </row>
    <row r="174314" spans="1:8" x14ac:dyDescent="0.3">
      <c r="A174314">
        <v>140610</v>
      </c>
      <c r="B174314" t="s">
        <v>126399</v>
      </c>
      <c r="C174314">
        <v>20210307</v>
      </c>
      <c r="D174314">
        <v>472</v>
      </c>
      <c r="E174314">
        <v>43872</v>
      </c>
      <c r="F174314">
        <v>3</v>
      </c>
      <c r="G174314" t="s">
        <v>127457</v>
      </c>
      <c r="H174314" t="b">
        <v>0</v>
      </c>
    </row>
    <row r="174315" spans="1:8" x14ac:dyDescent="0.3">
      <c r="A174315">
        <v>140610</v>
      </c>
      <c r="B174315" t="s">
        <v>126399</v>
      </c>
      <c r="C174315">
        <v>20210307</v>
      </c>
      <c r="D174315">
        <v>472</v>
      </c>
      <c r="E174315">
        <v>43872</v>
      </c>
      <c r="F174315">
        <v>4</v>
      </c>
      <c r="G174315" t="s">
        <v>127458</v>
      </c>
      <c r="H174315" t="b">
        <v>0</v>
      </c>
    </row>
    <row r="174316" spans="1:8" x14ac:dyDescent="0.3">
      <c r="A174316">
        <v>140610</v>
      </c>
      <c r="B174316" t="s">
        <v>126399</v>
      </c>
      <c r="C174316">
        <v>20210307</v>
      </c>
      <c r="D174316">
        <v>472</v>
      </c>
      <c r="E174316">
        <v>43873</v>
      </c>
      <c r="F174316">
        <v>1</v>
      </c>
      <c r="G174316" t="s">
        <v>127459</v>
      </c>
      <c r="H174316" t="b">
        <v>0</v>
      </c>
    </row>
    <row r="174317" spans="1:8" x14ac:dyDescent="0.3">
      <c r="A174317">
        <v>140610</v>
      </c>
      <c r="B174317" t="s">
        <v>126399</v>
      </c>
      <c r="C174317">
        <v>20210307</v>
      </c>
      <c r="D174317">
        <v>472</v>
      </c>
      <c r="E174317">
        <v>43873</v>
      </c>
      <c r="F174317">
        <v>2</v>
      </c>
      <c r="G174317" t="s">
        <v>127460</v>
      </c>
      <c r="H174317" t="b">
        <v>0</v>
      </c>
    </row>
    <row r="174318" spans="1:8" x14ac:dyDescent="0.3">
      <c r="A174318">
        <v>140610</v>
      </c>
      <c r="B174318" t="s">
        <v>126399</v>
      </c>
      <c r="C174318">
        <v>20210307</v>
      </c>
      <c r="D174318">
        <v>472</v>
      </c>
      <c r="E174318">
        <v>43873</v>
      </c>
      <c r="F174318">
        <v>3</v>
      </c>
      <c r="G174318" t="s">
        <v>127461</v>
      </c>
      <c r="H174318" t="b">
        <v>0</v>
      </c>
    </row>
    <row r="174319" spans="1:8" x14ac:dyDescent="0.3">
      <c r="A174319">
        <v>140610</v>
      </c>
      <c r="B174319" t="s">
        <v>126399</v>
      </c>
      <c r="C174319">
        <v>20210307</v>
      </c>
      <c r="D174319">
        <v>472</v>
      </c>
      <c r="E174319">
        <v>43873</v>
      </c>
      <c r="F174319">
        <v>4</v>
      </c>
      <c r="G174319" t="s">
        <v>127462</v>
      </c>
      <c r="H174319" t="b">
        <v>1</v>
      </c>
    </row>
    <row r="174320" spans="1:8" x14ac:dyDescent="0.3">
      <c r="A174320">
        <v>140610</v>
      </c>
      <c r="B174320" t="s">
        <v>126399</v>
      </c>
      <c r="C174320">
        <v>20210307</v>
      </c>
      <c r="D174320">
        <v>472</v>
      </c>
      <c r="E174320">
        <v>43874</v>
      </c>
      <c r="F174320">
        <v>1</v>
      </c>
      <c r="G174320" t="s">
        <v>127463</v>
      </c>
      <c r="H174320" t="b">
        <v>0</v>
      </c>
    </row>
    <row r="174321" spans="1:8" x14ac:dyDescent="0.3">
      <c r="A174321">
        <v>140610</v>
      </c>
      <c r="B174321" t="s">
        <v>126399</v>
      </c>
      <c r="C174321">
        <v>20210307</v>
      </c>
      <c r="D174321">
        <v>472</v>
      </c>
      <c r="E174321">
        <v>43874</v>
      </c>
      <c r="F174321">
        <v>2</v>
      </c>
      <c r="G174321" t="s">
        <v>127464</v>
      </c>
      <c r="H174321" t="b">
        <v>1</v>
      </c>
    </row>
    <row r="174322" spans="1:8" x14ac:dyDescent="0.3">
      <c r="A174322">
        <v>140610</v>
      </c>
      <c r="B174322" t="s">
        <v>126399</v>
      </c>
      <c r="C174322">
        <v>20210307</v>
      </c>
      <c r="D174322">
        <v>472</v>
      </c>
      <c r="E174322">
        <v>43874</v>
      </c>
      <c r="F174322">
        <v>3</v>
      </c>
      <c r="G174322" t="s">
        <v>127465</v>
      </c>
      <c r="H174322" t="b">
        <v>0</v>
      </c>
    </row>
    <row r="174323" spans="1:8" x14ac:dyDescent="0.3">
      <c r="A174323">
        <v>140610</v>
      </c>
      <c r="B174323" t="s">
        <v>126399</v>
      </c>
      <c r="C174323">
        <v>20210307</v>
      </c>
      <c r="D174323">
        <v>472</v>
      </c>
      <c r="E174323">
        <v>43874</v>
      </c>
      <c r="F174323">
        <v>4</v>
      </c>
      <c r="G174323" t="s">
        <v>127466</v>
      </c>
      <c r="H174323" t="b">
        <v>0</v>
      </c>
    </row>
    <row r="174324" spans="1:8" x14ac:dyDescent="0.3">
      <c r="A174324">
        <v>140610</v>
      </c>
      <c r="B174324" t="s">
        <v>126399</v>
      </c>
      <c r="C174324">
        <v>20210307</v>
      </c>
      <c r="D174324">
        <v>472</v>
      </c>
      <c r="E174324">
        <v>43875</v>
      </c>
      <c r="F174324">
        <v>1</v>
      </c>
      <c r="G174324" t="s">
        <v>127467</v>
      </c>
      <c r="H174324" t="b">
        <v>0</v>
      </c>
    </row>
    <row r="174325" spans="1:8" x14ac:dyDescent="0.3">
      <c r="A174325">
        <v>140610</v>
      </c>
      <c r="B174325" t="s">
        <v>126399</v>
      </c>
      <c r="C174325">
        <v>20210307</v>
      </c>
      <c r="D174325">
        <v>472</v>
      </c>
      <c r="E174325">
        <v>43875</v>
      </c>
      <c r="F174325">
        <v>2</v>
      </c>
      <c r="G174325" t="s">
        <v>127468</v>
      </c>
      <c r="H174325" t="b">
        <v>0</v>
      </c>
    </row>
    <row r="174326" spans="1:8" x14ac:dyDescent="0.3">
      <c r="A174326">
        <v>140610</v>
      </c>
      <c r="B174326" t="s">
        <v>126399</v>
      </c>
      <c r="C174326">
        <v>20210307</v>
      </c>
      <c r="D174326">
        <v>472</v>
      </c>
      <c r="E174326">
        <v>43875</v>
      </c>
      <c r="F174326">
        <v>3</v>
      </c>
      <c r="G174326" t="s">
        <v>127469</v>
      </c>
      <c r="H174326" t="b">
        <v>0</v>
      </c>
    </row>
    <row r="174327" spans="1:8" x14ac:dyDescent="0.3">
      <c r="A174327">
        <v>140610</v>
      </c>
      <c r="B174327" t="s">
        <v>126399</v>
      </c>
      <c r="C174327">
        <v>20210307</v>
      </c>
      <c r="D174327">
        <v>472</v>
      </c>
      <c r="E174327">
        <v>43875</v>
      </c>
      <c r="F174327">
        <v>4</v>
      </c>
      <c r="G174327" t="s">
        <v>127470</v>
      </c>
      <c r="H174327" t="b">
        <v>1</v>
      </c>
    </row>
    <row r="174328" spans="1:8" x14ac:dyDescent="0.3">
      <c r="A174328">
        <v>140610</v>
      </c>
      <c r="B174328" t="s">
        <v>126399</v>
      </c>
      <c r="C174328">
        <v>20210307</v>
      </c>
      <c r="D174328">
        <v>472</v>
      </c>
      <c r="E174328">
        <v>43876</v>
      </c>
      <c r="F174328">
        <v>1</v>
      </c>
      <c r="G174328" t="s">
        <v>127471</v>
      </c>
      <c r="H174328" t="b">
        <v>0</v>
      </c>
    </row>
    <row r="174329" spans="1:8" x14ac:dyDescent="0.3">
      <c r="A174329">
        <v>140610</v>
      </c>
      <c r="B174329" t="s">
        <v>126399</v>
      </c>
      <c r="C174329">
        <v>20210307</v>
      </c>
      <c r="D174329">
        <v>472</v>
      </c>
      <c r="E174329">
        <v>43876</v>
      </c>
      <c r="F174329">
        <v>2</v>
      </c>
      <c r="G174329" t="s">
        <v>127472</v>
      </c>
      <c r="H174329" t="b">
        <v>1</v>
      </c>
    </row>
    <row r="174330" spans="1:8" x14ac:dyDescent="0.3">
      <c r="A174330">
        <v>140610</v>
      </c>
      <c r="B174330" t="s">
        <v>126399</v>
      </c>
      <c r="C174330">
        <v>20210307</v>
      </c>
      <c r="D174330">
        <v>472</v>
      </c>
      <c r="E174330">
        <v>43876</v>
      </c>
      <c r="F174330">
        <v>3</v>
      </c>
      <c r="G174330" t="s">
        <v>127473</v>
      </c>
      <c r="H174330" t="b">
        <v>0</v>
      </c>
    </row>
    <row r="174331" spans="1:8" x14ac:dyDescent="0.3">
      <c r="A174331">
        <v>140610</v>
      </c>
      <c r="B174331" t="s">
        <v>126399</v>
      </c>
      <c r="C174331">
        <v>20210307</v>
      </c>
      <c r="D174331">
        <v>472</v>
      </c>
      <c r="E174331">
        <v>43876</v>
      </c>
      <c r="F174331">
        <v>4</v>
      </c>
      <c r="G174331" t="s">
        <v>127474</v>
      </c>
      <c r="H174331" t="b">
        <v>0</v>
      </c>
    </row>
    <row r="174332" spans="1:8" x14ac:dyDescent="0.3">
      <c r="A174332">
        <v>140610</v>
      </c>
      <c r="B174332" t="s">
        <v>126399</v>
      </c>
      <c r="C174332">
        <v>20210307</v>
      </c>
      <c r="D174332">
        <v>472</v>
      </c>
      <c r="E174332">
        <v>43877</v>
      </c>
      <c r="F174332">
        <v>1</v>
      </c>
      <c r="G174332" t="s">
        <v>127475</v>
      </c>
      <c r="H174332" t="b">
        <v>0</v>
      </c>
    </row>
    <row r="174333" spans="1:8" x14ac:dyDescent="0.3">
      <c r="A174333">
        <v>140610</v>
      </c>
      <c r="B174333" t="s">
        <v>126399</v>
      </c>
      <c r="C174333">
        <v>20210307</v>
      </c>
      <c r="D174333">
        <v>472</v>
      </c>
      <c r="E174333">
        <v>43877</v>
      </c>
      <c r="F174333">
        <v>2</v>
      </c>
      <c r="G174333" t="s">
        <v>127476</v>
      </c>
      <c r="H174333" t="b">
        <v>1</v>
      </c>
    </row>
    <row r="174334" spans="1:8" x14ac:dyDescent="0.3">
      <c r="A174334">
        <v>140610</v>
      </c>
      <c r="B174334" t="s">
        <v>126399</v>
      </c>
      <c r="C174334">
        <v>20210307</v>
      </c>
      <c r="D174334">
        <v>472</v>
      </c>
      <c r="E174334">
        <v>43877</v>
      </c>
      <c r="F174334">
        <v>3</v>
      </c>
      <c r="G174334" t="s">
        <v>127477</v>
      </c>
      <c r="H174334" t="b">
        <v>0</v>
      </c>
    </row>
    <row r="174335" spans="1:8" x14ac:dyDescent="0.3">
      <c r="A174335">
        <v>140610</v>
      </c>
      <c r="B174335" t="s">
        <v>126399</v>
      </c>
      <c r="C174335">
        <v>20210307</v>
      </c>
      <c r="D174335">
        <v>472</v>
      </c>
      <c r="E174335">
        <v>43877</v>
      </c>
      <c r="F174335">
        <v>4</v>
      </c>
      <c r="G174335" t="s">
        <v>127478</v>
      </c>
      <c r="H174335" t="b">
        <v>0</v>
      </c>
    </row>
    <row r="174336" spans="1:8" x14ac:dyDescent="0.3">
      <c r="A174336">
        <v>140610</v>
      </c>
      <c r="B174336" t="s">
        <v>126399</v>
      </c>
      <c r="C174336">
        <v>20210307</v>
      </c>
      <c r="D174336">
        <v>472</v>
      </c>
      <c r="E174336">
        <v>43878</v>
      </c>
      <c r="F174336">
        <v>1</v>
      </c>
      <c r="G174336" t="s">
        <v>127479</v>
      </c>
      <c r="H174336" t="b">
        <v>1</v>
      </c>
    </row>
    <row r="174337" spans="1:8" x14ac:dyDescent="0.3">
      <c r="A174337">
        <v>140610</v>
      </c>
      <c r="B174337" t="s">
        <v>126399</v>
      </c>
      <c r="C174337">
        <v>20210307</v>
      </c>
      <c r="D174337">
        <v>472</v>
      </c>
      <c r="E174337">
        <v>43878</v>
      </c>
      <c r="F174337">
        <v>2</v>
      </c>
      <c r="G174337" t="s">
        <v>127480</v>
      </c>
      <c r="H174337" t="b">
        <v>0</v>
      </c>
    </row>
    <row r="174338" spans="1:8" x14ac:dyDescent="0.3">
      <c r="A174338">
        <v>140610</v>
      </c>
      <c r="B174338" t="s">
        <v>126399</v>
      </c>
      <c r="C174338">
        <v>20210307</v>
      </c>
      <c r="D174338">
        <v>472</v>
      </c>
      <c r="E174338">
        <v>43878</v>
      </c>
      <c r="F174338">
        <v>3</v>
      </c>
      <c r="G174338" t="s">
        <v>127481</v>
      </c>
      <c r="H174338" t="b">
        <v>0</v>
      </c>
    </row>
    <row r="174339" spans="1:8" x14ac:dyDescent="0.3">
      <c r="A174339">
        <v>140610</v>
      </c>
      <c r="B174339" t="s">
        <v>126399</v>
      </c>
      <c r="C174339">
        <v>20210307</v>
      </c>
      <c r="D174339">
        <v>472</v>
      </c>
      <c r="E174339">
        <v>43878</v>
      </c>
      <c r="F174339">
        <v>4</v>
      </c>
      <c r="G174339" t="s">
        <v>127482</v>
      </c>
      <c r="H174339" t="b">
        <v>0</v>
      </c>
    </row>
    <row r="174340" spans="1:8" x14ac:dyDescent="0.3">
      <c r="A174340">
        <v>140610</v>
      </c>
      <c r="B174340" t="s">
        <v>126399</v>
      </c>
      <c r="C174340">
        <v>20210307</v>
      </c>
      <c r="D174340">
        <v>472</v>
      </c>
      <c r="E174340">
        <v>43879</v>
      </c>
      <c r="F174340">
        <v>1</v>
      </c>
      <c r="G174340" t="s">
        <v>126420</v>
      </c>
      <c r="H174340" t="b">
        <v>0</v>
      </c>
    </row>
    <row r="174341" spans="1:8" x14ac:dyDescent="0.3">
      <c r="A174341">
        <v>140610</v>
      </c>
      <c r="B174341" t="s">
        <v>126399</v>
      </c>
      <c r="C174341">
        <v>20210307</v>
      </c>
      <c r="D174341">
        <v>472</v>
      </c>
      <c r="E174341">
        <v>43879</v>
      </c>
      <c r="F174341">
        <v>2</v>
      </c>
      <c r="G174341" t="s">
        <v>126419</v>
      </c>
      <c r="H174341" t="b">
        <v>0</v>
      </c>
    </row>
    <row r="174342" spans="1:8" x14ac:dyDescent="0.3">
      <c r="A174342">
        <v>140610</v>
      </c>
      <c r="B174342" t="s">
        <v>126399</v>
      </c>
      <c r="C174342">
        <v>20210307</v>
      </c>
      <c r="D174342">
        <v>472</v>
      </c>
      <c r="E174342">
        <v>43879</v>
      </c>
      <c r="F174342">
        <v>3</v>
      </c>
      <c r="G174342" t="s">
        <v>127483</v>
      </c>
      <c r="H174342" t="b">
        <v>0</v>
      </c>
    </row>
    <row r="174343" spans="1:8" x14ac:dyDescent="0.3">
      <c r="A174343">
        <v>140610</v>
      </c>
      <c r="B174343" t="s">
        <v>126399</v>
      </c>
      <c r="C174343">
        <v>20210307</v>
      </c>
      <c r="D174343">
        <v>472</v>
      </c>
      <c r="E174343">
        <v>43879</v>
      </c>
      <c r="F174343">
        <v>4</v>
      </c>
      <c r="G174343" t="s">
        <v>127484</v>
      </c>
      <c r="H174343" t="b">
        <v>1</v>
      </c>
    </row>
    <row r="174344" spans="1:8" x14ac:dyDescent="0.3">
      <c r="A174344">
        <v>140610</v>
      </c>
      <c r="B174344" t="s">
        <v>126399</v>
      </c>
      <c r="C174344">
        <v>20210307</v>
      </c>
      <c r="D174344">
        <v>472</v>
      </c>
      <c r="E174344">
        <v>43880</v>
      </c>
      <c r="F174344">
        <v>1</v>
      </c>
      <c r="G174344" t="s">
        <v>127485</v>
      </c>
      <c r="H174344" t="b">
        <v>0</v>
      </c>
    </row>
    <row r="174345" spans="1:8" x14ac:dyDescent="0.3">
      <c r="A174345">
        <v>140610</v>
      </c>
      <c r="B174345" t="s">
        <v>126399</v>
      </c>
      <c r="C174345">
        <v>20210307</v>
      </c>
      <c r="D174345">
        <v>472</v>
      </c>
      <c r="E174345">
        <v>43880</v>
      </c>
      <c r="F174345">
        <v>2</v>
      </c>
      <c r="G174345" t="s">
        <v>127486</v>
      </c>
      <c r="H174345" t="b">
        <v>0</v>
      </c>
    </row>
    <row r="174346" spans="1:8" x14ac:dyDescent="0.3">
      <c r="A174346">
        <v>140610</v>
      </c>
      <c r="B174346" t="s">
        <v>126399</v>
      </c>
      <c r="C174346">
        <v>20210307</v>
      </c>
      <c r="D174346">
        <v>472</v>
      </c>
      <c r="E174346">
        <v>43880</v>
      </c>
      <c r="F174346">
        <v>3</v>
      </c>
      <c r="G174346" t="s">
        <v>127487</v>
      </c>
      <c r="H174346" t="b">
        <v>1</v>
      </c>
    </row>
    <row r="174347" spans="1:8" x14ac:dyDescent="0.3">
      <c r="A174347">
        <v>140610</v>
      </c>
      <c r="B174347" t="s">
        <v>126399</v>
      </c>
      <c r="C174347">
        <v>20210307</v>
      </c>
      <c r="D174347">
        <v>472</v>
      </c>
      <c r="E174347">
        <v>43880</v>
      </c>
      <c r="F174347">
        <v>4</v>
      </c>
      <c r="G174347" t="s">
        <v>127488</v>
      </c>
      <c r="H174347" t="b">
        <v>0</v>
      </c>
    </row>
    <row r="174348" spans="1:8" x14ac:dyDescent="0.3">
      <c r="A174348">
        <v>140610</v>
      </c>
      <c r="B174348" t="s">
        <v>126399</v>
      </c>
      <c r="C174348">
        <v>20210307</v>
      </c>
      <c r="D174348">
        <v>472</v>
      </c>
      <c r="E174348">
        <v>43881</v>
      </c>
      <c r="F174348">
        <v>1</v>
      </c>
      <c r="G174348" t="s">
        <v>127489</v>
      </c>
      <c r="H174348" t="b">
        <v>0</v>
      </c>
    </row>
    <row r="174349" spans="1:8" x14ac:dyDescent="0.3">
      <c r="A174349">
        <v>140610</v>
      </c>
      <c r="B174349" t="s">
        <v>126399</v>
      </c>
      <c r="C174349">
        <v>20210307</v>
      </c>
      <c r="D174349">
        <v>472</v>
      </c>
      <c r="E174349">
        <v>43881</v>
      </c>
      <c r="F174349">
        <v>2</v>
      </c>
      <c r="G174349" t="s">
        <v>127490</v>
      </c>
      <c r="H174349" t="b">
        <v>0</v>
      </c>
    </row>
    <row r="174350" spans="1:8" x14ac:dyDescent="0.3">
      <c r="A174350">
        <v>140610</v>
      </c>
      <c r="B174350" t="s">
        <v>126399</v>
      </c>
      <c r="C174350">
        <v>20210307</v>
      </c>
      <c r="D174350">
        <v>472</v>
      </c>
      <c r="E174350">
        <v>43881</v>
      </c>
      <c r="F174350">
        <v>3</v>
      </c>
      <c r="G174350" t="s">
        <v>127491</v>
      </c>
      <c r="H174350" t="b">
        <v>1</v>
      </c>
    </row>
    <row r="174351" spans="1:8" x14ac:dyDescent="0.3">
      <c r="A174351">
        <v>140610</v>
      </c>
      <c r="B174351" t="s">
        <v>126399</v>
      </c>
      <c r="C174351">
        <v>20210307</v>
      </c>
      <c r="D174351">
        <v>472</v>
      </c>
      <c r="E174351">
        <v>43881</v>
      </c>
      <c r="F174351">
        <v>4</v>
      </c>
      <c r="G174351" t="s">
        <v>127492</v>
      </c>
      <c r="H174351" t="b">
        <v>0</v>
      </c>
    </row>
    <row r="174352" spans="1:8" x14ac:dyDescent="0.3">
      <c r="A174352">
        <v>140610</v>
      </c>
      <c r="B174352" t="s">
        <v>126399</v>
      </c>
      <c r="C174352">
        <v>20210307</v>
      </c>
      <c r="D174352">
        <v>472</v>
      </c>
      <c r="E174352">
        <v>43882</v>
      </c>
      <c r="F174352">
        <v>1</v>
      </c>
      <c r="G174352" t="s">
        <v>127493</v>
      </c>
      <c r="H174352" t="b">
        <v>0</v>
      </c>
    </row>
    <row r="174353" spans="1:8" x14ac:dyDescent="0.3">
      <c r="A174353">
        <v>140610</v>
      </c>
      <c r="B174353" t="s">
        <v>126399</v>
      </c>
      <c r="C174353">
        <v>20210307</v>
      </c>
      <c r="D174353">
        <v>472</v>
      </c>
      <c r="E174353">
        <v>43882</v>
      </c>
      <c r="F174353">
        <v>2</v>
      </c>
      <c r="G174353" t="s">
        <v>127494</v>
      </c>
      <c r="H174353" t="b">
        <v>0</v>
      </c>
    </row>
    <row r="174354" spans="1:8" x14ac:dyDescent="0.3">
      <c r="A174354">
        <v>140610</v>
      </c>
      <c r="B174354" t="s">
        <v>126399</v>
      </c>
      <c r="C174354">
        <v>20210307</v>
      </c>
      <c r="D174354">
        <v>472</v>
      </c>
      <c r="E174354">
        <v>43882</v>
      </c>
      <c r="F174354">
        <v>3</v>
      </c>
      <c r="G174354" t="s">
        <v>127495</v>
      </c>
      <c r="H174354" t="b">
        <v>1</v>
      </c>
    </row>
    <row r="174355" spans="1:8" x14ac:dyDescent="0.3">
      <c r="A174355">
        <v>140610</v>
      </c>
      <c r="B174355" t="s">
        <v>126399</v>
      </c>
      <c r="C174355">
        <v>20210307</v>
      </c>
      <c r="D174355">
        <v>472</v>
      </c>
      <c r="E174355">
        <v>43882</v>
      </c>
      <c r="F174355">
        <v>4</v>
      </c>
      <c r="G174355" t="s">
        <v>127496</v>
      </c>
      <c r="H174355" t="b">
        <v>0</v>
      </c>
    </row>
    <row r="174356" spans="1:8" x14ac:dyDescent="0.3">
      <c r="A174356">
        <v>140610</v>
      </c>
      <c r="B174356" t="s">
        <v>126399</v>
      </c>
      <c r="C174356">
        <v>20210307</v>
      </c>
      <c r="D174356">
        <v>472</v>
      </c>
      <c r="E174356">
        <v>43883</v>
      </c>
      <c r="F174356">
        <v>1</v>
      </c>
      <c r="G174356" t="s">
        <v>34984</v>
      </c>
      <c r="H174356" t="b">
        <v>0</v>
      </c>
    </row>
    <row r="174357" spans="1:8" x14ac:dyDescent="0.3">
      <c r="A174357">
        <v>140610</v>
      </c>
      <c r="B174357" t="s">
        <v>126399</v>
      </c>
      <c r="C174357">
        <v>20210307</v>
      </c>
      <c r="D174357">
        <v>472</v>
      </c>
      <c r="E174357">
        <v>43883</v>
      </c>
      <c r="F174357">
        <v>2</v>
      </c>
      <c r="G174357" t="s">
        <v>34985</v>
      </c>
      <c r="H174357" t="b">
        <v>0</v>
      </c>
    </row>
    <row r="174358" spans="1:8" x14ac:dyDescent="0.3">
      <c r="A174358">
        <v>140610</v>
      </c>
      <c r="B174358" t="s">
        <v>126399</v>
      </c>
      <c r="C174358">
        <v>20210307</v>
      </c>
      <c r="D174358">
        <v>472</v>
      </c>
      <c r="E174358">
        <v>43883</v>
      </c>
      <c r="F174358">
        <v>3</v>
      </c>
      <c r="G174358" t="s">
        <v>127497</v>
      </c>
      <c r="H174358" t="b">
        <v>0</v>
      </c>
    </row>
    <row r="174359" spans="1:8" x14ac:dyDescent="0.3">
      <c r="A174359">
        <v>140610</v>
      </c>
      <c r="B174359" t="s">
        <v>126399</v>
      </c>
      <c r="C174359">
        <v>20210307</v>
      </c>
      <c r="D174359">
        <v>472</v>
      </c>
      <c r="E174359">
        <v>43883</v>
      </c>
      <c r="F174359">
        <v>4</v>
      </c>
      <c r="G174359" t="s">
        <v>126892</v>
      </c>
      <c r="H174359" t="b">
        <v>1</v>
      </c>
    </row>
    <row r="174360" spans="1:8" x14ac:dyDescent="0.3">
      <c r="A174360">
        <v>140610</v>
      </c>
      <c r="B174360" t="s">
        <v>126399</v>
      </c>
      <c r="C174360">
        <v>20210307</v>
      </c>
      <c r="D174360">
        <v>472</v>
      </c>
      <c r="E174360">
        <v>43884</v>
      </c>
      <c r="F174360">
        <v>1</v>
      </c>
      <c r="G174360" t="s">
        <v>127498</v>
      </c>
      <c r="H174360" t="b">
        <v>0</v>
      </c>
    </row>
    <row r="174361" spans="1:8" x14ac:dyDescent="0.3">
      <c r="A174361">
        <v>140610</v>
      </c>
      <c r="B174361" t="s">
        <v>126399</v>
      </c>
      <c r="C174361">
        <v>20210307</v>
      </c>
      <c r="D174361">
        <v>472</v>
      </c>
      <c r="E174361">
        <v>43884</v>
      </c>
      <c r="F174361">
        <v>2</v>
      </c>
      <c r="G174361" t="s">
        <v>127499</v>
      </c>
      <c r="H174361" t="b">
        <v>0</v>
      </c>
    </row>
    <row r="174362" spans="1:8" x14ac:dyDescent="0.3">
      <c r="A174362">
        <v>140610</v>
      </c>
      <c r="B174362" t="s">
        <v>126399</v>
      </c>
      <c r="C174362">
        <v>20210307</v>
      </c>
      <c r="D174362">
        <v>472</v>
      </c>
      <c r="E174362">
        <v>43884</v>
      </c>
      <c r="F174362">
        <v>3</v>
      </c>
      <c r="G174362" t="s">
        <v>127500</v>
      </c>
      <c r="H174362" t="b">
        <v>1</v>
      </c>
    </row>
    <row r="174363" spans="1:8" x14ac:dyDescent="0.3">
      <c r="A174363">
        <v>140610</v>
      </c>
      <c r="B174363" t="s">
        <v>126399</v>
      </c>
      <c r="C174363">
        <v>20210307</v>
      </c>
      <c r="D174363">
        <v>472</v>
      </c>
      <c r="E174363">
        <v>43884</v>
      </c>
      <c r="F174363">
        <v>4</v>
      </c>
      <c r="G174363" t="s">
        <v>127501</v>
      </c>
      <c r="H174363" t="b">
        <v>0</v>
      </c>
    </row>
    <row r="174364" spans="1:8" x14ac:dyDescent="0.3">
      <c r="A174364">
        <v>140610</v>
      </c>
      <c r="B174364" t="s">
        <v>126399</v>
      </c>
      <c r="C174364">
        <v>20210307</v>
      </c>
      <c r="D174364">
        <v>472</v>
      </c>
      <c r="E174364">
        <v>43885</v>
      </c>
      <c r="F174364">
        <v>1</v>
      </c>
      <c r="G174364" t="s">
        <v>127502</v>
      </c>
      <c r="H174364" t="b">
        <v>1</v>
      </c>
    </row>
    <row r="174365" spans="1:8" x14ac:dyDescent="0.3">
      <c r="A174365">
        <v>140610</v>
      </c>
      <c r="B174365" t="s">
        <v>126399</v>
      </c>
      <c r="C174365">
        <v>20210307</v>
      </c>
      <c r="D174365">
        <v>472</v>
      </c>
      <c r="E174365">
        <v>43885</v>
      </c>
      <c r="F174365">
        <v>2</v>
      </c>
      <c r="G174365" t="s">
        <v>127503</v>
      </c>
      <c r="H174365" t="b">
        <v>0</v>
      </c>
    </row>
    <row r="174366" spans="1:8" x14ac:dyDescent="0.3">
      <c r="A174366">
        <v>140610</v>
      </c>
      <c r="B174366" t="s">
        <v>126399</v>
      </c>
      <c r="C174366">
        <v>20210307</v>
      </c>
      <c r="D174366">
        <v>472</v>
      </c>
      <c r="E174366">
        <v>43885</v>
      </c>
      <c r="F174366">
        <v>3</v>
      </c>
      <c r="G174366" t="s">
        <v>127504</v>
      </c>
      <c r="H174366" t="b">
        <v>0</v>
      </c>
    </row>
    <row r="174367" spans="1:8" x14ac:dyDescent="0.3">
      <c r="A174367">
        <v>140610</v>
      </c>
      <c r="B174367" t="s">
        <v>126399</v>
      </c>
      <c r="C174367">
        <v>20210307</v>
      </c>
      <c r="D174367">
        <v>472</v>
      </c>
      <c r="E174367">
        <v>43885</v>
      </c>
      <c r="F174367">
        <v>4</v>
      </c>
      <c r="G174367" t="s">
        <v>127505</v>
      </c>
      <c r="H174367" t="b">
        <v>0</v>
      </c>
    </row>
    <row r="174368" spans="1:8" x14ac:dyDescent="0.3">
      <c r="A174368">
        <v>140610</v>
      </c>
      <c r="B174368" t="s">
        <v>126399</v>
      </c>
      <c r="C174368">
        <v>20210307</v>
      </c>
      <c r="D174368">
        <v>472</v>
      </c>
      <c r="E174368">
        <v>43886</v>
      </c>
      <c r="F174368">
        <v>1</v>
      </c>
      <c r="G174368" t="s">
        <v>127506</v>
      </c>
      <c r="H174368" t="b">
        <v>1</v>
      </c>
    </row>
    <row r="174369" spans="1:8" x14ac:dyDescent="0.3">
      <c r="A174369">
        <v>140610</v>
      </c>
      <c r="B174369" t="s">
        <v>126399</v>
      </c>
      <c r="C174369">
        <v>20210307</v>
      </c>
      <c r="D174369">
        <v>472</v>
      </c>
      <c r="E174369">
        <v>43886</v>
      </c>
      <c r="F174369">
        <v>2</v>
      </c>
      <c r="G174369" t="s">
        <v>127507</v>
      </c>
      <c r="H174369" t="b">
        <v>0</v>
      </c>
    </row>
    <row r="174370" spans="1:8" x14ac:dyDescent="0.3">
      <c r="A174370">
        <v>140610</v>
      </c>
      <c r="B174370" t="s">
        <v>126399</v>
      </c>
      <c r="C174370">
        <v>20210307</v>
      </c>
      <c r="D174370">
        <v>472</v>
      </c>
      <c r="E174370">
        <v>43886</v>
      </c>
      <c r="F174370">
        <v>3</v>
      </c>
      <c r="G174370" t="s">
        <v>127508</v>
      </c>
      <c r="H174370" t="b">
        <v>0</v>
      </c>
    </row>
    <row r="174371" spans="1:8" x14ac:dyDescent="0.3">
      <c r="A174371">
        <v>140610</v>
      </c>
      <c r="B174371" t="s">
        <v>126399</v>
      </c>
      <c r="C174371">
        <v>20210307</v>
      </c>
      <c r="D174371">
        <v>472</v>
      </c>
      <c r="E174371">
        <v>43886</v>
      </c>
      <c r="F174371">
        <v>4</v>
      </c>
      <c r="G174371" t="s">
        <v>127509</v>
      </c>
      <c r="H174371" t="b">
        <v>0</v>
      </c>
    </row>
    <row r="174372" spans="1:8" x14ac:dyDescent="0.3">
      <c r="A174372">
        <v>140610</v>
      </c>
      <c r="B174372" t="s">
        <v>126399</v>
      </c>
      <c r="C174372">
        <v>20210307</v>
      </c>
      <c r="D174372">
        <v>472</v>
      </c>
      <c r="E174372">
        <v>43887</v>
      </c>
      <c r="F174372">
        <v>1</v>
      </c>
      <c r="G174372" t="s">
        <v>127510</v>
      </c>
      <c r="H174372" t="b">
        <v>1</v>
      </c>
    </row>
    <row r="174373" spans="1:8" x14ac:dyDescent="0.3">
      <c r="A174373">
        <v>140610</v>
      </c>
      <c r="B174373" t="s">
        <v>126399</v>
      </c>
      <c r="C174373">
        <v>20210307</v>
      </c>
      <c r="D174373">
        <v>472</v>
      </c>
      <c r="E174373">
        <v>43887</v>
      </c>
      <c r="F174373">
        <v>2</v>
      </c>
      <c r="G174373" t="s">
        <v>127511</v>
      </c>
      <c r="H174373" t="b">
        <v>0</v>
      </c>
    </row>
    <row r="174374" spans="1:8" x14ac:dyDescent="0.3">
      <c r="A174374">
        <v>140610</v>
      </c>
      <c r="B174374" t="s">
        <v>126399</v>
      </c>
      <c r="C174374">
        <v>20210307</v>
      </c>
      <c r="D174374">
        <v>472</v>
      </c>
      <c r="E174374">
        <v>43887</v>
      </c>
      <c r="F174374">
        <v>3</v>
      </c>
      <c r="G174374" t="s">
        <v>127512</v>
      </c>
      <c r="H174374" t="b">
        <v>0</v>
      </c>
    </row>
    <row r="174375" spans="1:8" x14ac:dyDescent="0.3">
      <c r="A174375">
        <v>140610</v>
      </c>
      <c r="B174375" t="s">
        <v>126399</v>
      </c>
      <c r="C174375">
        <v>20210307</v>
      </c>
      <c r="D174375">
        <v>472</v>
      </c>
      <c r="E174375">
        <v>43887</v>
      </c>
      <c r="F174375">
        <v>4</v>
      </c>
      <c r="G174375" t="s">
        <v>127513</v>
      </c>
      <c r="H174375" t="b">
        <v>0</v>
      </c>
    </row>
    <row r="174376" spans="1:8" x14ac:dyDescent="0.3">
      <c r="A174376">
        <v>140610</v>
      </c>
      <c r="B174376" t="s">
        <v>126399</v>
      </c>
      <c r="C174376">
        <v>20210307</v>
      </c>
      <c r="D174376">
        <v>472</v>
      </c>
      <c r="E174376">
        <v>43888</v>
      </c>
      <c r="F174376">
        <v>1</v>
      </c>
      <c r="G174376" t="s">
        <v>127514</v>
      </c>
      <c r="H174376" t="b">
        <v>0</v>
      </c>
    </row>
    <row r="174377" spans="1:8" x14ac:dyDescent="0.3">
      <c r="A174377">
        <v>140610</v>
      </c>
      <c r="B174377" t="s">
        <v>126399</v>
      </c>
      <c r="C174377">
        <v>20210307</v>
      </c>
      <c r="D174377">
        <v>472</v>
      </c>
      <c r="E174377">
        <v>43888</v>
      </c>
      <c r="F174377">
        <v>2</v>
      </c>
      <c r="G174377" t="s">
        <v>127515</v>
      </c>
      <c r="H174377" t="b">
        <v>0</v>
      </c>
    </row>
    <row r="174378" spans="1:8" x14ac:dyDescent="0.3">
      <c r="A174378">
        <v>140610</v>
      </c>
      <c r="B174378" t="s">
        <v>126399</v>
      </c>
      <c r="C174378">
        <v>20210307</v>
      </c>
      <c r="D174378">
        <v>472</v>
      </c>
      <c r="E174378">
        <v>43888</v>
      </c>
      <c r="F174378">
        <v>3</v>
      </c>
      <c r="G174378" t="s">
        <v>127516</v>
      </c>
      <c r="H174378" t="b">
        <v>0</v>
      </c>
    </row>
    <row r="174379" spans="1:8" x14ac:dyDescent="0.3">
      <c r="A174379">
        <v>140610</v>
      </c>
      <c r="B174379" t="s">
        <v>126399</v>
      </c>
      <c r="C174379">
        <v>20210307</v>
      </c>
      <c r="D174379">
        <v>472</v>
      </c>
      <c r="E174379">
        <v>43888</v>
      </c>
      <c r="F174379">
        <v>4</v>
      </c>
      <c r="G174379" t="s">
        <v>127517</v>
      </c>
      <c r="H174379" t="b">
        <v>1</v>
      </c>
    </row>
    <row r="174380" spans="1:8" x14ac:dyDescent="0.3">
      <c r="A174380">
        <v>140610</v>
      </c>
      <c r="B174380" t="s">
        <v>126399</v>
      </c>
      <c r="C174380">
        <v>20210307</v>
      </c>
      <c r="D174380">
        <v>472</v>
      </c>
      <c r="E174380">
        <v>43889</v>
      </c>
      <c r="F174380">
        <v>1</v>
      </c>
      <c r="G174380" t="s">
        <v>127518</v>
      </c>
      <c r="H174380" t="b">
        <v>0</v>
      </c>
    </row>
    <row r="174381" spans="1:8" x14ac:dyDescent="0.3">
      <c r="A174381">
        <v>140610</v>
      </c>
      <c r="B174381" t="s">
        <v>126399</v>
      </c>
      <c r="C174381">
        <v>20210307</v>
      </c>
      <c r="D174381">
        <v>472</v>
      </c>
      <c r="E174381">
        <v>43889</v>
      </c>
      <c r="F174381">
        <v>2</v>
      </c>
      <c r="G174381" t="s">
        <v>127519</v>
      </c>
      <c r="H174381" t="b">
        <v>0</v>
      </c>
    </row>
    <row r="174382" spans="1:8" x14ac:dyDescent="0.3">
      <c r="A174382">
        <v>140610</v>
      </c>
      <c r="B174382" t="s">
        <v>126399</v>
      </c>
      <c r="C174382">
        <v>20210307</v>
      </c>
      <c r="D174382">
        <v>472</v>
      </c>
      <c r="E174382">
        <v>43889</v>
      </c>
      <c r="F174382">
        <v>3</v>
      </c>
      <c r="G174382" t="s">
        <v>127520</v>
      </c>
      <c r="H174382" t="b">
        <v>0</v>
      </c>
    </row>
    <row r="174383" spans="1:8" x14ac:dyDescent="0.3">
      <c r="A174383">
        <v>140610</v>
      </c>
      <c r="B174383" t="s">
        <v>126399</v>
      </c>
      <c r="C174383">
        <v>20210307</v>
      </c>
      <c r="D174383">
        <v>472</v>
      </c>
      <c r="E174383">
        <v>43889</v>
      </c>
      <c r="F174383">
        <v>4</v>
      </c>
      <c r="G174383" t="s">
        <v>127521</v>
      </c>
      <c r="H174383" t="b">
        <v>1</v>
      </c>
    </row>
    <row r="174384" spans="1:8" x14ac:dyDescent="0.3">
      <c r="A174384">
        <v>140610</v>
      </c>
      <c r="B174384" t="s">
        <v>126399</v>
      </c>
      <c r="C174384">
        <v>20210307</v>
      </c>
      <c r="D174384">
        <v>472</v>
      </c>
      <c r="E174384">
        <v>43890</v>
      </c>
      <c r="F174384">
        <v>1</v>
      </c>
      <c r="G174384" t="s">
        <v>127522</v>
      </c>
      <c r="H174384" t="b">
        <v>0</v>
      </c>
    </row>
    <row r="174385" spans="1:8" x14ac:dyDescent="0.3">
      <c r="A174385">
        <v>140610</v>
      </c>
      <c r="B174385" t="s">
        <v>126399</v>
      </c>
      <c r="C174385">
        <v>20210307</v>
      </c>
      <c r="D174385">
        <v>472</v>
      </c>
      <c r="E174385">
        <v>43890</v>
      </c>
      <c r="F174385">
        <v>2</v>
      </c>
      <c r="G174385" t="s">
        <v>127523</v>
      </c>
      <c r="H174385" t="b">
        <v>1</v>
      </c>
    </row>
    <row r="174386" spans="1:8" x14ac:dyDescent="0.3">
      <c r="A174386">
        <v>140610</v>
      </c>
      <c r="B174386" t="s">
        <v>126399</v>
      </c>
      <c r="C174386">
        <v>20210307</v>
      </c>
      <c r="D174386">
        <v>472</v>
      </c>
      <c r="E174386">
        <v>43890</v>
      </c>
      <c r="F174386">
        <v>3</v>
      </c>
      <c r="G174386" t="s">
        <v>127524</v>
      </c>
      <c r="H174386" t="b">
        <v>0</v>
      </c>
    </row>
    <row r="174387" spans="1:8" x14ac:dyDescent="0.3">
      <c r="A174387">
        <v>140610</v>
      </c>
      <c r="B174387" t="s">
        <v>126399</v>
      </c>
      <c r="C174387">
        <v>20210307</v>
      </c>
      <c r="D174387">
        <v>472</v>
      </c>
      <c r="E174387">
        <v>43890</v>
      </c>
      <c r="F174387">
        <v>4</v>
      </c>
      <c r="G174387" t="s">
        <v>127525</v>
      </c>
      <c r="H174387" t="b">
        <v>0</v>
      </c>
    </row>
    <row r="174388" spans="1:8" x14ac:dyDescent="0.3">
      <c r="A174388">
        <v>140610</v>
      </c>
      <c r="B174388" t="s">
        <v>126399</v>
      </c>
      <c r="C174388">
        <v>20210307</v>
      </c>
      <c r="D174388">
        <v>472</v>
      </c>
      <c r="E174388">
        <v>43891</v>
      </c>
      <c r="F174388">
        <v>1</v>
      </c>
      <c r="G174388" t="s">
        <v>127526</v>
      </c>
      <c r="H174388" t="b">
        <v>1</v>
      </c>
    </row>
    <row r="174389" spans="1:8" x14ac:dyDescent="0.3">
      <c r="A174389">
        <v>140610</v>
      </c>
      <c r="B174389" t="s">
        <v>126399</v>
      </c>
      <c r="C174389">
        <v>20210307</v>
      </c>
      <c r="D174389">
        <v>472</v>
      </c>
      <c r="E174389">
        <v>43891</v>
      </c>
      <c r="F174389">
        <v>2</v>
      </c>
      <c r="G174389" t="s">
        <v>127527</v>
      </c>
      <c r="H174389" t="b">
        <v>0</v>
      </c>
    </row>
    <row r="174390" spans="1:8" x14ac:dyDescent="0.3">
      <c r="A174390">
        <v>140610</v>
      </c>
      <c r="B174390" t="s">
        <v>126399</v>
      </c>
      <c r="C174390">
        <v>20210307</v>
      </c>
      <c r="D174390">
        <v>472</v>
      </c>
      <c r="E174390">
        <v>43891</v>
      </c>
      <c r="F174390">
        <v>3</v>
      </c>
      <c r="G174390" t="s">
        <v>45703</v>
      </c>
      <c r="H174390" t="b">
        <v>0</v>
      </c>
    </row>
    <row r="174391" spans="1:8" x14ac:dyDescent="0.3">
      <c r="A174391">
        <v>140610</v>
      </c>
      <c r="B174391" t="s">
        <v>126399</v>
      </c>
      <c r="C174391">
        <v>20210307</v>
      </c>
      <c r="D174391">
        <v>472</v>
      </c>
      <c r="E174391">
        <v>43891</v>
      </c>
      <c r="F174391">
        <v>4</v>
      </c>
      <c r="G174391" t="s">
        <v>127197</v>
      </c>
      <c r="H174391" t="b">
        <v>0</v>
      </c>
    </row>
    <row r="174392" spans="1:8" x14ac:dyDescent="0.3">
      <c r="A174392">
        <v>140610</v>
      </c>
      <c r="B174392" t="s">
        <v>126399</v>
      </c>
      <c r="C174392">
        <v>20210307</v>
      </c>
      <c r="D174392">
        <v>472</v>
      </c>
      <c r="E174392">
        <v>43892</v>
      </c>
      <c r="F174392">
        <v>1</v>
      </c>
      <c r="G174392" t="s">
        <v>21264</v>
      </c>
      <c r="H174392" t="b">
        <v>0</v>
      </c>
    </row>
    <row r="174393" spans="1:8" x14ac:dyDescent="0.3">
      <c r="A174393">
        <v>140610</v>
      </c>
      <c r="B174393" t="s">
        <v>126399</v>
      </c>
      <c r="C174393">
        <v>20210307</v>
      </c>
      <c r="D174393">
        <v>472</v>
      </c>
      <c r="E174393">
        <v>43892</v>
      </c>
      <c r="F174393">
        <v>2</v>
      </c>
      <c r="G174393" t="s">
        <v>25193</v>
      </c>
      <c r="H174393" t="b">
        <v>0</v>
      </c>
    </row>
    <row r="174394" spans="1:8" x14ac:dyDescent="0.3">
      <c r="A174394">
        <v>140610</v>
      </c>
      <c r="B174394" t="s">
        <v>126399</v>
      </c>
      <c r="C174394">
        <v>20210307</v>
      </c>
      <c r="D174394">
        <v>472</v>
      </c>
      <c r="E174394">
        <v>43892</v>
      </c>
      <c r="F174394">
        <v>3</v>
      </c>
      <c r="G174394" t="s">
        <v>26141</v>
      </c>
      <c r="H174394" t="b">
        <v>1</v>
      </c>
    </row>
    <row r="174395" spans="1:8" x14ac:dyDescent="0.3">
      <c r="A174395">
        <v>140610</v>
      </c>
      <c r="B174395" t="s">
        <v>126399</v>
      </c>
      <c r="C174395">
        <v>20210307</v>
      </c>
      <c r="D174395">
        <v>472</v>
      </c>
      <c r="E174395">
        <v>43892</v>
      </c>
      <c r="F174395">
        <v>4</v>
      </c>
      <c r="G174395" t="s">
        <v>26144</v>
      </c>
      <c r="H174395" t="b">
        <v>0</v>
      </c>
    </row>
    <row r="174396" spans="1:8" x14ac:dyDescent="0.3">
      <c r="A174396">
        <v>140610</v>
      </c>
      <c r="B174396" t="s">
        <v>126399</v>
      </c>
      <c r="C174396">
        <v>20210307</v>
      </c>
      <c r="D174396">
        <v>472</v>
      </c>
      <c r="E174396">
        <v>43893</v>
      </c>
      <c r="F174396">
        <v>1</v>
      </c>
      <c r="G174396" t="s">
        <v>127528</v>
      </c>
      <c r="H174396" t="b">
        <v>1</v>
      </c>
    </row>
    <row r="174397" spans="1:8" x14ac:dyDescent="0.3">
      <c r="A174397">
        <v>140610</v>
      </c>
      <c r="B174397" t="s">
        <v>126399</v>
      </c>
      <c r="C174397">
        <v>20210307</v>
      </c>
      <c r="D174397">
        <v>472</v>
      </c>
      <c r="E174397">
        <v>43893</v>
      </c>
      <c r="F174397">
        <v>2</v>
      </c>
      <c r="G174397" t="s">
        <v>127529</v>
      </c>
      <c r="H174397" t="b">
        <v>0</v>
      </c>
    </row>
    <row r="174398" spans="1:8" x14ac:dyDescent="0.3">
      <c r="A174398">
        <v>140610</v>
      </c>
      <c r="B174398" t="s">
        <v>126399</v>
      </c>
      <c r="C174398">
        <v>20210307</v>
      </c>
      <c r="D174398">
        <v>472</v>
      </c>
      <c r="E174398">
        <v>43893</v>
      </c>
      <c r="F174398">
        <v>3</v>
      </c>
      <c r="G174398" t="s">
        <v>127530</v>
      </c>
      <c r="H174398" t="b">
        <v>0</v>
      </c>
    </row>
    <row r="174399" spans="1:8" x14ac:dyDescent="0.3">
      <c r="A174399">
        <v>140610</v>
      </c>
      <c r="B174399" t="s">
        <v>126399</v>
      </c>
      <c r="C174399">
        <v>20210307</v>
      </c>
      <c r="D174399">
        <v>472</v>
      </c>
      <c r="E174399">
        <v>43893</v>
      </c>
      <c r="F174399">
        <v>4</v>
      </c>
      <c r="G174399" t="s">
        <v>127531</v>
      </c>
      <c r="H174399" t="b">
        <v>0</v>
      </c>
    </row>
    <row r="174400" spans="1:8" x14ac:dyDescent="0.3">
      <c r="A174400">
        <v>140610</v>
      </c>
      <c r="B174400" t="s">
        <v>126399</v>
      </c>
      <c r="C174400">
        <v>20210307</v>
      </c>
      <c r="D174400">
        <v>472</v>
      </c>
      <c r="E174400">
        <v>43894</v>
      </c>
      <c r="F174400">
        <v>1</v>
      </c>
      <c r="G174400" t="s">
        <v>127532</v>
      </c>
      <c r="H174400" t="b">
        <v>0</v>
      </c>
    </row>
    <row r="174401" spans="1:8" x14ac:dyDescent="0.3">
      <c r="A174401">
        <v>140610</v>
      </c>
      <c r="B174401" t="s">
        <v>126399</v>
      </c>
      <c r="C174401">
        <v>20210307</v>
      </c>
      <c r="D174401">
        <v>472</v>
      </c>
      <c r="E174401">
        <v>43894</v>
      </c>
      <c r="F174401">
        <v>2</v>
      </c>
      <c r="G174401" t="s">
        <v>127533</v>
      </c>
      <c r="H174401" t="b">
        <v>0</v>
      </c>
    </row>
    <row r="174402" spans="1:8" x14ac:dyDescent="0.3">
      <c r="A174402">
        <v>140610</v>
      </c>
      <c r="B174402" t="s">
        <v>126399</v>
      </c>
      <c r="C174402">
        <v>20210307</v>
      </c>
      <c r="D174402">
        <v>472</v>
      </c>
      <c r="E174402">
        <v>43894</v>
      </c>
      <c r="F174402">
        <v>3</v>
      </c>
      <c r="G174402" t="s">
        <v>127534</v>
      </c>
      <c r="H174402" t="b">
        <v>1</v>
      </c>
    </row>
    <row r="174403" spans="1:8" x14ac:dyDescent="0.3">
      <c r="A174403">
        <v>140610</v>
      </c>
      <c r="B174403" t="s">
        <v>126399</v>
      </c>
      <c r="C174403">
        <v>20210307</v>
      </c>
      <c r="D174403">
        <v>472</v>
      </c>
      <c r="E174403">
        <v>43894</v>
      </c>
      <c r="F174403">
        <v>4</v>
      </c>
      <c r="G174403" t="s">
        <v>21616</v>
      </c>
      <c r="H174403" t="b">
        <v>0</v>
      </c>
    </row>
    <row r="174404" spans="1:8" x14ac:dyDescent="0.3">
      <c r="A174404">
        <v>140610</v>
      </c>
      <c r="B174404" t="s">
        <v>126399</v>
      </c>
      <c r="C174404">
        <v>20210307</v>
      </c>
      <c r="D174404">
        <v>472</v>
      </c>
      <c r="E174404">
        <v>43895</v>
      </c>
      <c r="F174404">
        <v>1</v>
      </c>
      <c r="G174404" t="s">
        <v>127535</v>
      </c>
      <c r="H174404" t="b">
        <v>0</v>
      </c>
    </row>
    <row r="174405" spans="1:8" x14ac:dyDescent="0.3">
      <c r="A174405">
        <v>140610</v>
      </c>
      <c r="B174405" t="s">
        <v>126399</v>
      </c>
      <c r="C174405">
        <v>20210307</v>
      </c>
      <c r="D174405">
        <v>472</v>
      </c>
      <c r="E174405">
        <v>43895</v>
      </c>
      <c r="F174405">
        <v>2</v>
      </c>
      <c r="G174405" t="s">
        <v>127536</v>
      </c>
      <c r="H174405" t="b">
        <v>0</v>
      </c>
    </row>
    <row r="174406" spans="1:8" x14ac:dyDescent="0.3">
      <c r="A174406">
        <v>140610</v>
      </c>
      <c r="B174406" t="s">
        <v>126399</v>
      </c>
      <c r="C174406">
        <v>20210307</v>
      </c>
      <c r="D174406">
        <v>472</v>
      </c>
      <c r="E174406">
        <v>43895</v>
      </c>
      <c r="F174406">
        <v>3</v>
      </c>
      <c r="G174406" t="s">
        <v>127537</v>
      </c>
      <c r="H174406" t="b">
        <v>1</v>
      </c>
    </row>
    <row r="174407" spans="1:8" x14ac:dyDescent="0.3">
      <c r="A174407">
        <v>140610</v>
      </c>
      <c r="B174407" t="s">
        <v>126399</v>
      </c>
      <c r="C174407">
        <v>20210307</v>
      </c>
      <c r="D174407">
        <v>472</v>
      </c>
      <c r="E174407">
        <v>43895</v>
      </c>
      <c r="F174407">
        <v>4</v>
      </c>
      <c r="G174407" t="s">
        <v>116545</v>
      </c>
      <c r="H174407" t="b">
        <v>0</v>
      </c>
    </row>
    <row r="174408" spans="1:8" x14ac:dyDescent="0.3">
      <c r="A174408">
        <v>140610</v>
      </c>
      <c r="B174408" t="s">
        <v>126399</v>
      </c>
      <c r="C174408">
        <v>20210307</v>
      </c>
      <c r="D174408">
        <v>472</v>
      </c>
      <c r="E174408">
        <v>43896</v>
      </c>
      <c r="F174408">
        <v>1</v>
      </c>
      <c r="G174408" t="s">
        <v>127538</v>
      </c>
      <c r="H174408" t="b">
        <v>0</v>
      </c>
    </row>
    <row r="174409" spans="1:8" x14ac:dyDescent="0.3">
      <c r="A174409">
        <v>140610</v>
      </c>
      <c r="B174409" t="s">
        <v>126399</v>
      </c>
      <c r="C174409">
        <v>20210307</v>
      </c>
      <c r="D174409">
        <v>472</v>
      </c>
      <c r="E174409">
        <v>43896</v>
      </c>
      <c r="F174409">
        <v>2</v>
      </c>
      <c r="G174409" t="s">
        <v>127539</v>
      </c>
      <c r="H174409" t="b">
        <v>1</v>
      </c>
    </row>
    <row r="174410" spans="1:8" x14ac:dyDescent="0.3">
      <c r="A174410">
        <v>140610</v>
      </c>
      <c r="B174410" t="s">
        <v>126399</v>
      </c>
      <c r="C174410">
        <v>20210307</v>
      </c>
      <c r="D174410">
        <v>472</v>
      </c>
      <c r="E174410">
        <v>43896</v>
      </c>
      <c r="F174410">
        <v>3</v>
      </c>
      <c r="G174410" t="s">
        <v>127540</v>
      </c>
      <c r="H174410" t="b">
        <v>0</v>
      </c>
    </row>
    <row r="174411" spans="1:8" x14ac:dyDescent="0.3">
      <c r="A174411">
        <v>140610</v>
      </c>
      <c r="B174411" t="s">
        <v>126399</v>
      </c>
      <c r="C174411">
        <v>20210307</v>
      </c>
      <c r="D174411">
        <v>472</v>
      </c>
      <c r="E174411">
        <v>43896</v>
      </c>
      <c r="F174411">
        <v>4</v>
      </c>
      <c r="G174411" t="s">
        <v>127541</v>
      </c>
      <c r="H174411" t="b">
        <v>0</v>
      </c>
    </row>
    <row r="174412" spans="1:8" x14ac:dyDescent="0.3">
      <c r="A174412">
        <v>140610</v>
      </c>
      <c r="B174412" t="s">
        <v>126399</v>
      </c>
      <c r="C174412">
        <v>20210307</v>
      </c>
      <c r="D174412">
        <v>472</v>
      </c>
      <c r="E174412">
        <v>43897</v>
      </c>
      <c r="F174412">
        <v>1</v>
      </c>
      <c r="G174412" t="s">
        <v>127542</v>
      </c>
      <c r="H174412" t="b">
        <v>0</v>
      </c>
    </row>
    <row r="174413" spans="1:8" x14ac:dyDescent="0.3">
      <c r="A174413">
        <v>140610</v>
      </c>
      <c r="B174413" t="s">
        <v>126399</v>
      </c>
      <c r="C174413">
        <v>20210307</v>
      </c>
      <c r="D174413">
        <v>472</v>
      </c>
      <c r="E174413">
        <v>43897</v>
      </c>
      <c r="F174413">
        <v>2</v>
      </c>
      <c r="G174413" t="s">
        <v>127543</v>
      </c>
      <c r="H174413" t="b">
        <v>0</v>
      </c>
    </row>
    <row r="174414" spans="1:8" x14ac:dyDescent="0.3">
      <c r="A174414">
        <v>140610</v>
      </c>
      <c r="B174414" t="s">
        <v>126399</v>
      </c>
      <c r="C174414">
        <v>20210307</v>
      </c>
      <c r="D174414">
        <v>472</v>
      </c>
      <c r="E174414">
        <v>43897</v>
      </c>
      <c r="F174414">
        <v>3</v>
      </c>
      <c r="G174414" t="s">
        <v>127544</v>
      </c>
      <c r="H174414" t="b">
        <v>1</v>
      </c>
    </row>
    <row r="174415" spans="1:8" x14ac:dyDescent="0.3">
      <c r="A174415">
        <v>140610</v>
      </c>
      <c r="B174415" t="s">
        <v>126399</v>
      </c>
      <c r="C174415">
        <v>20210307</v>
      </c>
      <c r="D174415">
        <v>472</v>
      </c>
      <c r="E174415">
        <v>43897</v>
      </c>
      <c r="F174415">
        <v>4</v>
      </c>
      <c r="G174415" t="s">
        <v>127545</v>
      </c>
      <c r="H174415" t="b">
        <v>0</v>
      </c>
    </row>
    <row r="174416" spans="1:8" x14ac:dyDescent="0.3">
      <c r="A174416">
        <v>140610</v>
      </c>
      <c r="B174416" t="s">
        <v>126399</v>
      </c>
      <c r="C174416">
        <v>20210307</v>
      </c>
      <c r="D174416">
        <v>472</v>
      </c>
      <c r="E174416">
        <v>43898</v>
      </c>
      <c r="F174416">
        <v>1</v>
      </c>
      <c r="G174416" t="s">
        <v>127546</v>
      </c>
      <c r="H174416" t="b">
        <v>0</v>
      </c>
    </row>
    <row r="174417" spans="1:8" x14ac:dyDescent="0.3">
      <c r="A174417">
        <v>140610</v>
      </c>
      <c r="B174417" t="s">
        <v>126399</v>
      </c>
      <c r="C174417">
        <v>20210307</v>
      </c>
      <c r="D174417">
        <v>472</v>
      </c>
      <c r="E174417">
        <v>43898</v>
      </c>
      <c r="F174417">
        <v>2</v>
      </c>
      <c r="G174417" t="s">
        <v>127547</v>
      </c>
      <c r="H174417" t="b">
        <v>0</v>
      </c>
    </row>
    <row r="174418" spans="1:8" x14ac:dyDescent="0.3">
      <c r="A174418">
        <v>140610</v>
      </c>
      <c r="B174418" t="s">
        <v>126399</v>
      </c>
      <c r="C174418">
        <v>20210307</v>
      </c>
      <c r="D174418">
        <v>472</v>
      </c>
      <c r="E174418">
        <v>43898</v>
      </c>
      <c r="F174418">
        <v>3</v>
      </c>
      <c r="G174418" t="s">
        <v>127548</v>
      </c>
      <c r="H174418" t="b">
        <v>1</v>
      </c>
    </row>
    <row r="174419" spans="1:8" x14ac:dyDescent="0.3">
      <c r="A174419">
        <v>140610</v>
      </c>
      <c r="B174419" t="s">
        <v>126399</v>
      </c>
      <c r="C174419">
        <v>20210307</v>
      </c>
      <c r="D174419">
        <v>472</v>
      </c>
      <c r="E174419">
        <v>43898</v>
      </c>
      <c r="F174419">
        <v>4</v>
      </c>
      <c r="G174419" t="s">
        <v>127549</v>
      </c>
      <c r="H174419" t="b">
        <v>0</v>
      </c>
    </row>
    <row r="174420" spans="1:8" x14ac:dyDescent="0.3">
      <c r="A174420">
        <v>140610</v>
      </c>
      <c r="B174420" t="s">
        <v>126399</v>
      </c>
      <c r="C174420">
        <v>20210307</v>
      </c>
      <c r="D174420">
        <v>472</v>
      </c>
      <c r="E174420">
        <v>43899</v>
      </c>
      <c r="F174420">
        <v>1</v>
      </c>
      <c r="G174420" t="s">
        <v>20812</v>
      </c>
      <c r="H174420" t="b">
        <v>0</v>
      </c>
    </row>
    <row r="174421" spans="1:8" x14ac:dyDescent="0.3">
      <c r="A174421">
        <v>140610</v>
      </c>
      <c r="B174421" t="s">
        <v>126399</v>
      </c>
      <c r="C174421">
        <v>20210307</v>
      </c>
      <c r="D174421">
        <v>472</v>
      </c>
      <c r="E174421">
        <v>43899</v>
      </c>
      <c r="F174421">
        <v>2</v>
      </c>
      <c r="G174421" t="s">
        <v>20979</v>
      </c>
      <c r="H174421" t="b">
        <v>1</v>
      </c>
    </row>
    <row r="174422" spans="1:8" x14ac:dyDescent="0.3">
      <c r="A174422">
        <v>140610</v>
      </c>
      <c r="B174422" t="s">
        <v>126399</v>
      </c>
      <c r="C174422">
        <v>20210307</v>
      </c>
      <c r="D174422">
        <v>472</v>
      </c>
      <c r="E174422">
        <v>43899</v>
      </c>
      <c r="F174422">
        <v>3</v>
      </c>
      <c r="G174422" t="s">
        <v>20814</v>
      </c>
      <c r="H174422" t="b">
        <v>0</v>
      </c>
    </row>
    <row r="174423" spans="1:8" x14ac:dyDescent="0.3">
      <c r="A174423">
        <v>140610</v>
      </c>
      <c r="B174423" t="s">
        <v>126399</v>
      </c>
      <c r="C174423">
        <v>20210307</v>
      </c>
      <c r="D174423">
        <v>472</v>
      </c>
      <c r="E174423">
        <v>43899</v>
      </c>
      <c r="F174423">
        <v>4</v>
      </c>
      <c r="G174423" t="s">
        <v>20980</v>
      </c>
      <c r="H174423" t="b">
        <v>0</v>
      </c>
    </row>
    <row r="174424" spans="1:8" x14ac:dyDescent="0.3">
      <c r="A174424">
        <v>140610</v>
      </c>
      <c r="B174424" t="s">
        <v>126399</v>
      </c>
      <c r="C174424">
        <v>20210307</v>
      </c>
      <c r="D174424">
        <v>472</v>
      </c>
      <c r="E174424">
        <v>43900</v>
      </c>
      <c r="F174424">
        <v>1</v>
      </c>
      <c r="G174424" t="s">
        <v>4463</v>
      </c>
      <c r="H174424" t="b">
        <v>0</v>
      </c>
    </row>
    <row r="174425" spans="1:8" x14ac:dyDescent="0.3">
      <c r="A174425">
        <v>140610</v>
      </c>
      <c r="B174425" t="s">
        <v>126399</v>
      </c>
      <c r="C174425">
        <v>20210307</v>
      </c>
      <c r="D174425">
        <v>472</v>
      </c>
      <c r="E174425">
        <v>43900</v>
      </c>
      <c r="F174425">
        <v>2</v>
      </c>
      <c r="G174425" t="s">
        <v>127550</v>
      </c>
      <c r="H174425" t="b">
        <v>0</v>
      </c>
    </row>
    <row r="174426" spans="1:8" x14ac:dyDescent="0.3">
      <c r="A174426">
        <v>140610</v>
      </c>
      <c r="B174426" t="s">
        <v>126399</v>
      </c>
      <c r="C174426">
        <v>20210307</v>
      </c>
      <c r="D174426">
        <v>472</v>
      </c>
      <c r="E174426">
        <v>43900</v>
      </c>
      <c r="F174426">
        <v>3</v>
      </c>
      <c r="G174426" t="s">
        <v>127551</v>
      </c>
      <c r="H174426" t="b">
        <v>0</v>
      </c>
    </row>
    <row r="174427" spans="1:8" x14ac:dyDescent="0.3">
      <c r="A174427">
        <v>140610</v>
      </c>
      <c r="B174427" t="s">
        <v>126399</v>
      </c>
      <c r="C174427">
        <v>20210307</v>
      </c>
      <c r="D174427">
        <v>472</v>
      </c>
      <c r="E174427">
        <v>43900</v>
      </c>
      <c r="F174427">
        <v>4</v>
      </c>
      <c r="G174427" t="s">
        <v>127552</v>
      </c>
      <c r="H174427" t="b">
        <v>1</v>
      </c>
    </row>
    <row r="174428" spans="1:8" x14ac:dyDescent="0.3">
      <c r="A174428">
        <v>140610</v>
      </c>
      <c r="B174428" t="s">
        <v>126399</v>
      </c>
      <c r="C174428">
        <v>20210307</v>
      </c>
      <c r="D174428">
        <v>472</v>
      </c>
      <c r="E174428">
        <v>43901</v>
      </c>
      <c r="F174428">
        <v>1</v>
      </c>
      <c r="G174428" t="s">
        <v>127553</v>
      </c>
      <c r="H174428" t="b">
        <v>0</v>
      </c>
    </row>
    <row r="174429" spans="1:8" x14ac:dyDescent="0.3">
      <c r="A174429">
        <v>140610</v>
      </c>
      <c r="B174429" t="s">
        <v>126399</v>
      </c>
      <c r="C174429">
        <v>20210307</v>
      </c>
      <c r="D174429">
        <v>472</v>
      </c>
      <c r="E174429">
        <v>43901</v>
      </c>
      <c r="F174429">
        <v>2</v>
      </c>
      <c r="G174429" t="s">
        <v>127554</v>
      </c>
      <c r="H174429" t="b">
        <v>1</v>
      </c>
    </row>
    <row r="174430" spans="1:8" x14ac:dyDescent="0.3">
      <c r="A174430">
        <v>140610</v>
      </c>
      <c r="B174430" t="s">
        <v>126399</v>
      </c>
      <c r="C174430">
        <v>20210307</v>
      </c>
      <c r="D174430">
        <v>472</v>
      </c>
      <c r="E174430">
        <v>43901</v>
      </c>
      <c r="F174430">
        <v>3</v>
      </c>
      <c r="G174430" t="s">
        <v>127555</v>
      </c>
      <c r="H174430" t="b">
        <v>0</v>
      </c>
    </row>
    <row r="174431" spans="1:8" x14ac:dyDescent="0.3">
      <c r="A174431">
        <v>140610</v>
      </c>
      <c r="B174431" t="s">
        <v>126399</v>
      </c>
      <c r="C174431">
        <v>20210307</v>
      </c>
      <c r="D174431">
        <v>472</v>
      </c>
      <c r="E174431">
        <v>43901</v>
      </c>
      <c r="F174431">
        <v>4</v>
      </c>
      <c r="G174431" t="s">
        <v>127556</v>
      </c>
      <c r="H174431" t="b">
        <v>0</v>
      </c>
    </row>
    <row r="174432" spans="1:8" x14ac:dyDescent="0.3">
      <c r="A174432">
        <v>140610</v>
      </c>
      <c r="B174432" t="s">
        <v>126399</v>
      </c>
      <c r="C174432">
        <v>20210307</v>
      </c>
      <c r="D174432">
        <v>472</v>
      </c>
      <c r="E174432">
        <v>43902</v>
      </c>
      <c r="F174432">
        <v>1</v>
      </c>
      <c r="G174432" t="s">
        <v>127557</v>
      </c>
      <c r="H174432" t="b">
        <v>1</v>
      </c>
    </row>
    <row r="174433" spans="1:8" x14ac:dyDescent="0.3">
      <c r="A174433">
        <v>140610</v>
      </c>
      <c r="B174433" t="s">
        <v>126399</v>
      </c>
      <c r="C174433">
        <v>20210307</v>
      </c>
      <c r="D174433">
        <v>472</v>
      </c>
      <c r="E174433">
        <v>43902</v>
      </c>
      <c r="F174433">
        <v>2</v>
      </c>
      <c r="G174433" t="s">
        <v>127558</v>
      </c>
      <c r="H174433" t="b">
        <v>0</v>
      </c>
    </row>
    <row r="174434" spans="1:8" x14ac:dyDescent="0.3">
      <c r="A174434">
        <v>140610</v>
      </c>
      <c r="B174434" t="s">
        <v>126399</v>
      </c>
      <c r="C174434">
        <v>20210307</v>
      </c>
      <c r="D174434">
        <v>472</v>
      </c>
      <c r="E174434">
        <v>43902</v>
      </c>
      <c r="F174434">
        <v>3</v>
      </c>
      <c r="G174434" t="s">
        <v>127559</v>
      </c>
      <c r="H174434" t="b">
        <v>0</v>
      </c>
    </row>
    <row r="174435" spans="1:8" x14ac:dyDescent="0.3">
      <c r="A174435">
        <v>140610</v>
      </c>
      <c r="B174435" t="s">
        <v>126399</v>
      </c>
      <c r="C174435">
        <v>20210307</v>
      </c>
      <c r="D174435">
        <v>472</v>
      </c>
      <c r="E174435">
        <v>43902</v>
      </c>
      <c r="F174435">
        <v>4</v>
      </c>
      <c r="G174435" t="s">
        <v>127560</v>
      </c>
      <c r="H174435" t="b">
        <v>0</v>
      </c>
    </row>
    <row r="174436" spans="1:8" x14ac:dyDescent="0.3">
      <c r="A174436">
        <v>140610</v>
      </c>
      <c r="B174436" t="s">
        <v>126399</v>
      </c>
      <c r="C174436">
        <v>20210307</v>
      </c>
      <c r="D174436">
        <v>472</v>
      </c>
      <c r="E174436">
        <v>43903</v>
      </c>
      <c r="F174436">
        <v>1</v>
      </c>
      <c r="G174436" t="s">
        <v>127561</v>
      </c>
      <c r="H174436" t="b">
        <v>0</v>
      </c>
    </row>
    <row r="174437" spans="1:8" x14ac:dyDescent="0.3">
      <c r="A174437">
        <v>140610</v>
      </c>
      <c r="B174437" t="s">
        <v>126399</v>
      </c>
      <c r="C174437">
        <v>20210307</v>
      </c>
      <c r="D174437">
        <v>472</v>
      </c>
      <c r="E174437">
        <v>43903</v>
      </c>
      <c r="F174437">
        <v>2</v>
      </c>
      <c r="G174437" t="s">
        <v>127562</v>
      </c>
      <c r="H174437" t="b">
        <v>0</v>
      </c>
    </row>
    <row r="174438" spans="1:8" x14ac:dyDescent="0.3">
      <c r="A174438">
        <v>140610</v>
      </c>
      <c r="B174438" t="s">
        <v>126399</v>
      </c>
      <c r="C174438">
        <v>20210307</v>
      </c>
      <c r="D174438">
        <v>472</v>
      </c>
      <c r="E174438">
        <v>43903</v>
      </c>
      <c r="F174438">
        <v>3</v>
      </c>
      <c r="G174438" t="s">
        <v>127563</v>
      </c>
      <c r="H174438" t="b">
        <v>0</v>
      </c>
    </row>
    <row r="174439" spans="1:8" x14ac:dyDescent="0.3">
      <c r="A174439">
        <v>140610</v>
      </c>
      <c r="B174439" t="s">
        <v>126399</v>
      </c>
      <c r="C174439">
        <v>20210307</v>
      </c>
      <c r="D174439">
        <v>472</v>
      </c>
      <c r="E174439">
        <v>43903</v>
      </c>
      <c r="F174439">
        <v>4</v>
      </c>
      <c r="G174439" t="s">
        <v>127564</v>
      </c>
      <c r="H174439" t="b">
        <v>1</v>
      </c>
    </row>
    <row r="174440" spans="1:8" x14ac:dyDescent="0.3">
      <c r="A174440">
        <v>140610</v>
      </c>
      <c r="B174440" t="s">
        <v>126399</v>
      </c>
      <c r="C174440">
        <v>20210307</v>
      </c>
      <c r="D174440">
        <v>472</v>
      </c>
      <c r="E174440">
        <v>43904</v>
      </c>
      <c r="F174440">
        <v>1</v>
      </c>
      <c r="G174440" t="s">
        <v>121280</v>
      </c>
      <c r="H174440" t="b">
        <v>0</v>
      </c>
    </row>
    <row r="174441" spans="1:8" x14ac:dyDescent="0.3">
      <c r="A174441">
        <v>140610</v>
      </c>
      <c r="B174441" t="s">
        <v>126399</v>
      </c>
      <c r="C174441">
        <v>20210307</v>
      </c>
      <c r="D174441">
        <v>472</v>
      </c>
      <c r="E174441">
        <v>43904</v>
      </c>
      <c r="F174441">
        <v>2</v>
      </c>
      <c r="G174441" t="s">
        <v>127565</v>
      </c>
      <c r="H174441" t="b">
        <v>0</v>
      </c>
    </row>
    <row r="174442" spans="1:8" x14ac:dyDescent="0.3">
      <c r="A174442">
        <v>140610</v>
      </c>
      <c r="B174442" t="s">
        <v>126399</v>
      </c>
      <c r="C174442">
        <v>20210307</v>
      </c>
      <c r="D174442">
        <v>472</v>
      </c>
      <c r="E174442">
        <v>43904</v>
      </c>
      <c r="F174442">
        <v>3</v>
      </c>
      <c r="G174442" t="s">
        <v>119279</v>
      </c>
      <c r="H174442" t="b">
        <v>1</v>
      </c>
    </row>
    <row r="174443" spans="1:8" x14ac:dyDescent="0.3">
      <c r="A174443">
        <v>140610</v>
      </c>
      <c r="B174443" t="s">
        <v>126399</v>
      </c>
      <c r="C174443">
        <v>20210307</v>
      </c>
      <c r="D174443">
        <v>472</v>
      </c>
      <c r="E174443">
        <v>43904</v>
      </c>
      <c r="F174443">
        <v>4</v>
      </c>
      <c r="G174443" t="s">
        <v>119278</v>
      </c>
      <c r="H174443" t="b">
        <v>0</v>
      </c>
    </row>
    <row r="174444" spans="1:8" x14ac:dyDescent="0.3">
      <c r="A174444">
        <v>140610</v>
      </c>
      <c r="B174444" t="s">
        <v>126399</v>
      </c>
      <c r="C174444">
        <v>20210307</v>
      </c>
      <c r="D174444">
        <v>472</v>
      </c>
      <c r="E174444">
        <v>43905</v>
      </c>
      <c r="F174444">
        <v>1</v>
      </c>
      <c r="G174444" t="s">
        <v>127566</v>
      </c>
      <c r="H174444" t="b">
        <v>0</v>
      </c>
    </row>
    <row r="174445" spans="1:8" x14ac:dyDescent="0.3">
      <c r="A174445">
        <v>140610</v>
      </c>
      <c r="B174445" t="s">
        <v>126399</v>
      </c>
      <c r="C174445">
        <v>20210307</v>
      </c>
      <c r="D174445">
        <v>472</v>
      </c>
      <c r="E174445">
        <v>43905</v>
      </c>
      <c r="F174445">
        <v>2</v>
      </c>
      <c r="G174445" t="s">
        <v>104571</v>
      </c>
      <c r="H174445" t="b">
        <v>0</v>
      </c>
    </row>
    <row r="174446" spans="1:8" x14ac:dyDescent="0.3">
      <c r="A174446">
        <v>140610</v>
      </c>
      <c r="B174446" t="s">
        <v>126399</v>
      </c>
      <c r="C174446">
        <v>20210307</v>
      </c>
      <c r="D174446">
        <v>472</v>
      </c>
      <c r="E174446">
        <v>43905</v>
      </c>
      <c r="F174446">
        <v>3</v>
      </c>
      <c r="G174446" t="s">
        <v>127567</v>
      </c>
      <c r="H174446" t="b">
        <v>1</v>
      </c>
    </row>
    <row r="174447" spans="1:8" x14ac:dyDescent="0.3">
      <c r="A174447">
        <v>140610</v>
      </c>
      <c r="B174447" t="s">
        <v>126399</v>
      </c>
      <c r="C174447">
        <v>20210307</v>
      </c>
      <c r="D174447">
        <v>472</v>
      </c>
      <c r="E174447">
        <v>43905</v>
      </c>
      <c r="F174447">
        <v>4</v>
      </c>
      <c r="G174447" t="s">
        <v>127568</v>
      </c>
      <c r="H174447" t="b">
        <v>0</v>
      </c>
    </row>
    <row r="174448" spans="1:8" x14ac:dyDescent="0.3">
      <c r="A174448">
        <v>140610</v>
      </c>
      <c r="B174448" t="s">
        <v>126399</v>
      </c>
      <c r="C174448">
        <v>20210307</v>
      </c>
      <c r="D174448">
        <v>472</v>
      </c>
      <c r="E174448">
        <v>43906</v>
      </c>
      <c r="F174448">
        <v>1</v>
      </c>
      <c r="G174448" t="s">
        <v>127569</v>
      </c>
      <c r="H174448" t="b">
        <v>0</v>
      </c>
    </row>
    <row r="174449" spans="1:8" x14ac:dyDescent="0.3">
      <c r="A174449">
        <v>140610</v>
      </c>
      <c r="B174449" t="s">
        <v>126399</v>
      </c>
      <c r="C174449">
        <v>20210307</v>
      </c>
      <c r="D174449">
        <v>472</v>
      </c>
      <c r="E174449">
        <v>43906</v>
      </c>
      <c r="F174449">
        <v>2</v>
      </c>
      <c r="G174449" t="s">
        <v>127570</v>
      </c>
      <c r="H174449" t="b">
        <v>0</v>
      </c>
    </row>
    <row r="174450" spans="1:8" x14ac:dyDescent="0.3">
      <c r="A174450">
        <v>140610</v>
      </c>
      <c r="B174450" t="s">
        <v>126399</v>
      </c>
      <c r="C174450">
        <v>20210307</v>
      </c>
      <c r="D174450">
        <v>472</v>
      </c>
      <c r="E174450">
        <v>43906</v>
      </c>
      <c r="F174450">
        <v>3</v>
      </c>
      <c r="G174450" t="s">
        <v>127571</v>
      </c>
      <c r="H174450" t="b">
        <v>0</v>
      </c>
    </row>
    <row r="174451" spans="1:8" x14ac:dyDescent="0.3">
      <c r="A174451">
        <v>140610</v>
      </c>
      <c r="B174451" t="s">
        <v>126399</v>
      </c>
      <c r="C174451">
        <v>20210307</v>
      </c>
      <c r="D174451">
        <v>472</v>
      </c>
      <c r="E174451">
        <v>43906</v>
      </c>
      <c r="F174451">
        <v>4</v>
      </c>
      <c r="G174451" t="s">
        <v>127572</v>
      </c>
      <c r="H174451" t="b">
        <v>1</v>
      </c>
    </row>
    <row r="174452" spans="1:8" x14ac:dyDescent="0.3">
      <c r="A174452">
        <v>140610</v>
      </c>
      <c r="B174452" t="s">
        <v>126399</v>
      </c>
      <c r="C174452">
        <v>20210307</v>
      </c>
      <c r="D174452">
        <v>472</v>
      </c>
      <c r="E174452">
        <v>43907</v>
      </c>
      <c r="F174452">
        <v>1</v>
      </c>
      <c r="G174452" t="s">
        <v>127573</v>
      </c>
      <c r="H174452" t="b">
        <v>0</v>
      </c>
    </row>
    <row r="174453" spans="1:8" x14ac:dyDescent="0.3">
      <c r="A174453">
        <v>140610</v>
      </c>
      <c r="B174453" t="s">
        <v>126399</v>
      </c>
      <c r="C174453">
        <v>20210307</v>
      </c>
      <c r="D174453">
        <v>472</v>
      </c>
      <c r="E174453">
        <v>43907</v>
      </c>
      <c r="F174453">
        <v>2</v>
      </c>
      <c r="G174453" t="s">
        <v>127574</v>
      </c>
      <c r="H174453" t="b">
        <v>1</v>
      </c>
    </row>
    <row r="174454" spans="1:8" x14ac:dyDescent="0.3">
      <c r="A174454">
        <v>140610</v>
      </c>
      <c r="B174454" t="s">
        <v>126399</v>
      </c>
      <c r="C174454">
        <v>20210307</v>
      </c>
      <c r="D174454">
        <v>472</v>
      </c>
      <c r="E174454">
        <v>43907</v>
      </c>
      <c r="F174454">
        <v>3</v>
      </c>
      <c r="G174454" t="s">
        <v>127575</v>
      </c>
      <c r="H174454" t="b">
        <v>0</v>
      </c>
    </row>
    <row r="174455" spans="1:8" x14ac:dyDescent="0.3">
      <c r="A174455">
        <v>140610</v>
      </c>
      <c r="B174455" t="s">
        <v>126399</v>
      </c>
      <c r="C174455">
        <v>20210307</v>
      </c>
      <c r="D174455">
        <v>472</v>
      </c>
      <c r="E174455">
        <v>43907</v>
      </c>
      <c r="F174455">
        <v>4</v>
      </c>
      <c r="G174455" t="s">
        <v>127576</v>
      </c>
      <c r="H174455" t="b">
        <v>0</v>
      </c>
    </row>
    <row r="174456" spans="1:8" x14ac:dyDescent="0.3">
      <c r="A174456">
        <v>140610</v>
      </c>
      <c r="B174456" t="s">
        <v>126399</v>
      </c>
      <c r="C174456">
        <v>20210307</v>
      </c>
      <c r="D174456">
        <v>472</v>
      </c>
      <c r="E174456">
        <v>43908</v>
      </c>
      <c r="F174456">
        <v>1</v>
      </c>
      <c r="G174456" t="s">
        <v>127577</v>
      </c>
      <c r="H174456" t="b">
        <v>0</v>
      </c>
    </row>
    <row r="174457" spans="1:8" x14ac:dyDescent="0.3">
      <c r="A174457">
        <v>140610</v>
      </c>
      <c r="B174457" t="s">
        <v>126399</v>
      </c>
      <c r="C174457">
        <v>20210307</v>
      </c>
      <c r="D174457">
        <v>472</v>
      </c>
      <c r="E174457">
        <v>43908</v>
      </c>
      <c r="F174457">
        <v>2</v>
      </c>
      <c r="G174457" t="s">
        <v>127578</v>
      </c>
      <c r="H174457" t="b">
        <v>1</v>
      </c>
    </row>
    <row r="174458" spans="1:8" x14ac:dyDescent="0.3">
      <c r="A174458">
        <v>140610</v>
      </c>
      <c r="B174458" t="s">
        <v>126399</v>
      </c>
      <c r="C174458">
        <v>20210307</v>
      </c>
      <c r="D174458">
        <v>472</v>
      </c>
      <c r="E174458">
        <v>43908</v>
      </c>
      <c r="F174458">
        <v>3</v>
      </c>
      <c r="G174458" t="s">
        <v>127579</v>
      </c>
      <c r="H174458" t="b">
        <v>0</v>
      </c>
    </row>
    <row r="174459" spans="1:8" x14ac:dyDescent="0.3">
      <c r="A174459">
        <v>140610</v>
      </c>
      <c r="B174459" t="s">
        <v>126399</v>
      </c>
      <c r="C174459">
        <v>20210307</v>
      </c>
      <c r="D174459">
        <v>472</v>
      </c>
      <c r="E174459">
        <v>43908</v>
      </c>
      <c r="F174459">
        <v>4</v>
      </c>
      <c r="G174459" t="s">
        <v>127580</v>
      </c>
      <c r="H174459" t="b">
        <v>0</v>
      </c>
    </row>
    <row r="174460" spans="1:8" x14ac:dyDescent="0.3">
      <c r="A174460">
        <v>140610</v>
      </c>
      <c r="B174460" t="s">
        <v>126399</v>
      </c>
      <c r="C174460">
        <v>20210307</v>
      </c>
      <c r="D174460">
        <v>472</v>
      </c>
      <c r="E174460">
        <v>43909</v>
      </c>
      <c r="F174460">
        <v>1</v>
      </c>
      <c r="G174460" t="s">
        <v>127581</v>
      </c>
      <c r="H174460" t="b">
        <v>0</v>
      </c>
    </row>
    <row r="174461" spans="1:8" x14ac:dyDescent="0.3">
      <c r="A174461">
        <v>140610</v>
      </c>
      <c r="B174461" t="s">
        <v>126399</v>
      </c>
      <c r="C174461">
        <v>20210307</v>
      </c>
      <c r="D174461">
        <v>472</v>
      </c>
      <c r="E174461">
        <v>43909</v>
      </c>
      <c r="F174461">
        <v>2</v>
      </c>
      <c r="G174461" t="s">
        <v>127582</v>
      </c>
      <c r="H174461" t="b">
        <v>1</v>
      </c>
    </row>
    <row r="174462" spans="1:8" x14ac:dyDescent="0.3">
      <c r="A174462">
        <v>140610</v>
      </c>
      <c r="B174462" t="s">
        <v>126399</v>
      </c>
      <c r="C174462">
        <v>20210307</v>
      </c>
      <c r="D174462">
        <v>472</v>
      </c>
      <c r="E174462">
        <v>43909</v>
      </c>
      <c r="F174462">
        <v>3</v>
      </c>
      <c r="G174462" t="s">
        <v>127583</v>
      </c>
      <c r="H174462" t="b">
        <v>0</v>
      </c>
    </row>
    <row r="174463" spans="1:8" x14ac:dyDescent="0.3">
      <c r="A174463">
        <v>140610</v>
      </c>
      <c r="B174463" t="s">
        <v>126399</v>
      </c>
      <c r="C174463">
        <v>20210307</v>
      </c>
      <c r="D174463">
        <v>472</v>
      </c>
      <c r="E174463">
        <v>43909</v>
      </c>
      <c r="F174463">
        <v>4</v>
      </c>
      <c r="G174463" t="s">
        <v>127584</v>
      </c>
      <c r="H174463" t="b">
        <v>0</v>
      </c>
    </row>
    <row r="174464" spans="1:8" x14ac:dyDescent="0.3">
      <c r="A174464">
        <v>140610</v>
      </c>
      <c r="B174464" t="s">
        <v>126399</v>
      </c>
      <c r="C174464">
        <v>20210307</v>
      </c>
      <c r="D174464">
        <v>472</v>
      </c>
      <c r="E174464">
        <v>43910</v>
      </c>
      <c r="F174464">
        <v>1</v>
      </c>
      <c r="G174464" t="s">
        <v>127585</v>
      </c>
      <c r="H174464" t="b">
        <v>0</v>
      </c>
    </row>
    <row r="174465" spans="1:8" x14ac:dyDescent="0.3">
      <c r="A174465">
        <v>140610</v>
      </c>
      <c r="B174465" t="s">
        <v>126399</v>
      </c>
      <c r="C174465">
        <v>20210307</v>
      </c>
      <c r="D174465">
        <v>472</v>
      </c>
      <c r="E174465">
        <v>43910</v>
      </c>
      <c r="F174465">
        <v>2</v>
      </c>
      <c r="G174465" t="s">
        <v>127586</v>
      </c>
      <c r="H174465" t="b">
        <v>0</v>
      </c>
    </row>
    <row r="174466" spans="1:8" x14ac:dyDescent="0.3">
      <c r="A174466">
        <v>140610</v>
      </c>
      <c r="B174466" t="s">
        <v>126399</v>
      </c>
      <c r="C174466">
        <v>20210307</v>
      </c>
      <c r="D174466">
        <v>472</v>
      </c>
      <c r="E174466">
        <v>43910</v>
      </c>
      <c r="F174466">
        <v>3</v>
      </c>
      <c r="G174466" t="s">
        <v>127587</v>
      </c>
      <c r="H174466" t="b">
        <v>0</v>
      </c>
    </row>
    <row r="174467" spans="1:8" x14ac:dyDescent="0.3">
      <c r="A174467">
        <v>140610</v>
      </c>
      <c r="B174467" t="s">
        <v>126399</v>
      </c>
      <c r="C174467">
        <v>20210307</v>
      </c>
      <c r="D174467">
        <v>472</v>
      </c>
      <c r="E174467">
        <v>43910</v>
      </c>
      <c r="F174467">
        <v>4</v>
      </c>
      <c r="G174467" t="s">
        <v>26321</v>
      </c>
      <c r="H174467" t="b">
        <v>1</v>
      </c>
    </row>
    <row r="174468" spans="1:8" x14ac:dyDescent="0.3">
      <c r="A174468">
        <v>140610</v>
      </c>
      <c r="B174468" t="s">
        <v>126399</v>
      </c>
      <c r="C174468">
        <v>20210307</v>
      </c>
      <c r="D174468">
        <v>472</v>
      </c>
      <c r="E174468">
        <v>43911</v>
      </c>
      <c r="F174468">
        <v>1</v>
      </c>
      <c r="G174468" t="s">
        <v>127588</v>
      </c>
      <c r="H174468" t="b">
        <v>0</v>
      </c>
    </row>
    <row r="174469" spans="1:8" x14ac:dyDescent="0.3">
      <c r="A174469">
        <v>140610</v>
      </c>
      <c r="B174469" t="s">
        <v>126399</v>
      </c>
      <c r="C174469">
        <v>20210307</v>
      </c>
      <c r="D174469">
        <v>472</v>
      </c>
      <c r="E174469">
        <v>43911</v>
      </c>
      <c r="F174469">
        <v>2</v>
      </c>
      <c r="G174469" t="s">
        <v>127589</v>
      </c>
      <c r="H174469" t="b">
        <v>0</v>
      </c>
    </row>
    <row r="174470" spans="1:8" x14ac:dyDescent="0.3">
      <c r="A174470">
        <v>140610</v>
      </c>
      <c r="B174470" t="s">
        <v>126399</v>
      </c>
      <c r="C174470">
        <v>20210307</v>
      </c>
      <c r="D174470">
        <v>472</v>
      </c>
      <c r="E174470">
        <v>43911</v>
      </c>
      <c r="F174470">
        <v>3</v>
      </c>
      <c r="G174470" t="s">
        <v>127590</v>
      </c>
      <c r="H174470" t="b">
        <v>1</v>
      </c>
    </row>
    <row r="174471" spans="1:8" x14ac:dyDescent="0.3">
      <c r="A174471">
        <v>140610</v>
      </c>
      <c r="B174471" t="s">
        <v>126399</v>
      </c>
      <c r="C174471">
        <v>20210307</v>
      </c>
      <c r="D174471">
        <v>472</v>
      </c>
      <c r="E174471">
        <v>43911</v>
      </c>
      <c r="F174471">
        <v>4</v>
      </c>
      <c r="G174471" t="s">
        <v>127591</v>
      </c>
      <c r="H174471" t="b">
        <v>0</v>
      </c>
    </row>
    <row r="174472" spans="1:8" x14ac:dyDescent="0.3">
      <c r="A174472">
        <v>140610</v>
      </c>
      <c r="B174472" t="s">
        <v>126399</v>
      </c>
      <c r="C174472">
        <v>20210307</v>
      </c>
      <c r="D174472">
        <v>472</v>
      </c>
      <c r="E174472">
        <v>43912</v>
      </c>
      <c r="F174472">
        <v>1</v>
      </c>
      <c r="G174472" t="s">
        <v>127592</v>
      </c>
      <c r="H174472" t="b">
        <v>0</v>
      </c>
    </row>
    <row r="174473" spans="1:8" x14ac:dyDescent="0.3">
      <c r="A174473">
        <v>140610</v>
      </c>
      <c r="B174473" t="s">
        <v>126399</v>
      </c>
      <c r="C174473">
        <v>20210307</v>
      </c>
      <c r="D174473">
        <v>472</v>
      </c>
      <c r="E174473">
        <v>43912</v>
      </c>
      <c r="F174473">
        <v>2</v>
      </c>
      <c r="G174473" t="s">
        <v>127593</v>
      </c>
      <c r="H174473" t="b">
        <v>1</v>
      </c>
    </row>
    <row r="174474" spans="1:8" x14ac:dyDescent="0.3">
      <c r="A174474">
        <v>140610</v>
      </c>
      <c r="B174474" t="s">
        <v>126399</v>
      </c>
      <c r="C174474">
        <v>20210307</v>
      </c>
      <c r="D174474">
        <v>472</v>
      </c>
      <c r="E174474">
        <v>43912</v>
      </c>
      <c r="F174474">
        <v>3</v>
      </c>
      <c r="G174474" t="s">
        <v>127594</v>
      </c>
      <c r="H174474" t="b">
        <v>0</v>
      </c>
    </row>
    <row r="174475" spans="1:8" x14ac:dyDescent="0.3">
      <c r="A174475">
        <v>140610</v>
      </c>
      <c r="B174475" t="s">
        <v>126399</v>
      </c>
      <c r="C174475">
        <v>20210307</v>
      </c>
      <c r="D174475">
        <v>472</v>
      </c>
      <c r="E174475">
        <v>43912</v>
      </c>
      <c r="F174475">
        <v>4</v>
      </c>
      <c r="G174475" t="s">
        <v>127595</v>
      </c>
      <c r="H174475" t="b">
        <v>0</v>
      </c>
    </row>
    <row r="174476" spans="1:8" x14ac:dyDescent="0.3">
      <c r="A174476">
        <v>140610</v>
      </c>
      <c r="B174476" t="s">
        <v>126399</v>
      </c>
      <c r="C174476">
        <v>20210307</v>
      </c>
      <c r="D174476">
        <v>472</v>
      </c>
      <c r="E174476">
        <v>43913</v>
      </c>
      <c r="F174476">
        <v>1</v>
      </c>
      <c r="G174476" t="s">
        <v>127596</v>
      </c>
      <c r="H174476" t="b">
        <v>0</v>
      </c>
    </row>
    <row r="174477" spans="1:8" x14ac:dyDescent="0.3">
      <c r="A174477">
        <v>140610</v>
      </c>
      <c r="B174477" t="s">
        <v>126399</v>
      </c>
      <c r="C174477">
        <v>20210307</v>
      </c>
      <c r="D174477">
        <v>472</v>
      </c>
      <c r="E174477">
        <v>43913</v>
      </c>
      <c r="F174477">
        <v>2</v>
      </c>
      <c r="G174477" t="s">
        <v>127597</v>
      </c>
      <c r="H174477" t="b">
        <v>0</v>
      </c>
    </row>
    <row r="174478" spans="1:8" x14ac:dyDescent="0.3">
      <c r="A174478">
        <v>140610</v>
      </c>
      <c r="B174478" t="s">
        <v>126399</v>
      </c>
      <c r="C174478">
        <v>20210307</v>
      </c>
      <c r="D174478">
        <v>472</v>
      </c>
      <c r="E174478">
        <v>43913</v>
      </c>
      <c r="F174478">
        <v>3</v>
      </c>
      <c r="G174478" t="s">
        <v>127598</v>
      </c>
      <c r="H174478" t="b">
        <v>1</v>
      </c>
    </row>
    <row r="174479" spans="1:8" x14ac:dyDescent="0.3">
      <c r="A174479">
        <v>140610</v>
      </c>
      <c r="B174479" t="s">
        <v>126399</v>
      </c>
      <c r="C174479">
        <v>20210307</v>
      </c>
      <c r="D174479">
        <v>472</v>
      </c>
      <c r="E174479">
        <v>43913</v>
      </c>
      <c r="F174479">
        <v>4</v>
      </c>
      <c r="G174479" t="s">
        <v>127599</v>
      </c>
      <c r="H174479" t="b">
        <v>0</v>
      </c>
    </row>
    <row r="174480" spans="1:8" x14ac:dyDescent="0.3">
      <c r="A174480">
        <v>140610</v>
      </c>
      <c r="B174480" t="s">
        <v>126399</v>
      </c>
      <c r="C174480">
        <v>20210307</v>
      </c>
      <c r="D174480">
        <v>472</v>
      </c>
      <c r="E174480">
        <v>43914</v>
      </c>
      <c r="F174480">
        <v>1</v>
      </c>
      <c r="G174480" t="s">
        <v>121231</v>
      </c>
      <c r="H174480" t="b">
        <v>0</v>
      </c>
    </row>
    <row r="174481" spans="1:8" x14ac:dyDescent="0.3">
      <c r="A174481">
        <v>140610</v>
      </c>
      <c r="B174481" t="s">
        <v>126399</v>
      </c>
      <c r="C174481">
        <v>20210307</v>
      </c>
      <c r="D174481">
        <v>472</v>
      </c>
      <c r="E174481">
        <v>43914</v>
      </c>
      <c r="F174481">
        <v>2</v>
      </c>
      <c r="G174481" t="s">
        <v>127600</v>
      </c>
      <c r="H174481" t="b">
        <v>0</v>
      </c>
    </row>
    <row r="174482" spans="1:8" x14ac:dyDescent="0.3">
      <c r="A174482">
        <v>140610</v>
      </c>
      <c r="B174482" t="s">
        <v>126399</v>
      </c>
      <c r="C174482">
        <v>20210307</v>
      </c>
      <c r="D174482">
        <v>472</v>
      </c>
      <c r="E174482">
        <v>43914</v>
      </c>
      <c r="F174482">
        <v>3</v>
      </c>
      <c r="G174482" t="s">
        <v>127601</v>
      </c>
      <c r="H174482" t="b">
        <v>1</v>
      </c>
    </row>
    <row r="174483" spans="1:8" x14ac:dyDescent="0.3">
      <c r="A174483">
        <v>140610</v>
      </c>
      <c r="B174483" t="s">
        <v>126399</v>
      </c>
      <c r="C174483">
        <v>20210307</v>
      </c>
      <c r="D174483">
        <v>472</v>
      </c>
      <c r="E174483">
        <v>43914</v>
      </c>
      <c r="F174483">
        <v>4</v>
      </c>
      <c r="G174483" t="s">
        <v>127602</v>
      </c>
      <c r="H174483" t="b">
        <v>0</v>
      </c>
    </row>
    <row r="174484" spans="1:8" x14ac:dyDescent="0.3">
      <c r="A174484">
        <v>140610</v>
      </c>
      <c r="B174484" t="s">
        <v>126399</v>
      </c>
      <c r="C174484">
        <v>20210307</v>
      </c>
      <c r="D174484">
        <v>472</v>
      </c>
      <c r="E174484">
        <v>43915</v>
      </c>
      <c r="F174484">
        <v>1</v>
      </c>
      <c r="G174484" t="s">
        <v>127603</v>
      </c>
      <c r="H174484" t="b">
        <v>0</v>
      </c>
    </row>
    <row r="174485" spans="1:8" x14ac:dyDescent="0.3">
      <c r="A174485">
        <v>140610</v>
      </c>
      <c r="B174485" t="s">
        <v>126399</v>
      </c>
      <c r="C174485">
        <v>20210307</v>
      </c>
      <c r="D174485">
        <v>472</v>
      </c>
      <c r="E174485">
        <v>43915</v>
      </c>
      <c r="F174485">
        <v>2</v>
      </c>
      <c r="G174485" t="s">
        <v>127604</v>
      </c>
      <c r="H174485" t="b">
        <v>0</v>
      </c>
    </row>
    <row r="174486" spans="1:8" x14ac:dyDescent="0.3">
      <c r="A174486">
        <v>140610</v>
      </c>
      <c r="B174486" t="s">
        <v>126399</v>
      </c>
      <c r="C174486">
        <v>20210307</v>
      </c>
      <c r="D174486">
        <v>472</v>
      </c>
      <c r="E174486">
        <v>43915</v>
      </c>
      <c r="F174486">
        <v>3</v>
      </c>
      <c r="G174486" t="s">
        <v>127605</v>
      </c>
      <c r="H174486" t="b">
        <v>1</v>
      </c>
    </row>
    <row r="174487" spans="1:8" x14ac:dyDescent="0.3">
      <c r="A174487">
        <v>140610</v>
      </c>
      <c r="B174487" t="s">
        <v>126399</v>
      </c>
      <c r="C174487">
        <v>20210307</v>
      </c>
      <c r="D174487">
        <v>472</v>
      </c>
      <c r="E174487">
        <v>43915</v>
      </c>
      <c r="F174487">
        <v>4</v>
      </c>
      <c r="G174487" t="s">
        <v>127606</v>
      </c>
      <c r="H174487" t="b">
        <v>0</v>
      </c>
    </row>
    <row r="174488" spans="1:8" x14ac:dyDescent="0.3">
      <c r="A174488">
        <v>140610</v>
      </c>
      <c r="B174488" t="s">
        <v>126399</v>
      </c>
      <c r="C174488">
        <v>20210307</v>
      </c>
      <c r="D174488">
        <v>472</v>
      </c>
      <c r="E174488">
        <v>43916</v>
      </c>
      <c r="F174488">
        <v>1</v>
      </c>
      <c r="G174488" t="s">
        <v>127607</v>
      </c>
      <c r="H174488" t="b">
        <v>1</v>
      </c>
    </row>
    <row r="174489" spans="1:8" x14ac:dyDescent="0.3">
      <c r="A174489">
        <v>140610</v>
      </c>
      <c r="B174489" t="s">
        <v>126399</v>
      </c>
      <c r="C174489">
        <v>20210307</v>
      </c>
      <c r="D174489">
        <v>472</v>
      </c>
      <c r="E174489">
        <v>43916</v>
      </c>
      <c r="F174489">
        <v>2</v>
      </c>
      <c r="G174489" t="s">
        <v>127608</v>
      </c>
      <c r="H174489" t="b">
        <v>0</v>
      </c>
    </row>
    <row r="174490" spans="1:8" x14ac:dyDescent="0.3">
      <c r="A174490">
        <v>140610</v>
      </c>
      <c r="B174490" t="s">
        <v>126399</v>
      </c>
      <c r="C174490">
        <v>20210307</v>
      </c>
      <c r="D174490">
        <v>472</v>
      </c>
      <c r="E174490">
        <v>43916</v>
      </c>
      <c r="F174490">
        <v>3</v>
      </c>
      <c r="G174490" t="s">
        <v>127609</v>
      </c>
      <c r="H174490" t="b">
        <v>0</v>
      </c>
    </row>
    <row r="174491" spans="1:8" x14ac:dyDescent="0.3">
      <c r="A174491">
        <v>140610</v>
      </c>
      <c r="B174491" t="s">
        <v>126399</v>
      </c>
      <c r="C174491">
        <v>20210307</v>
      </c>
      <c r="D174491">
        <v>472</v>
      </c>
      <c r="E174491">
        <v>43916</v>
      </c>
      <c r="F174491">
        <v>4</v>
      </c>
      <c r="G174491" t="s">
        <v>127610</v>
      </c>
      <c r="H174491" t="b">
        <v>0</v>
      </c>
    </row>
    <row r="174492" spans="1:8" x14ac:dyDescent="0.3">
      <c r="A174492">
        <v>140610</v>
      </c>
      <c r="B174492" t="s">
        <v>126399</v>
      </c>
      <c r="C174492">
        <v>20210307</v>
      </c>
      <c r="D174492">
        <v>472</v>
      </c>
      <c r="E174492">
        <v>43917</v>
      </c>
      <c r="F174492">
        <v>1</v>
      </c>
      <c r="G174492" t="s">
        <v>127611</v>
      </c>
      <c r="H174492" t="b">
        <v>1</v>
      </c>
    </row>
    <row r="174493" spans="1:8" x14ac:dyDescent="0.3">
      <c r="A174493">
        <v>140610</v>
      </c>
      <c r="B174493" t="s">
        <v>126399</v>
      </c>
      <c r="C174493">
        <v>20210307</v>
      </c>
      <c r="D174493">
        <v>472</v>
      </c>
      <c r="E174493">
        <v>43917</v>
      </c>
      <c r="F174493">
        <v>2</v>
      </c>
      <c r="G174493" t="s">
        <v>127612</v>
      </c>
      <c r="H174493" t="b">
        <v>0</v>
      </c>
    </row>
    <row r="174494" spans="1:8" x14ac:dyDescent="0.3">
      <c r="A174494">
        <v>140610</v>
      </c>
      <c r="B174494" t="s">
        <v>126399</v>
      </c>
      <c r="C174494">
        <v>20210307</v>
      </c>
      <c r="D174494">
        <v>472</v>
      </c>
      <c r="E174494">
        <v>43917</v>
      </c>
      <c r="F174494">
        <v>3</v>
      </c>
      <c r="G174494" t="s">
        <v>127613</v>
      </c>
      <c r="H174494" t="b">
        <v>0</v>
      </c>
    </row>
    <row r="174495" spans="1:8" x14ac:dyDescent="0.3">
      <c r="A174495">
        <v>140610</v>
      </c>
      <c r="B174495" t="s">
        <v>126399</v>
      </c>
      <c r="C174495">
        <v>20210307</v>
      </c>
      <c r="D174495">
        <v>472</v>
      </c>
      <c r="E174495">
        <v>43917</v>
      </c>
      <c r="F174495">
        <v>4</v>
      </c>
      <c r="G174495" t="s">
        <v>127614</v>
      </c>
      <c r="H174495" t="b">
        <v>0</v>
      </c>
    </row>
    <row r="174496" spans="1:8" x14ac:dyDescent="0.3">
      <c r="A174496">
        <v>140610</v>
      </c>
      <c r="B174496" t="s">
        <v>126399</v>
      </c>
      <c r="C174496">
        <v>20210307</v>
      </c>
      <c r="D174496">
        <v>472</v>
      </c>
      <c r="E174496">
        <v>43918</v>
      </c>
      <c r="F174496">
        <v>1</v>
      </c>
      <c r="G174496" t="s">
        <v>127615</v>
      </c>
      <c r="H174496" t="b">
        <v>0</v>
      </c>
    </row>
    <row r="174497" spans="1:8" x14ac:dyDescent="0.3">
      <c r="A174497">
        <v>140610</v>
      </c>
      <c r="B174497" t="s">
        <v>126399</v>
      </c>
      <c r="C174497">
        <v>20210307</v>
      </c>
      <c r="D174497">
        <v>472</v>
      </c>
      <c r="E174497">
        <v>43918</v>
      </c>
      <c r="F174497">
        <v>2</v>
      </c>
      <c r="G174497" t="s">
        <v>127616</v>
      </c>
      <c r="H174497" t="b">
        <v>1</v>
      </c>
    </row>
    <row r="174498" spans="1:8" x14ac:dyDescent="0.3">
      <c r="A174498">
        <v>140610</v>
      </c>
      <c r="B174498" t="s">
        <v>126399</v>
      </c>
      <c r="C174498">
        <v>20210307</v>
      </c>
      <c r="D174498">
        <v>472</v>
      </c>
      <c r="E174498">
        <v>43918</v>
      </c>
      <c r="F174498">
        <v>3</v>
      </c>
      <c r="G174498" t="s">
        <v>127617</v>
      </c>
      <c r="H174498" t="b">
        <v>0</v>
      </c>
    </row>
    <row r="174499" spans="1:8" x14ac:dyDescent="0.3">
      <c r="A174499">
        <v>140610</v>
      </c>
      <c r="B174499" t="s">
        <v>126399</v>
      </c>
      <c r="C174499">
        <v>20210307</v>
      </c>
      <c r="D174499">
        <v>472</v>
      </c>
      <c r="E174499">
        <v>43918</v>
      </c>
      <c r="F174499">
        <v>4</v>
      </c>
      <c r="G174499" t="s">
        <v>127618</v>
      </c>
      <c r="H174499" t="b">
        <v>0</v>
      </c>
    </row>
    <row r="174500" spans="1:8" x14ac:dyDescent="0.3">
      <c r="A174500">
        <v>140610</v>
      </c>
      <c r="B174500" t="s">
        <v>126399</v>
      </c>
      <c r="C174500">
        <v>20210307</v>
      </c>
      <c r="D174500">
        <v>472</v>
      </c>
      <c r="E174500">
        <v>43919</v>
      </c>
      <c r="F174500">
        <v>1</v>
      </c>
      <c r="G174500" t="s">
        <v>127619</v>
      </c>
      <c r="H174500" t="b">
        <v>0</v>
      </c>
    </row>
    <row r="174501" spans="1:8" x14ac:dyDescent="0.3">
      <c r="A174501">
        <v>140610</v>
      </c>
      <c r="B174501" t="s">
        <v>126399</v>
      </c>
      <c r="C174501">
        <v>20210307</v>
      </c>
      <c r="D174501">
        <v>472</v>
      </c>
      <c r="E174501">
        <v>43919</v>
      </c>
      <c r="F174501">
        <v>2</v>
      </c>
      <c r="G174501" t="s">
        <v>127620</v>
      </c>
      <c r="H174501" t="b">
        <v>1</v>
      </c>
    </row>
    <row r="174502" spans="1:8" x14ac:dyDescent="0.3">
      <c r="A174502">
        <v>140610</v>
      </c>
      <c r="B174502" t="s">
        <v>126399</v>
      </c>
      <c r="C174502">
        <v>20210307</v>
      </c>
      <c r="D174502">
        <v>472</v>
      </c>
      <c r="E174502">
        <v>43919</v>
      </c>
      <c r="F174502">
        <v>3</v>
      </c>
      <c r="G174502" t="s">
        <v>127621</v>
      </c>
      <c r="H174502" t="b">
        <v>0</v>
      </c>
    </row>
    <row r="174503" spans="1:8" x14ac:dyDescent="0.3">
      <c r="A174503">
        <v>140610</v>
      </c>
      <c r="B174503" t="s">
        <v>126399</v>
      </c>
      <c r="C174503">
        <v>20210307</v>
      </c>
      <c r="D174503">
        <v>472</v>
      </c>
      <c r="E174503">
        <v>43919</v>
      </c>
      <c r="F174503">
        <v>4</v>
      </c>
      <c r="G174503" t="s">
        <v>127622</v>
      </c>
      <c r="H174503" t="b">
        <v>0</v>
      </c>
    </row>
    <row r="174504" spans="1:8" x14ac:dyDescent="0.3">
      <c r="A174504">
        <v>140610</v>
      </c>
      <c r="B174504" t="s">
        <v>126399</v>
      </c>
      <c r="C174504">
        <v>20210307</v>
      </c>
      <c r="D174504">
        <v>472</v>
      </c>
      <c r="E174504">
        <v>43920</v>
      </c>
      <c r="F174504">
        <v>1</v>
      </c>
      <c r="G174504" t="s">
        <v>127623</v>
      </c>
      <c r="H174504" t="b">
        <v>0</v>
      </c>
    </row>
    <row r="174505" spans="1:8" x14ac:dyDescent="0.3">
      <c r="A174505">
        <v>140610</v>
      </c>
      <c r="B174505" t="s">
        <v>126399</v>
      </c>
      <c r="C174505">
        <v>20210307</v>
      </c>
      <c r="D174505">
        <v>472</v>
      </c>
      <c r="E174505">
        <v>43920</v>
      </c>
      <c r="F174505">
        <v>2</v>
      </c>
      <c r="G174505" t="s">
        <v>127624</v>
      </c>
      <c r="H174505" t="b">
        <v>0</v>
      </c>
    </row>
    <row r="174506" spans="1:8" x14ac:dyDescent="0.3">
      <c r="A174506">
        <v>140610</v>
      </c>
      <c r="B174506" t="s">
        <v>126399</v>
      </c>
      <c r="C174506">
        <v>20210307</v>
      </c>
      <c r="D174506">
        <v>472</v>
      </c>
      <c r="E174506">
        <v>43920</v>
      </c>
      <c r="F174506">
        <v>3</v>
      </c>
      <c r="G174506" t="s">
        <v>127625</v>
      </c>
      <c r="H174506" t="b">
        <v>0</v>
      </c>
    </row>
    <row r="174507" spans="1:8" x14ac:dyDescent="0.3">
      <c r="A174507">
        <v>140610</v>
      </c>
      <c r="B174507" t="s">
        <v>126399</v>
      </c>
      <c r="C174507">
        <v>20210307</v>
      </c>
      <c r="D174507">
        <v>472</v>
      </c>
      <c r="E174507">
        <v>43920</v>
      </c>
      <c r="F174507">
        <v>4</v>
      </c>
      <c r="G174507" t="s">
        <v>127626</v>
      </c>
      <c r="H174507" t="b">
        <v>1</v>
      </c>
    </row>
    <row r="174508" spans="1:8" x14ac:dyDescent="0.3">
      <c r="A174508">
        <v>140610</v>
      </c>
      <c r="B174508" t="s">
        <v>126399</v>
      </c>
      <c r="C174508">
        <v>20210307</v>
      </c>
      <c r="D174508">
        <v>472</v>
      </c>
      <c r="E174508">
        <v>43921</v>
      </c>
      <c r="F174508">
        <v>1</v>
      </c>
      <c r="G174508" t="s">
        <v>127627</v>
      </c>
      <c r="H174508" t="b">
        <v>0</v>
      </c>
    </row>
    <row r="174509" spans="1:8" x14ac:dyDescent="0.3">
      <c r="A174509">
        <v>140610</v>
      </c>
      <c r="B174509" t="s">
        <v>126399</v>
      </c>
      <c r="C174509">
        <v>20210307</v>
      </c>
      <c r="D174509">
        <v>472</v>
      </c>
      <c r="E174509">
        <v>43921</v>
      </c>
      <c r="F174509">
        <v>2</v>
      </c>
      <c r="G174509" t="s">
        <v>127628</v>
      </c>
      <c r="H174509" t="b">
        <v>0</v>
      </c>
    </row>
    <row r="174510" spans="1:8" x14ac:dyDescent="0.3">
      <c r="A174510">
        <v>140610</v>
      </c>
      <c r="B174510" t="s">
        <v>126399</v>
      </c>
      <c r="C174510">
        <v>20210307</v>
      </c>
      <c r="D174510">
        <v>472</v>
      </c>
      <c r="E174510">
        <v>43921</v>
      </c>
      <c r="F174510">
        <v>3</v>
      </c>
      <c r="G174510" t="s">
        <v>127629</v>
      </c>
      <c r="H174510" t="b">
        <v>1</v>
      </c>
    </row>
    <row r="174511" spans="1:8" x14ac:dyDescent="0.3">
      <c r="A174511">
        <v>140610</v>
      </c>
      <c r="B174511" t="s">
        <v>126399</v>
      </c>
      <c r="C174511">
        <v>20210307</v>
      </c>
      <c r="D174511">
        <v>472</v>
      </c>
      <c r="E174511">
        <v>43921</v>
      </c>
      <c r="F174511">
        <v>4</v>
      </c>
      <c r="G174511" t="s">
        <v>127630</v>
      </c>
      <c r="H174511" t="b">
        <v>0</v>
      </c>
    </row>
    <row r="174512" spans="1:8" x14ac:dyDescent="0.3">
      <c r="A174512">
        <v>140610</v>
      </c>
      <c r="B174512" t="s">
        <v>126399</v>
      </c>
      <c r="C174512">
        <v>20210307</v>
      </c>
      <c r="D174512">
        <v>472</v>
      </c>
      <c r="E174512">
        <v>43922</v>
      </c>
      <c r="F174512">
        <v>1</v>
      </c>
      <c r="G174512" t="s">
        <v>127631</v>
      </c>
      <c r="H174512" t="b">
        <v>1</v>
      </c>
    </row>
    <row r="174513" spans="1:8" x14ac:dyDescent="0.3">
      <c r="A174513">
        <v>140610</v>
      </c>
      <c r="B174513" t="s">
        <v>126399</v>
      </c>
      <c r="C174513">
        <v>20210307</v>
      </c>
      <c r="D174513">
        <v>472</v>
      </c>
      <c r="E174513">
        <v>43922</v>
      </c>
      <c r="F174513">
        <v>2</v>
      </c>
      <c r="G174513" t="s">
        <v>127632</v>
      </c>
      <c r="H174513" t="b">
        <v>0</v>
      </c>
    </row>
    <row r="174514" spans="1:8" x14ac:dyDescent="0.3">
      <c r="A174514">
        <v>140610</v>
      </c>
      <c r="B174514" t="s">
        <v>126399</v>
      </c>
      <c r="C174514">
        <v>20210307</v>
      </c>
      <c r="D174514">
        <v>472</v>
      </c>
      <c r="E174514">
        <v>43922</v>
      </c>
      <c r="F174514">
        <v>3</v>
      </c>
      <c r="G174514" t="s">
        <v>127633</v>
      </c>
      <c r="H174514" t="b">
        <v>0</v>
      </c>
    </row>
    <row r="174515" spans="1:8" x14ac:dyDescent="0.3">
      <c r="A174515">
        <v>140610</v>
      </c>
      <c r="B174515" t="s">
        <v>126399</v>
      </c>
      <c r="C174515">
        <v>20210307</v>
      </c>
      <c r="D174515">
        <v>472</v>
      </c>
      <c r="E174515">
        <v>43922</v>
      </c>
      <c r="F174515">
        <v>4</v>
      </c>
      <c r="G174515" t="s">
        <v>127634</v>
      </c>
      <c r="H174515" t="b">
        <v>0</v>
      </c>
    </row>
    <row r="174516" spans="1:8" x14ac:dyDescent="0.3">
      <c r="A174516">
        <v>140610</v>
      </c>
      <c r="B174516" t="s">
        <v>126399</v>
      </c>
      <c r="C174516">
        <v>20210307</v>
      </c>
      <c r="D174516">
        <v>472</v>
      </c>
      <c r="E174516">
        <v>43923</v>
      </c>
      <c r="F174516">
        <v>1</v>
      </c>
      <c r="G174516" t="s">
        <v>127635</v>
      </c>
      <c r="H174516" t="b">
        <v>0</v>
      </c>
    </row>
    <row r="174517" spans="1:8" x14ac:dyDescent="0.3">
      <c r="A174517">
        <v>140610</v>
      </c>
      <c r="B174517" t="s">
        <v>126399</v>
      </c>
      <c r="C174517">
        <v>20210307</v>
      </c>
      <c r="D174517">
        <v>472</v>
      </c>
      <c r="E174517">
        <v>43923</v>
      </c>
      <c r="F174517">
        <v>2</v>
      </c>
      <c r="G174517" t="s">
        <v>121956</v>
      </c>
      <c r="H174517" t="b">
        <v>0</v>
      </c>
    </row>
    <row r="174518" spans="1:8" x14ac:dyDescent="0.3">
      <c r="A174518">
        <v>140610</v>
      </c>
      <c r="B174518" t="s">
        <v>126399</v>
      </c>
      <c r="C174518">
        <v>20210307</v>
      </c>
      <c r="D174518">
        <v>472</v>
      </c>
      <c r="E174518">
        <v>43923</v>
      </c>
      <c r="F174518">
        <v>3</v>
      </c>
      <c r="G174518" t="s">
        <v>127636</v>
      </c>
      <c r="H174518" t="b">
        <v>1</v>
      </c>
    </row>
    <row r="174519" spans="1:8" x14ac:dyDescent="0.3">
      <c r="A174519">
        <v>140610</v>
      </c>
      <c r="B174519" t="s">
        <v>126399</v>
      </c>
      <c r="C174519">
        <v>20210307</v>
      </c>
      <c r="D174519">
        <v>472</v>
      </c>
      <c r="E174519">
        <v>43923</v>
      </c>
      <c r="F174519">
        <v>4</v>
      </c>
      <c r="G174519" t="s">
        <v>127637</v>
      </c>
      <c r="H174519" t="b">
        <v>0</v>
      </c>
    </row>
    <row r="174520" spans="1:8" x14ac:dyDescent="0.3">
      <c r="A174520">
        <v>140610</v>
      </c>
      <c r="B174520" t="s">
        <v>126399</v>
      </c>
      <c r="C174520">
        <v>20210307</v>
      </c>
      <c r="D174520">
        <v>472</v>
      </c>
      <c r="E174520">
        <v>43924</v>
      </c>
      <c r="F174520">
        <v>1</v>
      </c>
      <c r="G174520" t="s">
        <v>127638</v>
      </c>
      <c r="H174520" t="b">
        <v>0</v>
      </c>
    </row>
    <row r="174521" spans="1:8" x14ac:dyDescent="0.3">
      <c r="A174521">
        <v>140610</v>
      </c>
      <c r="B174521" t="s">
        <v>126399</v>
      </c>
      <c r="C174521">
        <v>20210307</v>
      </c>
      <c r="D174521">
        <v>472</v>
      </c>
      <c r="E174521">
        <v>43924</v>
      </c>
      <c r="F174521">
        <v>2</v>
      </c>
      <c r="G174521" t="s">
        <v>127639</v>
      </c>
      <c r="H174521" t="b">
        <v>0</v>
      </c>
    </row>
    <row r="174522" spans="1:8" x14ac:dyDescent="0.3">
      <c r="A174522">
        <v>140610</v>
      </c>
      <c r="B174522" t="s">
        <v>126399</v>
      </c>
      <c r="C174522">
        <v>20210307</v>
      </c>
      <c r="D174522">
        <v>472</v>
      </c>
      <c r="E174522">
        <v>43924</v>
      </c>
      <c r="F174522">
        <v>3</v>
      </c>
      <c r="G174522" t="s">
        <v>127640</v>
      </c>
      <c r="H174522" t="b">
        <v>1</v>
      </c>
    </row>
    <row r="174523" spans="1:8" x14ac:dyDescent="0.3">
      <c r="A174523">
        <v>140610</v>
      </c>
      <c r="B174523" t="s">
        <v>126399</v>
      </c>
      <c r="C174523">
        <v>20210307</v>
      </c>
      <c r="D174523">
        <v>472</v>
      </c>
      <c r="E174523">
        <v>43924</v>
      </c>
      <c r="F174523">
        <v>4</v>
      </c>
      <c r="G174523" t="s">
        <v>127641</v>
      </c>
      <c r="H174523" t="b">
        <v>0</v>
      </c>
    </row>
    <row r="174524" spans="1:8" x14ac:dyDescent="0.3">
      <c r="A174524">
        <v>140610</v>
      </c>
      <c r="B174524" t="s">
        <v>126399</v>
      </c>
      <c r="C174524">
        <v>20210307</v>
      </c>
      <c r="D174524">
        <v>472</v>
      </c>
      <c r="E174524">
        <v>43925</v>
      </c>
      <c r="F174524">
        <v>1</v>
      </c>
      <c r="G174524" t="s">
        <v>127642</v>
      </c>
      <c r="H174524" t="b">
        <v>0</v>
      </c>
    </row>
    <row r="174525" spans="1:8" x14ac:dyDescent="0.3">
      <c r="A174525">
        <v>140610</v>
      </c>
      <c r="B174525" t="s">
        <v>126399</v>
      </c>
      <c r="C174525">
        <v>20210307</v>
      </c>
      <c r="D174525">
        <v>472</v>
      </c>
      <c r="E174525">
        <v>43925</v>
      </c>
      <c r="F174525">
        <v>2</v>
      </c>
      <c r="G174525" t="s">
        <v>127643</v>
      </c>
      <c r="H174525" t="b">
        <v>0</v>
      </c>
    </row>
    <row r="174526" spans="1:8" x14ac:dyDescent="0.3">
      <c r="A174526">
        <v>140610</v>
      </c>
      <c r="B174526" t="s">
        <v>126399</v>
      </c>
      <c r="C174526">
        <v>20210307</v>
      </c>
      <c r="D174526">
        <v>472</v>
      </c>
      <c r="E174526">
        <v>43925</v>
      </c>
      <c r="F174526">
        <v>3</v>
      </c>
      <c r="G174526" t="s">
        <v>127644</v>
      </c>
      <c r="H174526" t="b">
        <v>1</v>
      </c>
    </row>
    <row r="174527" spans="1:8" x14ac:dyDescent="0.3">
      <c r="A174527">
        <v>140610</v>
      </c>
      <c r="B174527" t="s">
        <v>126399</v>
      </c>
      <c r="C174527">
        <v>20210307</v>
      </c>
      <c r="D174527">
        <v>472</v>
      </c>
      <c r="E174527">
        <v>43925</v>
      </c>
      <c r="F174527">
        <v>4</v>
      </c>
      <c r="G174527" t="s">
        <v>127645</v>
      </c>
      <c r="H174527" t="b">
        <v>0</v>
      </c>
    </row>
    <row r="174528" spans="1:8" x14ac:dyDescent="0.3">
      <c r="A174528">
        <v>140610</v>
      </c>
      <c r="B174528" t="s">
        <v>126399</v>
      </c>
      <c r="C174528">
        <v>20210307</v>
      </c>
      <c r="D174528">
        <v>472</v>
      </c>
      <c r="E174528">
        <v>43926</v>
      </c>
      <c r="F174528">
        <v>1</v>
      </c>
      <c r="G174528" t="s">
        <v>111846</v>
      </c>
      <c r="H174528" t="b">
        <v>1</v>
      </c>
    </row>
    <row r="174529" spans="1:8" x14ac:dyDescent="0.3">
      <c r="A174529">
        <v>140610</v>
      </c>
      <c r="B174529" t="s">
        <v>126399</v>
      </c>
      <c r="C174529">
        <v>20210307</v>
      </c>
      <c r="D174529">
        <v>472</v>
      </c>
      <c r="E174529">
        <v>43926</v>
      </c>
      <c r="F174529">
        <v>2</v>
      </c>
      <c r="G174529" t="s">
        <v>121949</v>
      </c>
      <c r="H174529" t="b">
        <v>0</v>
      </c>
    </row>
    <row r="174530" spans="1:8" x14ac:dyDescent="0.3">
      <c r="A174530">
        <v>140610</v>
      </c>
      <c r="B174530" t="s">
        <v>126399</v>
      </c>
      <c r="C174530">
        <v>20210307</v>
      </c>
      <c r="D174530">
        <v>472</v>
      </c>
      <c r="E174530">
        <v>43926</v>
      </c>
      <c r="F174530">
        <v>3</v>
      </c>
      <c r="G174530" t="s">
        <v>127646</v>
      </c>
      <c r="H174530" t="b">
        <v>0</v>
      </c>
    </row>
    <row r="174531" spans="1:8" x14ac:dyDescent="0.3">
      <c r="A174531">
        <v>140610</v>
      </c>
      <c r="B174531" t="s">
        <v>126399</v>
      </c>
      <c r="C174531">
        <v>20210307</v>
      </c>
      <c r="D174531">
        <v>472</v>
      </c>
      <c r="E174531">
        <v>43926</v>
      </c>
      <c r="F174531">
        <v>4</v>
      </c>
      <c r="G174531" t="s">
        <v>127647</v>
      </c>
      <c r="H174531" t="b">
        <v>0</v>
      </c>
    </row>
    <row r="174532" spans="1:8" x14ac:dyDescent="0.3">
      <c r="A174532">
        <v>140610</v>
      </c>
      <c r="B174532" t="s">
        <v>126399</v>
      </c>
      <c r="C174532">
        <v>20210307</v>
      </c>
      <c r="D174532">
        <v>472</v>
      </c>
      <c r="E174532">
        <v>43927</v>
      </c>
      <c r="F174532">
        <v>1</v>
      </c>
      <c r="G174532" t="s">
        <v>127648</v>
      </c>
      <c r="H174532" t="b">
        <v>1</v>
      </c>
    </row>
    <row r="174533" spans="1:8" x14ac:dyDescent="0.3">
      <c r="A174533">
        <v>140610</v>
      </c>
      <c r="B174533" t="s">
        <v>126399</v>
      </c>
      <c r="C174533">
        <v>20210307</v>
      </c>
      <c r="D174533">
        <v>472</v>
      </c>
      <c r="E174533">
        <v>43927</v>
      </c>
      <c r="F174533">
        <v>2</v>
      </c>
      <c r="G174533" t="s">
        <v>127649</v>
      </c>
      <c r="H174533" t="b">
        <v>0</v>
      </c>
    </row>
    <row r="174534" spans="1:8" x14ac:dyDescent="0.3">
      <c r="A174534">
        <v>140610</v>
      </c>
      <c r="B174534" t="s">
        <v>126399</v>
      </c>
      <c r="C174534">
        <v>20210307</v>
      </c>
      <c r="D174534">
        <v>472</v>
      </c>
      <c r="E174534">
        <v>43927</v>
      </c>
      <c r="F174534">
        <v>3</v>
      </c>
      <c r="G174534" t="s">
        <v>127650</v>
      </c>
      <c r="H174534" t="b">
        <v>0</v>
      </c>
    </row>
    <row r="174535" spans="1:8" x14ac:dyDescent="0.3">
      <c r="A174535">
        <v>140610</v>
      </c>
      <c r="B174535" t="s">
        <v>126399</v>
      </c>
      <c r="C174535">
        <v>20210307</v>
      </c>
      <c r="D174535">
        <v>472</v>
      </c>
      <c r="E174535">
        <v>43927</v>
      </c>
      <c r="F174535">
        <v>4</v>
      </c>
      <c r="G174535" t="s">
        <v>120657</v>
      </c>
      <c r="H174535" t="b">
        <v>0</v>
      </c>
    </row>
    <row r="174536" spans="1:8" x14ac:dyDescent="0.3">
      <c r="A174536">
        <v>140610</v>
      </c>
      <c r="B174536" t="s">
        <v>126399</v>
      </c>
      <c r="C174536">
        <v>20210307</v>
      </c>
      <c r="D174536">
        <v>472</v>
      </c>
      <c r="E174536">
        <v>43928</v>
      </c>
      <c r="F174536">
        <v>1</v>
      </c>
      <c r="G174536" t="s">
        <v>127651</v>
      </c>
      <c r="H174536" t="b">
        <v>0</v>
      </c>
    </row>
    <row r="174537" spans="1:8" x14ac:dyDescent="0.3">
      <c r="A174537">
        <v>140610</v>
      </c>
      <c r="B174537" t="s">
        <v>126399</v>
      </c>
      <c r="C174537">
        <v>20210307</v>
      </c>
      <c r="D174537">
        <v>472</v>
      </c>
      <c r="E174537">
        <v>43928</v>
      </c>
      <c r="F174537">
        <v>2</v>
      </c>
      <c r="G174537" t="s">
        <v>127652</v>
      </c>
      <c r="H174537" t="b">
        <v>0</v>
      </c>
    </row>
    <row r="174538" spans="1:8" x14ac:dyDescent="0.3">
      <c r="A174538">
        <v>140610</v>
      </c>
      <c r="B174538" t="s">
        <v>126399</v>
      </c>
      <c r="C174538">
        <v>20210307</v>
      </c>
      <c r="D174538">
        <v>472</v>
      </c>
      <c r="E174538">
        <v>43928</v>
      </c>
      <c r="F174538">
        <v>3</v>
      </c>
      <c r="G174538" t="s">
        <v>127653</v>
      </c>
      <c r="H174538" t="b">
        <v>0</v>
      </c>
    </row>
    <row r="174539" spans="1:8" x14ac:dyDescent="0.3">
      <c r="A174539">
        <v>140610</v>
      </c>
      <c r="B174539" t="s">
        <v>126399</v>
      </c>
      <c r="C174539">
        <v>20210307</v>
      </c>
      <c r="D174539">
        <v>472</v>
      </c>
      <c r="E174539">
        <v>43928</v>
      </c>
      <c r="F174539">
        <v>4</v>
      </c>
      <c r="G174539" t="s">
        <v>127654</v>
      </c>
      <c r="H174539" t="b">
        <v>1</v>
      </c>
    </row>
    <row r="174540" spans="1:8" x14ac:dyDescent="0.3">
      <c r="A174540">
        <v>140610</v>
      </c>
      <c r="B174540" t="s">
        <v>126399</v>
      </c>
      <c r="C174540">
        <v>20210307</v>
      </c>
      <c r="D174540">
        <v>472</v>
      </c>
      <c r="E174540">
        <v>43929</v>
      </c>
      <c r="F174540">
        <v>1</v>
      </c>
      <c r="G174540" t="s">
        <v>127655</v>
      </c>
      <c r="H174540" t="b">
        <v>0</v>
      </c>
    </row>
    <row r="174541" spans="1:8" x14ac:dyDescent="0.3">
      <c r="A174541">
        <v>140610</v>
      </c>
      <c r="B174541" t="s">
        <v>126399</v>
      </c>
      <c r="C174541">
        <v>20210307</v>
      </c>
      <c r="D174541">
        <v>472</v>
      </c>
      <c r="E174541">
        <v>43929</v>
      </c>
      <c r="F174541">
        <v>2</v>
      </c>
      <c r="G174541" t="s">
        <v>127656</v>
      </c>
      <c r="H174541" t="b">
        <v>1</v>
      </c>
    </row>
    <row r="174542" spans="1:8" x14ac:dyDescent="0.3">
      <c r="A174542">
        <v>140610</v>
      </c>
      <c r="B174542" t="s">
        <v>126399</v>
      </c>
      <c r="C174542">
        <v>20210307</v>
      </c>
      <c r="D174542">
        <v>472</v>
      </c>
      <c r="E174542">
        <v>43929</v>
      </c>
      <c r="F174542">
        <v>3</v>
      </c>
      <c r="G174542" t="s">
        <v>127657</v>
      </c>
      <c r="H174542" t="b">
        <v>0</v>
      </c>
    </row>
    <row r="174543" spans="1:8" x14ac:dyDescent="0.3">
      <c r="A174543">
        <v>140610</v>
      </c>
      <c r="B174543" t="s">
        <v>126399</v>
      </c>
      <c r="C174543">
        <v>20210307</v>
      </c>
      <c r="D174543">
        <v>472</v>
      </c>
      <c r="E174543">
        <v>43929</v>
      </c>
      <c r="F174543">
        <v>4</v>
      </c>
      <c r="G174543" t="s">
        <v>113385</v>
      </c>
      <c r="H174543" t="b">
        <v>0</v>
      </c>
    </row>
    <row r="174544" spans="1:8" x14ac:dyDescent="0.3">
      <c r="A174544">
        <v>140610</v>
      </c>
      <c r="B174544" t="s">
        <v>126399</v>
      </c>
      <c r="C174544">
        <v>20210307</v>
      </c>
      <c r="D174544">
        <v>472</v>
      </c>
      <c r="E174544">
        <v>43930</v>
      </c>
      <c r="F174544">
        <v>1</v>
      </c>
      <c r="G174544" t="s">
        <v>26223</v>
      </c>
      <c r="H174544" t="b">
        <v>0</v>
      </c>
    </row>
    <row r="174545" spans="1:8" x14ac:dyDescent="0.3">
      <c r="A174545">
        <v>140610</v>
      </c>
      <c r="B174545" t="s">
        <v>126399</v>
      </c>
      <c r="C174545">
        <v>20210307</v>
      </c>
      <c r="D174545">
        <v>472</v>
      </c>
      <c r="E174545">
        <v>43930</v>
      </c>
      <c r="F174545">
        <v>2</v>
      </c>
      <c r="G174545" t="s">
        <v>38153</v>
      </c>
      <c r="H174545" t="b">
        <v>0</v>
      </c>
    </row>
    <row r="174546" spans="1:8" x14ac:dyDescent="0.3">
      <c r="A174546">
        <v>140610</v>
      </c>
      <c r="B174546" t="s">
        <v>126399</v>
      </c>
      <c r="C174546">
        <v>20210307</v>
      </c>
      <c r="D174546">
        <v>472</v>
      </c>
      <c r="E174546">
        <v>43930</v>
      </c>
      <c r="F174546">
        <v>3</v>
      </c>
      <c r="G174546" t="s">
        <v>127364</v>
      </c>
      <c r="H174546" t="b">
        <v>1</v>
      </c>
    </row>
    <row r="174547" spans="1:8" x14ac:dyDescent="0.3">
      <c r="A174547">
        <v>140610</v>
      </c>
      <c r="B174547" t="s">
        <v>126399</v>
      </c>
      <c r="C174547">
        <v>20210307</v>
      </c>
      <c r="D174547">
        <v>472</v>
      </c>
      <c r="E174547">
        <v>43930</v>
      </c>
      <c r="F174547">
        <v>4</v>
      </c>
      <c r="G174547" t="s">
        <v>41989</v>
      </c>
      <c r="H174547" t="b">
        <v>0</v>
      </c>
    </row>
    <row r="174548" spans="1:8" x14ac:dyDescent="0.3">
      <c r="A174548">
        <v>140610</v>
      </c>
      <c r="B174548" t="s">
        <v>126399</v>
      </c>
      <c r="C174548">
        <v>20210307</v>
      </c>
      <c r="D174548">
        <v>472</v>
      </c>
      <c r="E174548">
        <v>43931</v>
      </c>
      <c r="F174548">
        <v>1</v>
      </c>
      <c r="G174548" t="s">
        <v>127658</v>
      </c>
      <c r="H174548" t="b">
        <v>0</v>
      </c>
    </row>
    <row r="174549" spans="1:8" x14ac:dyDescent="0.3">
      <c r="A174549">
        <v>140610</v>
      </c>
      <c r="B174549" t="s">
        <v>126399</v>
      </c>
      <c r="C174549">
        <v>20210307</v>
      </c>
      <c r="D174549">
        <v>472</v>
      </c>
      <c r="E174549">
        <v>43931</v>
      </c>
      <c r="F174549">
        <v>2</v>
      </c>
      <c r="G174549" t="s">
        <v>127659</v>
      </c>
      <c r="H174549" t="b">
        <v>0</v>
      </c>
    </row>
    <row r="174550" spans="1:8" x14ac:dyDescent="0.3">
      <c r="A174550">
        <v>140610</v>
      </c>
      <c r="B174550" t="s">
        <v>126399</v>
      </c>
      <c r="C174550">
        <v>20210307</v>
      </c>
      <c r="D174550">
        <v>472</v>
      </c>
      <c r="E174550">
        <v>43931</v>
      </c>
      <c r="F174550">
        <v>3</v>
      </c>
      <c r="G174550" t="s">
        <v>127660</v>
      </c>
      <c r="H174550" t="b">
        <v>0</v>
      </c>
    </row>
    <row r="174551" spans="1:8" x14ac:dyDescent="0.3">
      <c r="A174551">
        <v>140610</v>
      </c>
      <c r="B174551" t="s">
        <v>126399</v>
      </c>
      <c r="C174551">
        <v>20210307</v>
      </c>
      <c r="D174551">
        <v>472</v>
      </c>
      <c r="E174551">
        <v>43931</v>
      </c>
      <c r="F174551">
        <v>4</v>
      </c>
      <c r="G174551" t="s">
        <v>127661</v>
      </c>
      <c r="H174551" t="b">
        <v>1</v>
      </c>
    </row>
    <row r="174552" spans="1:8" x14ac:dyDescent="0.3">
      <c r="A174552">
        <v>140610</v>
      </c>
      <c r="B174552" t="s">
        <v>126399</v>
      </c>
      <c r="C174552">
        <v>20210307</v>
      </c>
      <c r="D174552">
        <v>472</v>
      </c>
      <c r="E174552">
        <v>43932</v>
      </c>
      <c r="F174552">
        <v>1</v>
      </c>
      <c r="G174552" t="s">
        <v>127662</v>
      </c>
      <c r="H174552" t="b">
        <v>1</v>
      </c>
    </row>
    <row r="174553" spans="1:8" x14ac:dyDescent="0.3">
      <c r="A174553">
        <v>140610</v>
      </c>
      <c r="B174553" t="s">
        <v>126399</v>
      </c>
      <c r="C174553">
        <v>20210307</v>
      </c>
      <c r="D174553">
        <v>472</v>
      </c>
      <c r="E174553">
        <v>43932</v>
      </c>
      <c r="F174553">
        <v>2</v>
      </c>
      <c r="G174553" t="s">
        <v>127663</v>
      </c>
      <c r="H174553" t="b">
        <v>0</v>
      </c>
    </row>
    <row r="174554" spans="1:8" x14ac:dyDescent="0.3">
      <c r="A174554">
        <v>140610</v>
      </c>
      <c r="B174554" t="s">
        <v>126399</v>
      </c>
      <c r="C174554">
        <v>20210307</v>
      </c>
      <c r="D174554">
        <v>472</v>
      </c>
      <c r="E174554">
        <v>43932</v>
      </c>
      <c r="F174554">
        <v>3</v>
      </c>
      <c r="G174554" t="s">
        <v>127664</v>
      </c>
      <c r="H174554" t="b">
        <v>0</v>
      </c>
    </row>
    <row r="174555" spans="1:8" x14ac:dyDescent="0.3">
      <c r="A174555">
        <v>140610</v>
      </c>
      <c r="B174555" t="s">
        <v>126399</v>
      </c>
      <c r="C174555">
        <v>20210307</v>
      </c>
      <c r="D174555">
        <v>472</v>
      </c>
      <c r="E174555">
        <v>43932</v>
      </c>
      <c r="F174555">
        <v>4</v>
      </c>
      <c r="G174555" t="s">
        <v>127665</v>
      </c>
      <c r="H174555" t="b">
        <v>0</v>
      </c>
    </row>
    <row r="174556" spans="1:8" x14ac:dyDescent="0.3">
      <c r="A174556">
        <v>140610</v>
      </c>
      <c r="B174556" t="s">
        <v>126399</v>
      </c>
      <c r="C174556">
        <v>20210307</v>
      </c>
      <c r="D174556">
        <v>472</v>
      </c>
      <c r="E174556">
        <v>43933</v>
      </c>
      <c r="F174556">
        <v>1</v>
      </c>
      <c r="G174556" t="s">
        <v>127666</v>
      </c>
      <c r="H174556" t="b">
        <v>0</v>
      </c>
    </row>
    <row r="174557" spans="1:8" x14ac:dyDescent="0.3">
      <c r="A174557">
        <v>140610</v>
      </c>
      <c r="B174557" t="s">
        <v>126399</v>
      </c>
      <c r="C174557">
        <v>20210307</v>
      </c>
      <c r="D174557">
        <v>472</v>
      </c>
      <c r="E174557">
        <v>43933</v>
      </c>
      <c r="F174557">
        <v>2</v>
      </c>
      <c r="G174557" t="s">
        <v>127667</v>
      </c>
      <c r="H174557" t="b">
        <v>0</v>
      </c>
    </row>
    <row r="174558" spans="1:8" x14ac:dyDescent="0.3">
      <c r="A174558">
        <v>140610</v>
      </c>
      <c r="B174558" t="s">
        <v>126399</v>
      </c>
      <c r="C174558">
        <v>20210307</v>
      </c>
      <c r="D174558">
        <v>472</v>
      </c>
      <c r="E174558">
        <v>43933</v>
      </c>
      <c r="F174558">
        <v>3</v>
      </c>
      <c r="G174558" t="s">
        <v>127668</v>
      </c>
      <c r="H174558" t="b">
        <v>1</v>
      </c>
    </row>
    <row r="174559" spans="1:8" x14ac:dyDescent="0.3">
      <c r="A174559">
        <v>140610</v>
      </c>
      <c r="B174559" t="s">
        <v>126399</v>
      </c>
      <c r="C174559">
        <v>20210307</v>
      </c>
      <c r="D174559">
        <v>472</v>
      </c>
      <c r="E174559">
        <v>43933</v>
      </c>
      <c r="F174559">
        <v>4</v>
      </c>
      <c r="G174559" t="s">
        <v>127669</v>
      </c>
      <c r="H174559" t="b">
        <v>0</v>
      </c>
    </row>
    <row r="174560" spans="1:8" x14ac:dyDescent="0.3">
      <c r="A174560">
        <v>140610</v>
      </c>
      <c r="B174560" t="s">
        <v>126399</v>
      </c>
      <c r="C174560">
        <v>20210307</v>
      </c>
      <c r="D174560">
        <v>472</v>
      </c>
      <c r="E174560">
        <v>43934</v>
      </c>
      <c r="F174560">
        <v>1</v>
      </c>
      <c r="G174560" t="s">
        <v>44160</v>
      </c>
      <c r="H174560" t="b">
        <v>0</v>
      </c>
    </row>
    <row r="174561" spans="1:8" x14ac:dyDescent="0.3">
      <c r="A174561">
        <v>140610</v>
      </c>
      <c r="B174561" t="s">
        <v>126399</v>
      </c>
      <c r="C174561">
        <v>20210307</v>
      </c>
      <c r="D174561">
        <v>472</v>
      </c>
      <c r="E174561">
        <v>43934</v>
      </c>
      <c r="F174561">
        <v>2</v>
      </c>
      <c r="G174561" t="s">
        <v>120659</v>
      </c>
      <c r="H174561" t="b">
        <v>1</v>
      </c>
    </row>
    <row r="174562" spans="1:8" x14ac:dyDescent="0.3">
      <c r="A174562">
        <v>140610</v>
      </c>
      <c r="B174562" t="s">
        <v>126399</v>
      </c>
      <c r="C174562">
        <v>20210307</v>
      </c>
      <c r="D174562">
        <v>472</v>
      </c>
      <c r="E174562">
        <v>43934</v>
      </c>
      <c r="F174562">
        <v>3</v>
      </c>
      <c r="G174562" t="s">
        <v>127670</v>
      </c>
      <c r="H174562" t="b">
        <v>0</v>
      </c>
    </row>
    <row r="174563" spans="1:8" x14ac:dyDescent="0.3">
      <c r="A174563">
        <v>140610</v>
      </c>
      <c r="B174563" t="s">
        <v>126399</v>
      </c>
      <c r="C174563">
        <v>20210307</v>
      </c>
      <c r="D174563">
        <v>472</v>
      </c>
      <c r="E174563">
        <v>43934</v>
      </c>
      <c r="F174563">
        <v>4</v>
      </c>
      <c r="G174563" t="s">
        <v>127671</v>
      </c>
      <c r="H174563" t="b">
        <v>0</v>
      </c>
    </row>
    <row r="174564" spans="1:8" x14ac:dyDescent="0.3">
      <c r="A174564">
        <v>140610</v>
      </c>
      <c r="B174564" t="s">
        <v>126399</v>
      </c>
      <c r="C174564">
        <v>20210307</v>
      </c>
      <c r="D174564">
        <v>472</v>
      </c>
      <c r="E174564">
        <v>43935</v>
      </c>
      <c r="F174564">
        <v>1</v>
      </c>
      <c r="G174564" t="s">
        <v>127672</v>
      </c>
      <c r="H174564" t="b">
        <v>0</v>
      </c>
    </row>
    <row r="174565" spans="1:8" x14ac:dyDescent="0.3">
      <c r="A174565">
        <v>140610</v>
      </c>
      <c r="B174565" t="s">
        <v>126399</v>
      </c>
      <c r="C174565">
        <v>20210307</v>
      </c>
      <c r="D174565">
        <v>472</v>
      </c>
      <c r="E174565">
        <v>43935</v>
      </c>
      <c r="F174565">
        <v>2</v>
      </c>
      <c r="G174565" t="s">
        <v>127673</v>
      </c>
      <c r="H174565" t="b">
        <v>0</v>
      </c>
    </row>
    <row r="174566" spans="1:8" x14ac:dyDescent="0.3">
      <c r="A174566">
        <v>140610</v>
      </c>
      <c r="B174566" t="s">
        <v>126399</v>
      </c>
      <c r="C174566">
        <v>20210307</v>
      </c>
      <c r="D174566">
        <v>472</v>
      </c>
      <c r="E174566">
        <v>43935</v>
      </c>
      <c r="F174566">
        <v>3</v>
      </c>
      <c r="G174566" t="s">
        <v>127674</v>
      </c>
      <c r="H174566" t="b">
        <v>0</v>
      </c>
    </row>
    <row r="174567" spans="1:8" x14ac:dyDescent="0.3">
      <c r="A174567">
        <v>140610</v>
      </c>
      <c r="B174567" t="s">
        <v>126399</v>
      </c>
      <c r="C174567">
        <v>20210307</v>
      </c>
      <c r="D174567">
        <v>472</v>
      </c>
      <c r="E174567">
        <v>43935</v>
      </c>
      <c r="F174567">
        <v>4</v>
      </c>
      <c r="G174567" t="s">
        <v>127675</v>
      </c>
      <c r="H174567" t="b">
        <v>1</v>
      </c>
    </row>
    <row r="174568" spans="1:8" x14ac:dyDescent="0.3">
      <c r="A174568">
        <v>140610</v>
      </c>
      <c r="B174568" t="s">
        <v>126399</v>
      </c>
      <c r="C174568">
        <v>20210307</v>
      </c>
      <c r="D174568">
        <v>472</v>
      </c>
      <c r="E174568">
        <v>43936</v>
      </c>
      <c r="F174568">
        <v>1</v>
      </c>
      <c r="G174568" t="s">
        <v>127676</v>
      </c>
      <c r="H174568" t="b">
        <v>0</v>
      </c>
    </row>
    <row r="174569" spans="1:8" x14ac:dyDescent="0.3">
      <c r="A174569">
        <v>140610</v>
      </c>
      <c r="B174569" t="s">
        <v>126399</v>
      </c>
      <c r="C174569">
        <v>20210307</v>
      </c>
      <c r="D174569">
        <v>472</v>
      </c>
      <c r="E174569">
        <v>43936</v>
      </c>
      <c r="F174569">
        <v>2</v>
      </c>
      <c r="G174569" t="s">
        <v>127677</v>
      </c>
      <c r="H174569" t="b">
        <v>1</v>
      </c>
    </row>
    <row r="174570" spans="1:8" x14ac:dyDescent="0.3">
      <c r="A174570">
        <v>140610</v>
      </c>
      <c r="B174570" t="s">
        <v>126399</v>
      </c>
      <c r="C174570">
        <v>20210307</v>
      </c>
      <c r="D174570">
        <v>472</v>
      </c>
      <c r="E174570">
        <v>43936</v>
      </c>
      <c r="F174570">
        <v>3</v>
      </c>
      <c r="G174570" t="s">
        <v>127678</v>
      </c>
      <c r="H174570" t="b">
        <v>0</v>
      </c>
    </row>
    <row r="174571" spans="1:8" x14ac:dyDescent="0.3">
      <c r="A174571">
        <v>140610</v>
      </c>
      <c r="B174571" t="s">
        <v>126399</v>
      </c>
      <c r="C174571">
        <v>20210307</v>
      </c>
      <c r="D174571">
        <v>472</v>
      </c>
      <c r="E174571">
        <v>43936</v>
      </c>
      <c r="F174571">
        <v>4</v>
      </c>
      <c r="G174571" t="s">
        <v>127679</v>
      </c>
      <c r="H174571" t="b">
        <v>0</v>
      </c>
    </row>
    <row r="174572" spans="1:8" x14ac:dyDescent="0.3">
      <c r="A174572">
        <v>140610</v>
      </c>
      <c r="B174572" t="s">
        <v>126399</v>
      </c>
      <c r="C174572">
        <v>20210307</v>
      </c>
      <c r="D174572">
        <v>472</v>
      </c>
      <c r="E174572">
        <v>43937</v>
      </c>
      <c r="F174572">
        <v>1</v>
      </c>
      <c r="G174572" t="s">
        <v>127680</v>
      </c>
      <c r="H174572" t="b">
        <v>0</v>
      </c>
    </row>
    <row r="174573" spans="1:8" x14ac:dyDescent="0.3">
      <c r="A174573">
        <v>140610</v>
      </c>
      <c r="B174573" t="s">
        <v>126399</v>
      </c>
      <c r="C174573">
        <v>20210307</v>
      </c>
      <c r="D174573">
        <v>472</v>
      </c>
      <c r="E174573">
        <v>43937</v>
      </c>
      <c r="F174573">
        <v>2</v>
      </c>
      <c r="G174573" t="s">
        <v>127681</v>
      </c>
      <c r="H174573" t="b">
        <v>1</v>
      </c>
    </row>
    <row r="174574" spans="1:8" x14ac:dyDescent="0.3">
      <c r="A174574">
        <v>140610</v>
      </c>
      <c r="B174574" t="s">
        <v>126399</v>
      </c>
      <c r="C174574">
        <v>20210307</v>
      </c>
      <c r="D174574">
        <v>472</v>
      </c>
      <c r="E174574">
        <v>43937</v>
      </c>
      <c r="F174574">
        <v>3</v>
      </c>
      <c r="G174574" t="s">
        <v>127682</v>
      </c>
      <c r="H174574" t="b">
        <v>0</v>
      </c>
    </row>
    <row r="174575" spans="1:8" x14ac:dyDescent="0.3">
      <c r="A174575">
        <v>140610</v>
      </c>
      <c r="B174575" t="s">
        <v>126399</v>
      </c>
      <c r="C174575">
        <v>20210307</v>
      </c>
      <c r="D174575">
        <v>472</v>
      </c>
      <c r="E174575">
        <v>43937</v>
      </c>
      <c r="F174575">
        <v>4</v>
      </c>
      <c r="G174575" t="s">
        <v>127683</v>
      </c>
      <c r="H174575" t="b">
        <v>0</v>
      </c>
    </row>
    <row r="174576" spans="1:8" x14ac:dyDescent="0.3">
      <c r="A174576">
        <v>140610</v>
      </c>
      <c r="B174576" t="s">
        <v>126399</v>
      </c>
      <c r="C174576">
        <v>20210307</v>
      </c>
      <c r="D174576">
        <v>472</v>
      </c>
      <c r="E174576">
        <v>43938</v>
      </c>
      <c r="F174576">
        <v>1</v>
      </c>
      <c r="G174576" t="s">
        <v>127684</v>
      </c>
      <c r="H174576" t="b">
        <v>0</v>
      </c>
    </row>
    <row r="174577" spans="1:8" x14ac:dyDescent="0.3">
      <c r="A174577">
        <v>140610</v>
      </c>
      <c r="B174577" t="s">
        <v>126399</v>
      </c>
      <c r="C174577">
        <v>20210307</v>
      </c>
      <c r="D174577">
        <v>472</v>
      </c>
      <c r="E174577">
        <v>43938</v>
      </c>
      <c r="F174577">
        <v>2</v>
      </c>
      <c r="G174577" t="s">
        <v>127685</v>
      </c>
      <c r="H174577" t="b">
        <v>0</v>
      </c>
    </row>
    <row r="174578" spans="1:8" x14ac:dyDescent="0.3">
      <c r="A174578">
        <v>140610</v>
      </c>
      <c r="B174578" t="s">
        <v>126399</v>
      </c>
      <c r="C174578">
        <v>20210307</v>
      </c>
      <c r="D174578">
        <v>472</v>
      </c>
      <c r="E174578">
        <v>43938</v>
      </c>
      <c r="F174578">
        <v>3</v>
      </c>
      <c r="G174578" t="s">
        <v>127686</v>
      </c>
      <c r="H174578" t="b">
        <v>0</v>
      </c>
    </row>
    <row r="174579" spans="1:8" x14ac:dyDescent="0.3">
      <c r="A174579">
        <v>140610</v>
      </c>
      <c r="B174579" t="s">
        <v>126399</v>
      </c>
      <c r="C174579">
        <v>20210307</v>
      </c>
      <c r="D174579">
        <v>472</v>
      </c>
      <c r="E174579">
        <v>43938</v>
      </c>
      <c r="F174579">
        <v>4</v>
      </c>
      <c r="G174579" t="s">
        <v>127687</v>
      </c>
      <c r="H174579" t="b">
        <v>1</v>
      </c>
    </row>
    <row r="174580" spans="1:8" x14ac:dyDescent="0.3">
      <c r="A174580">
        <v>140610</v>
      </c>
      <c r="B174580" t="s">
        <v>126399</v>
      </c>
      <c r="C174580">
        <v>20210307</v>
      </c>
      <c r="D174580">
        <v>472</v>
      </c>
      <c r="E174580">
        <v>43939</v>
      </c>
      <c r="F174580">
        <v>1</v>
      </c>
      <c r="G174580" t="s">
        <v>127688</v>
      </c>
      <c r="H174580" t="b">
        <v>1</v>
      </c>
    </row>
    <row r="174581" spans="1:8" x14ac:dyDescent="0.3">
      <c r="A174581">
        <v>140610</v>
      </c>
      <c r="B174581" t="s">
        <v>126399</v>
      </c>
      <c r="C174581">
        <v>20210307</v>
      </c>
      <c r="D174581">
        <v>472</v>
      </c>
      <c r="E174581">
        <v>43939</v>
      </c>
      <c r="F174581">
        <v>2</v>
      </c>
      <c r="G174581" t="s">
        <v>127689</v>
      </c>
      <c r="H174581" t="b">
        <v>0</v>
      </c>
    </row>
    <row r="174582" spans="1:8" x14ac:dyDescent="0.3">
      <c r="A174582">
        <v>140610</v>
      </c>
      <c r="B174582" t="s">
        <v>126399</v>
      </c>
      <c r="C174582">
        <v>20210307</v>
      </c>
      <c r="D174582">
        <v>472</v>
      </c>
      <c r="E174582">
        <v>43939</v>
      </c>
      <c r="F174582">
        <v>3</v>
      </c>
      <c r="G174582" t="s">
        <v>127690</v>
      </c>
      <c r="H174582" t="b">
        <v>0</v>
      </c>
    </row>
    <row r="174583" spans="1:8" x14ac:dyDescent="0.3">
      <c r="A174583">
        <v>140610</v>
      </c>
      <c r="B174583" t="s">
        <v>126399</v>
      </c>
      <c r="C174583">
        <v>20210307</v>
      </c>
      <c r="D174583">
        <v>472</v>
      </c>
      <c r="E174583">
        <v>43939</v>
      </c>
      <c r="F174583">
        <v>4</v>
      </c>
      <c r="G174583" t="s">
        <v>127691</v>
      </c>
      <c r="H174583" t="b">
        <v>0</v>
      </c>
    </row>
    <row r="174584" spans="1:8" x14ac:dyDescent="0.3">
      <c r="A174584">
        <v>140610</v>
      </c>
      <c r="B174584" t="s">
        <v>126399</v>
      </c>
      <c r="C174584">
        <v>20210307</v>
      </c>
      <c r="D174584">
        <v>472</v>
      </c>
      <c r="E174584">
        <v>43940</v>
      </c>
      <c r="F174584">
        <v>1</v>
      </c>
      <c r="G174584" t="s">
        <v>127692</v>
      </c>
      <c r="H174584" t="b">
        <v>0</v>
      </c>
    </row>
    <row r="174585" spans="1:8" x14ac:dyDescent="0.3">
      <c r="A174585">
        <v>140610</v>
      </c>
      <c r="B174585" t="s">
        <v>126399</v>
      </c>
      <c r="C174585">
        <v>20210307</v>
      </c>
      <c r="D174585">
        <v>472</v>
      </c>
      <c r="E174585">
        <v>43940</v>
      </c>
      <c r="F174585">
        <v>2</v>
      </c>
      <c r="G174585" t="s">
        <v>127693</v>
      </c>
      <c r="H174585" t="b">
        <v>1</v>
      </c>
    </row>
    <row r="174586" spans="1:8" x14ac:dyDescent="0.3">
      <c r="A174586">
        <v>140610</v>
      </c>
      <c r="B174586" t="s">
        <v>126399</v>
      </c>
      <c r="C174586">
        <v>20210307</v>
      </c>
      <c r="D174586">
        <v>472</v>
      </c>
      <c r="E174586">
        <v>43940</v>
      </c>
      <c r="F174586">
        <v>3</v>
      </c>
      <c r="G174586" t="s">
        <v>127694</v>
      </c>
      <c r="H174586" t="b">
        <v>0</v>
      </c>
    </row>
    <row r="174587" spans="1:8" x14ac:dyDescent="0.3">
      <c r="A174587">
        <v>140610</v>
      </c>
      <c r="B174587" t="s">
        <v>126399</v>
      </c>
      <c r="C174587">
        <v>20210307</v>
      </c>
      <c r="D174587">
        <v>472</v>
      </c>
      <c r="E174587">
        <v>43940</v>
      </c>
      <c r="F174587">
        <v>4</v>
      </c>
      <c r="G174587" t="s">
        <v>127695</v>
      </c>
      <c r="H174587" t="b">
        <v>0</v>
      </c>
    </row>
    <row r="174588" spans="1:8" x14ac:dyDescent="0.3">
      <c r="A174588">
        <v>140610</v>
      </c>
      <c r="B174588" t="s">
        <v>126399</v>
      </c>
      <c r="C174588">
        <v>20210307</v>
      </c>
      <c r="D174588">
        <v>472</v>
      </c>
      <c r="E174588">
        <v>43941</v>
      </c>
      <c r="F174588">
        <v>1</v>
      </c>
      <c r="G174588" t="s">
        <v>127696</v>
      </c>
      <c r="H174588" t="b">
        <v>0</v>
      </c>
    </row>
    <row r="174589" spans="1:8" x14ac:dyDescent="0.3">
      <c r="A174589">
        <v>140610</v>
      </c>
      <c r="B174589" t="s">
        <v>126399</v>
      </c>
      <c r="C174589">
        <v>20210307</v>
      </c>
      <c r="D174589">
        <v>472</v>
      </c>
      <c r="E174589">
        <v>43941</v>
      </c>
      <c r="F174589">
        <v>2</v>
      </c>
      <c r="G174589" t="s">
        <v>126579</v>
      </c>
      <c r="H174589" t="b">
        <v>0</v>
      </c>
    </row>
    <row r="174590" spans="1:8" x14ac:dyDescent="0.3">
      <c r="A174590">
        <v>140610</v>
      </c>
      <c r="B174590" t="s">
        <v>126399</v>
      </c>
      <c r="C174590">
        <v>20210307</v>
      </c>
      <c r="D174590">
        <v>472</v>
      </c>
      <c r="E174590">
        <v>43941</v>
      </c>
      <c r="F174590">
        <v>3</v>
      </c>
      <c r="G174590" t="s">
        <v>127697</v>
      </c>
      <c r="H174590" t="b">
        <v>1</v>
      </c>
    </row>
    <row r="174591" spans="1:8" x14ac:dyDescent="0.3">
      <c r="A174591">
        <v>140610</v>
      </c>
      <c r="B174591" t="s">
        <v>126399</v>
      </c>
      <c r="C174591">
        <v>20210307</v>
      </c>
      <c r="D174591">
        <v>472</v>
      </c>
      <c r="E174591">
        <v>43941</v>
      </c>
      <c r="F174591">
        <v>4</v>
      </c>
      <c r="G174591" t="s">
        <v>127698</v>
      </c>
      <c r="H174591" t="b">
        <v>0</v>
      </c>
    </row>
    <row r="174592" spans="1:8" x14ac:dyDescent="0.3">
      <c r="A174592">
        <v>140610</v>
      </c>
      <c r="B174592" t="s">
        <v>126399</v>
      </c>
      <c r="C174592">
        <v>20210307</v>
      </c>
      <c r="D174592">
        <v>472</v>
      </c>
      <c r="E174592">
        <v>43942</v>
      </c>
      <c r="F174592">
        <v>1</v>
      </c>
      <c r="G174592" t="s">
        <v>127699</v>
      </c>
      <c r="H174592" t="b">
        <v>0</v>
      </c>
    </row>
    <row r="174593" spans="1:8" x14ac:dyDescent="0.3">
      <c r="A174593">
        <v>140610</v>
      </c>
      <c r="B174593" t="s">
        <v>126399</v>
      </c>
      <c r="C174593">
        <v>20210307</v>
      </c>
      <c r="D174593">
        <v>472</v>
      </c>
      <c r="E174593">
        <v>43942</v>
      </c>
      <c r="F174593">
        <v>2</v>
      </c>
      <c r="G174593" t="s">
        <v>127700</v>
      </c>
      <c r="H174593" t="b">
        <v>0</v>
      </c>
    </row>
    <row r="174594" spans="1:8" x14ac:dyDescent="0.3">
      <c r="A174594">
        <v>140610</v>
      </c>
      <c r="B174594" t="s">
        <v>126399</v>
      </c>
      <c r="C174594">
        <v>20210307</v>
      </c>
      <c r="D174594">
        <v>472</v>
      </c>
      <c r="E174594">
        <v>43942</v>
      </c>
      <c r="F174594">
        <v>3</v>
      </c>
      <c r="G174594" t="s">
        <v>127701</v>
      </c>
      <c r="H174594" t="b">
        <v>1</v>
      </c>
    </row>
    <row r="174595" spans="1:8" x14ac:dyDescent="0.3">
      <c r="A174595">
        <v>140610</v>
      </c>
      <c r="B174595" t="s">
        <v>126399</v>
      </c>
      <c r="C174595">
        <v>20210307</v>
      </c>
      <c r="D174595">
        <v>472</v>
      </c>
      <c r="E174595">
        <v>43942</v>
      </c>
      <c r="F174595">
        <v>4</v>
      </c>
      <c r="G174595" t="s">
        <v>127702</v>
      </c>
      <c r="H174595" t="b">
        <v>0</v>
      </c>
    </row>
    <row r="174596" spans="1:8" x14ac:dyDescent="0.3">
      <c r="A174596">
        <v>140610</v>
      </c>
      <c r="B174596" t="s">
        <v>126399</v>
      </c>
      <c r="C174596">
        <v>20210307</v>
      </c>
      <c r="D174596">
        <v>472</v>
      </c>
      <c r="E174596">
        <v>43943</v>
      </c>
      <c r="F174596">
        <v>1</v>
      </c>
      <c r="G174596" t="s">
        <v>127703</v>
      </c>
      <c r="H174596" t="b">
        <v>0</v>
      </c>
    </row>
    <row r="174597" spans="1:8" x14ac:dyDescent="0.3">
      <c r="A174597">
        <v>140610</v>
      </c>
      <c r="B174597" t="s">
        <v>126399</v>
      </c>
      <c r="C174597">
        <v>20210307</v>
      </c>
      <c r="D174597">
        <v>472</v>
      </c>
      <c r="E174597">
        <v>43943</v>
      </c>
      <c r="F174597">
        <v>2</v>
      </c>
      <c r="G174597" t="s">
        <v>127704</v>
      </c>
      <c r="H174597" t="b">
        <v>0</v>
      </c>
    </row>
    <row r="174598" spans="1:8" x14ac:dyDescent="0.3">
      <c r="A174598">
        <v>140610</v>
      </c>
      <c r="B174598" t="s">
        <v>126399</v>
      </c>
      <c r="C174598">
        <v>20210307</v>
      </c>
      <c r="D174598">
        <v>472</v>
      </c>
      <c r="E174598">
        <v>43943</v>
      </c>
      <c r="F174598">
        <v>3</v>
      </c>
      <c r="G174598" t="s">
        <v>127705</v>
      </c>
      <c r="H174598" t="b">
        <v>0</v>
      </c>
    </row>
    <row r="174599" spans="1:8" x14ac:dyDescent="0.3">
      <c r="A174599">
        <v>140610</v>
      </c>
      <c r="B174599" t="s">
        <v>126399</v>
      </c>
      <c r="C174599">
        <v>20210307</v>
      </c>
      <c r="D174599">
        <v>472</v>
      </c>
      <c r="E174599">
        <v>43943</v>
      </c>
      <c r="F174599">
        <v>4</v>
      </c>
      <c r="G174599" t="s">
        <v>127706</v>
      </c>
      <c r="H174599" t="b">
        <v>1</v>
      </c>
    </row>
    <row r="174600" spans="1:8" x14ac:dyDescent="0.3">
      <c r="A174600">
        <v>140610</v>
      </c>
      <c r="B174600" t="s">
        <v>126399</v>
      </c>
      <c r="C174600">
        <v>20210307</v>
      </c>
      <c r="D174600">
        <v>472</v>
      </c>
      <c r="E174600">
        <v>43944</v>
      </c>
      <c r="F174600">
        <v>1</v>
      </c>
      <c r="G174600" t="s">
        <v>127707</v>
      </c>
      <c r="H174600" t="b">
        <v>0</v>
      </c>
    </row>
    <row r="174601" spans="1:8" x14ac:dyDescent="0.3">
      <c r="A174601">
        <v>140610</v>
      </c>
      <c r="B174601" t="s">
        <v>126399</v>
      </c>
      <c r="C174601">
        <v>20210307</v>
      </c>
      <c r="D174601">
        <v>472</v>
      </c>
      <c r="E174601">
        <v>43944</v>
      </c>
      <c r="F174601">
        <v>2</v>
      </c>
      <c r="G174601" t="s">
        <v>127708</v>
      </c>
      <c r="H174601" t="b">
        <v>0</v>
      </c>
    </row>
    <row r="174602" spans="1:8" x14ac:dyDescent="0.3">
      <c r="A174602">
        <v>140610</v>
      </c>
      <c r="B174602" t="s">
        <v>126399</v>
      </c>
      <c r="C174602">
        <v>20210307</v>
      </c>
      <c r="D174602">
        <v>472</v>
      </c>
      <c r="E174602">
        <v>43944</v>
      </c>
      <c r="F174602">
        <v>3</v>
      </c>
      <c r="G174602" t="s">
        <v>127709</v>
      </c>
      <c r="H174602" t="b">
        <v>0</v>
      </c>
    </row>
    <row r="174603" spans="1:8" x14ac:dyDescent="0.3">
      <c r="A174603">
        <v>140610</v>
      </c>
      <c r="B174603" t="s">
        <v>126399</v>
      </c>
      <c r="C174603">
        <v>20210307</v>
      </c>
      <c r="D174603">
        <v>472</v>
      </c>
      <c r="E174603">
        <v>43944</v>
      </c>
      <c r="F174603">
        <v>4</v>
      </c>
      <c r="G174603" t="s">
        <v>127710</v>
      </c>
      <c r="H174603" t="b">
        <v>1</v>
      </c>
    </row>
    <row r="174604" spans="1:8" x14ac:dyDescent="0.3">
      <c r="A174604">
        <v>140610</v>
      </c>
      <c r="B174604" t="s">
        <v>126399</v>
      </c>
      <c r="C174604">
        <v>20210307</v>
      </c>
      <c r="D174604">
        <v>472</v>
      </c>
      <c r="E174604">
        <v>43945</v>
      </c>
      <c r="F174604">
        <v>1</v>
      </c>
      <c r="G174604" t="s">
        <v>127711</v>
      </c>
      <c r="H174604" t="b">
        <v>0</v>
      </c>
    </row>
    <row r="174605" spans="1:8" x14ac:dyDescent="0.3">
      <c r="A174605">
        <v>140610</v>
      </c>
      <c r="B174605" t="s">
        <v>126399</v>
      </c>
      <c r="C174605">
        <v>20210307</v>
      </c>
      <c r="D174605">
        <v>472</v>
      </c>
      <c r="E174605">
        <v>43945</v>
      </c>
      <c r="F174605">
        <v>2</v>
      </c>
      <c r="G174605" t="s">
        <v>127712</v>
      </c>
      <c r="H174605" t="b">
        <v>0</v>
      </c>
    </row>
    <row r="174606" spans="1:8" x14ac:dyDescent="0.3">
      <c r="A174606">
        <v>140610</v>
      </c>
      <c r="B174606" t="s">
        <v>126399</v>
      </c>
      <c r="C174606">
        <v>20210307</v>
      </c>
      <c r="D174606">
        <v>472</v>
      </c>
      <c r="E174606">
        <v>43945</v>
      </c>
      <c r="F174606">
        <v>3</v>
      </c>
      <c r="G174606" t="s">
        <v>127713</v>
      </c>
      <c r="H174606" t="b">
        <v>1</v>
      </c>
    </row>
    <row r="174607" spans="1:8" x14ac:dyDescent="0.3">
      <c r="A174607">
        <v>140610</v>
      </c>
      <c r="B174607" t="s">
        <v>126399</v>
      </c>
      <c r="C174607">
        <v>20210307</v>
      </c>
      <c r="D174607">
        <v>472</v>
      </c>
      <c r="E174607">
        <v>43945</v>
      </c>
      <c r="F174607">
        <v>4</v>
      </c>
      <c r="G174607" t="s">
        <v>127714</v>
      </c>
      <c r="H174607" t="b">
        <v>0</v>
      </c>
    </row>
    <row r="174608" spans="1:8" x14ac:dyDescent="0.3">
      <c r="A174608">
        <v>140610</v>
      </c>
      <c r="B174608" t="s">
        <v>126399</v>
      </c>
      <c r="C174608">
        <v>20210307</v>
      </c>
      <c r="D174608">
        <v>472</v>
      </c>
      <c r="E174608">
        <v>43946</v>
      </c>
      <c r="F174608">
        <v>1</v>
      </c>
      <c r="G174608" t="s">
        <v>127715</v>
      </c>
      <c r="H174608" t="b">
        <v>1</v>
      </c>
    </row>
    <row r="174609" spans="1:8" x14ac:dyDescent="0.3">
      <c r="A174609">
        <v>140610</v>
      </c>
      <c r="B174609" t="s">
        <v>126399</v>
      </c>
      <c r="C174609">
        <v>20210307</v>
      </c>
      <c r="D174609">
        <v>472</v>
      </c>
      <c r="E174609">
        <v>43946</v>
      </c>
      <c r="F174609">
        <v>2</v>
      </c>
      <c r="G174609" t="s">
        <v>127716</v>
      </c>
      <c r="H174609" t="b">
        <v>0</v>
      </c>
    </row>
    <row r="174610" spans="1:8" x14ac:dyDescent="0.3">
      <c r="A174610">
        <v>140610</v>
      </c>
      <c r="B174610" t="s">
        <v>126399</v>
      </c>
      <c r="C174610">
        <v>20210307</v>
      </c>
      <c r="D174610">
        <v>472</v>
      </c>
      <c r="E174610">
        <v>43946</v>
      </c>
      <c r="F174610">
        <v>3</v>
      </c>
      <c r="G174610" t="s">
        <v>127717</v>
      </c>
      <c r="H174610" t="b">
        <v>0</v>
      </c>
    </row>
    <row r="174611" spans="1:8" x14ac:dyDescent="0.3">
      <c r="A174611">
        <v>140610</v>
      </c>
      <c r="B174611" t="s">
        <v>126399</v>
      </c>
      <c r="C174611">
        <v>20210307</v>
      </c>
      <c r="D174611">
        <v>472</v>
      </c>
      <c r="E174611">
        <v>43946</v>
      </c>
      <c r="F174611">
        <v>4</v>
      </c>
      <c r="G174611" t="s">
        <v>127718</v>
      </c>
      <c r="H174611" t="b">
        <v>0</v>
      </c>
    </row>
    <row r="174612" spans="1:8" x14ac:dyDescent="0.3">
      <c r="A174612">
        <v>140610</v>
      </c>
      <c r="B174612" t="s">
        <v>126399</v>
      </c>
      <c r="C174612">
        <v>20210307</v>
      </c>
      <c r="D174612">
        <v>472</v>
      </c>
      <c r="E174612">
        <v>43947</v>
      </c>
      <c r="F174612">
        <v>1</v>
      </c>
      <c r="G174612" t="s">
        <v>119209</v>
      </c>
      <c r="H174612" t="b">
        <v>0</v>
      </c>
    </row>
    <row r="174613" spans="1:8" x14ac:dyDescent="0.3">
      <c r="A174613">
        <v>140610</v>
      </c>
      <c r="B174613" t="s">
        <v>126399</v>
      </c>
      <c r="C174613">
        <v>20210307</v>
      </c>
      <c r="D174613">
        <v>472</v>
      </c>
      <c r="E174613">
        <v>43947</v>
      </c>
      <c r="F174613">
        <v>2</v>
      </c>
      <c r="G174613" t="s">
        <v>100380</v>
      </c>
      <c r="H174613" t="b">
        <v>1</v>
      </c>
    </row>
    <row r="174614" spans="1:8" x14ac:dyDescent="0.3">
      <c r="A174614">
        <v>140610</v>
      </c>
      <c r="B174614" t="s">
        <v>126399</v>
      </c>
      <c r="C174614">
        <v>20210307</v>
      </c>
      <c r="D174614">
        <v>472</v>
      </c>
      <c r="E174614">
        <v>43947</v>
      </c>
      <c r="F174614">
        <v>3</v>
      </c>
      <c r="G174614" t="s">
        <v>100377</v>
      </c>
      <c r="H174614" t="b">
        <v>0</v>
      </c>
    </row>
    <row r="174615" spans="1:8" x14ac:dyDescent="0.3">
      <c r="A174615">
        <v>140610</v>
      </c>
      <c r="B174615" t="s">
        <v>126399</v>
      </c>
      <c r="C174615">
        <v>20210307</v>
      </c>
      <c r="D174615">
        <v>472</v>
      </c>
      <c r="E174615">
        <v>43947</v>
      </c>
      <c r="F174615">
        <v>4</v>
      </c>
      <c r="G174615" t="s">
        <v>127719</v>
      </c>
      <c r="H174615" t="b">
        <v>0</v>
      </c>
    </row>
    <row r="174616" spans="1:8" x14ac:dyDescent="0.3">
      <c r="A174616">
        <v>140610</v>
      </c>
      <c r="B174616" t="s">
        <v>126399</v>
      </c>
      <c r="C174616">
        <v>20210307</v>
      </c>
      <c r="D174616">
        <v>472</v>
      </c>
      <c r="E174616">
        <v>43948</v>
      </c>
      <c r="F174616">
        <v>1</v>
      </c>
      <c r="G174616" t="s">
        <v>127720</v>
      </c>
      <c r="H174616" t="b">
        <v>1</v>
      </c>
    </row>
    <row r="174617" spans="1:8" x14ac:dyDescent="0.3">
      <c r="A174617">
        <v>140610</v>
      </c>
      <c r="B174617" t="s">
        <v>126399</v>
      </c>
      <c r="C174617">
        <v>20210307</v>
      </c>
      <c r="D174617">
        <v>472</v>
      </c>
      <c r="E174617">
        <v>43948</v>
      </c>
      <c r="F174617">
        <v>2</v>
      </c>
      <c r="G174617" t="s">
        <v>127721</v>
      </c>
      <c r="H174617" t="b">
        <v>0</v>
      </c>
    </row>
    <row r="174618" spans="1:8" x14ac:dyDescent="0.3">
      <c r="A174618">
        <v>140610</v>
      </c>
      <c r="B174618" t="s">
        <v>126399</v>
      </c>
      <c r="C174618">
        <v>20210307</v>
      </c>
      <c r="D174618">
        <v>472</v>
      </c>
      <c r="E174618">
        <v>43948</v>
      </c>
      <c r="F174618">
        <v>3</v>
      </c>
      <c r="G174618" t="s">
        <v>127722</v>
      </c>
      <c r="H174618" t="b">
        <v>0</v>
      </c>
    </row>
    <row r="174619" spans="1:8" x14ac:dyDescent="0.3">
      <c r="A174619">
        <v>140610</v>
      </c>
      <c r="B174619" t="s">
        <v>126399</v>
      </c>
      <c r="C174619">
        <v>20210307</v>
      </c>
      <c r="D174619">
        <v>472</v>
      </c>
      <c r="E174619">
        <v>43948</v>
      </c>
      <c r="F174619">
        <v>4</v>
      </c>
      <c r="G174619" t="s">
        <v>127723</v>
      </c>
      <c r="H174619" t="b">
        <v>0</v>
      </c>
    </row>
    <row r="174620" spans="1:8" x14ac:dyDescent="0.3">
      <c r="A174620">
        <v>140610</v>
      </c>
      <c r="B174620" t="s">
        <v>126399</v>
      </c>
      <c r="C174620">
        <v>20210307</v>
      </c>
      <c r="D174620">
        <v>472</v>
      </c>
      <c r="E174620">
        <v>43949</v>
      </c>
      <c r="F174620">
        <v>1</v>
      </c>
      <c r="G174620" t="s">
        <v>127724</v>
      </c>
      <c r="H174620" t="b">
        <v>1</v>
      </c>
    </row>
    <row r="174621" spans="1:8" x14ac:dyDescent="0.3">
      <c r="A174621">
        <v>140610</v>
      </c>
      <c r="B174621" t="s">
        <v>126399</v>
      </c>
      <c r="C174621">
        <v>20210307</v>
      </c>
      <c r="D174621">
        <v>472</v>
      </c>
      <c r="E174621">
        <v>43949</v>
      </c>
      <c r="F174621">
        <v>2</v>
      </c>
      <c r="G174621" t="s">
        <v>127725</v>
      </c>
      <c r="H174621" t="b">
        <v>0</v>
      </c>
    </row>
    <row r="174622" spans="1:8" x14ac:dyDescent="0.3">
      <c r="A174622">
        <v>140610</v>
      </c>
      <c r="B174622" t="s">
        <v>126399</v>
      </c>
      <c r="C174622">
        <v>20210307</v>
      </c>
      <c r="D174622">
        <v>472</v>
      </c>
      <c r="E174622">
        <v>43949</v>
      </c>
      <c r="F174622">
        <v>3</v>
      </c>
      <c r="G174622" t="s">
        <v>127726</v>
      </c>
      <c r="H174622" t="b">
        <v>0</v>
      </c>
    </row>
    <row r="174623" spans="1:8" x14ac:dyDescent="0.3">
      <c r="A174623">
        <v>140610</v>
      </c>
      <c r="B174623" t="s">
        <v>126399</v>
      </c>
      <c r="C174623">
        <v>20210307</v>
      </c>
      <c r="D174623">
        <v>472</v>
      </c>
      <c r="E174623">
        <v>43949</v>
      </c>
      <c r="F174623">
        <v>4</v>
      </c>
      <c r="G174623" t="s">
        <v>127727</v>
      </c>
      <c r="H174623" t="b">
        <v>0</v>
      </c>
    </row>
    <row r="174624" spans="1:8" x14ac:dyDescent="0.3">
      <c r="A174624">
        <v>140610</v>
      </c>
      <c r="B174624" t="s">
        <v>126399</v>
      </c>
      <c r="C174624">
        <v>20210307</v>
      </c>
      <c r="D174624">
        <v>472</v>
      </c>
      <c r="E174624">
        <v>43950</v>
      </c>
      <c r="F174624">
        <v>1</v>
      </c>
      <c r="G174624" t="s">
        <v>127728</v>
      </c>
      <c r="H174624" t="b">
        <v>0</v>
      </c>
    </row>
    <row r="174625" spans="1:8" x14ac:dyDescent="0.3">
      <c r="A174625">
        <v>140610</v>
      </c>
      <c r="B174625" t="s">
        <v>126399</v>
      </c>
      <c r="C174625">
        <v>20210307</v>
      </c>
      <c r="D174625">
        <v>472</v>
      </c>
      <c r="E174625">
        <v>43950</v>
      </c>
      <c r="F174625">
        <v>2</v>
      </c>
      <c r="G174625" t="s">
        <v>127729</v>
      </c>
      <c r="H174625" t="b">
        <v>0</v>
      </c>
    </row>
    <row r="174626" spans="1:8" x14ac:dyDescent="0.3">
      <c r="A174626">
        <v>140610</v>
      </c>
      <c r="B174626" t="s">
        <v>126399</v>
      </c>
      <c r="C174626">
        <v>20210307</v>
      </c>
      <c r="D174626">
        <v>472</v>
      </c>
      <c r="E174626">
        <v>43950</v>
      </c>
      <c r="F174626">
        <v>3</v>
      </c>
      <c r="G174626" t="s">
        <v>127730</v>
      </c>
      <c r="H174626" t="b">
        <v>0</v>
      </c>
    </row>
    <row r="174627" spans="1:8" x14ac:dyDescent="0.3">
      <c r="A174627">
        <v>140610</v>
      </c>
      <c r="B174627" t="s">
        <v>126399</v>
      </c>
      <c r="C174627">
        <v>20210307</v>
      </c>
      <c r="D174627">
        <v>472</v>
      </c>
      <c r="E174627">
        <v>43950</v>
      </c>
      <c r="F174627">
        <v>4</v>
      </c>
      <c r="G174627" t="s">
        <v>127731</v>
      </c>
      <c r="H174627" t="b">
        <v>1</v>
      </c>
    </row>
    <row r="174628" spans="1:8" x14ac:dyDescent="0.3">
      <c r="A174628">
        <v>140610</v>
      </c>
      <c r="B174628" t="s">
        <v>126399</v>
      </c>
      <c r="C174628">
        <v>20210307</v>
      </c>
      <c r="D174628">
        <v>472</v>
      </c>
      <c r="E174628">
        <v>43951</v>
      </c>
      <c r="F174628">
        <v>1</v>
      </c>
      <c r="G174628" t="s">
        <v>127732</v>
      </c>
      <c r="H174628" t="b">
        <v>1</v>
      </c>
    </row>
    <row r="174629" spans="1:8" x14ac:dyDescent="0.3">
      <c r="A174629">
        <v>140610</v>
      </c>
      <c r="B174629" t="s">
        <v>126399</v>
      </c>
      <c r="C174629">
        <v>20210307</v>
      </c>
      <c r="D174629">
        <v>472</v>
      </c>
      <c r="E174629">
        <v>43951</v>
      </c>
      <c r="F174629">
        <v>2</v>
      </c>
      <c r="G174629" t="s">
        <v>127733</v>
      </c>
      <c r="H174629" t="b">
        <v>0</v>
      </c>
    </row>
    <row r="174630" spans="1:8" x14ac:dyDescent="0.3">
      <c r="A174630">
        <v>140610</v>
      </c>
      <c r="B174630" t="s">
        <v>126399</v>
      </c>
      <c r="C174630">
        <v>20210307</v>
      </c>
      <c r="D174630">
        <v>472</v>
      </c>
      <c r="E174630">
        <v>43951</v>
      </c>
      <c r="F174630">
        <v>3</v>
      </c>
      <c r="G174630" t="s">
        <v>127734</v>
      </c>
      <c r="H174630" t="b">
        <v>0</v>
      </c>
    </row>
    <row r="174631" spans="1:8" x14ac:dyDescent="0.3">
      <c r="A174631">
        <v>140610</v>
      </c>
      <c r="B174631" t="s">
        <v>126399</v>
      </c>
      <c r="C174631">
        <v>20210307</v>
      </c>
      <c r="D174631">
        <v>472</v>
      </c>
      <c r="E174631">
        <v>43951</v>
      </c>
      <c r="F174631">
        <v>4</v>
      </c>
      <c r="G174631" t="s">
        <v>127735</v>
      </c>
      <c r="H174631" t="b">
        <v>0</v>
      </c>
    </row>
    <row r="174632" spans="1:8" x14ac:dyDescent="0.3">
      <c r="A174632">
        <v>140610</v>
      </c>
      <c r="B174632" t="s">
        <v>126399</v>
      </c>
      <c r="C174632">
        <v>20210307</v>
      </c>
      <c r="D174632">
        <v>472</v>
      </c>
      <c r="E174632">
        <v>43952</v>
      </c>
      <c r="F174632">
        <v>1</v>
      </c>
      <c r="G174632" t="s">
        <v>127736</v>
      </c>
      <c r="H174632" t="b">
        <v>0</v>
      </c>
    </row>
    <row r="174633" spans="1:8" x14ac:dyDescent="0.3">
      <c r="A174633">
        <v>140610</v>
      </c>
      <c r="B174633" t="s">
        <v>126399</v>
      </c>
      <c r="C174633">
        <v>20210307</v>
      </c>
      <c r="D174633">
        <v>472</v>
      </c>
      <c r="E174633">
        <v>43952</v>
      </c>
      <c r="F174633">
        <v>2</v>
      </c>
      <c r="G174633" t="s">
        <v>127737</v>
      </c>
      <c r="H174633" t="b">
        <v>0</v>
      </c>
    </row>
    <row r="174634" spans="1:8" x14ac:dyDescent="0.3">
      <c r="A174634">
        <v>140610</v>
      </c>
      <c r="B174634" t="s">
        <v>126399</v>
      </c>
      <c r="C174634">
        <v>20210307</v>
      </c>
      <c r="D174634">
        <v>472</v>
      </c>
      <c r="E174634">
        <v>43952</v>
      </c>
      <c r="F174634">
        <v>3</v>
      </c>
      <c r="G174634" t="s">
        <v>127738</v>
      </c>
      <c r="H174634" t="b">
        <v>1</v>
      </c>
    </row>
    <row r="174635" spans="1:8" x14ac:dyDescent="0.3">
      <c r="A174635">
        <v>140610</v>
      </c>
      <c r="B174635" t="s">
        <v>126399</v>
      </c>
      <c r="C174635">
        <v>20210307</v>
      </c>
      <c r="D174635">
        <v>472</v>
      </c>
      <c r="E174635">
        <v>43952</v>
      </c>
      <c r="F174635">
        <v>4</v>
      </c>
      <c r="G174635" t="s">
        <v>127739</v>
      </c>
      <c r="H174635" t="b">
        <v>0</v>
      </c>
    </row>
    <row r="174636" spans="1:8" x14ac:dyDescent="0.3">
      <c r="A174636">
        <v>140610</v>
      </c>
      <c r="B174636" t="s">
        <v>126399</v>
      </c>
      <c r="C174636">
        <v>20210307</v>
      </c>
      <c r="D174636">
        <v>472</v>
      </c>
      <c r="E174636">
        <v>43953</v>
      </c>
      <c r="F174636">
        <v>1</v>
      </c>
      <c r="G174636" t="s">
        <v>127081</v>
      </c>
      <c r="H174636" t="b">
        <v>0</v>
      </c>
    </row>
    <row r="174637" spans="1:8" x14ac:dyDescent="0.3">
      <c r="A174637">
        <v>140610</v>
      </c>
      <c r="B174637" t="s">
        <v>126399</v>
      </c>
      <c r="C174637">
        <v>20210307</v>
      </c>
      <c r="D174637">
        <v>472</v>
      </c>
      <c r="E174637">
        <v>43953</v>
      </c>
      <c r="F174637">
        <v>2</v>
      </c>
      <c r="G174637" t="s">
        <v>127740</v>
      </c>
      <c r="H174637" t="b">
        <v>0</v>
      </c>
    </row>
    <row r="174638" spans="1:8" x14ac:dyDescent="0.3">
      <c r="A174638">
        <v>140610</v>
      </c>
      <c r="B174638" t="s">
        <v>126399</v>
      </c>
      <c r="C174638">
        <v>20210307</v>
      </c>
      <c r="D174638">
        <v>472</v>
      </c>
      <c r="E174638">
        <v>43953</v>
      </c>
      <c r="F174638">
        <v>3</v>
      </c>
      <c r="G174638" t="s">
        <v>127741</v>
      </c>
      <c r="H174638" t="b">
        <v>0</v>
      </c>
    </row>
    <row r="174639" spans="1:8" x14ac:dyDescent="0.3">
      <c r="A174639">
        <v>140610</v>
      </c>
      <c r="B174639" t="s">
        <v>126399</v>
      </c>
      <c r="C174639">
        <v>20210307</v>
      </c>
      <c r="D174639">
        <v>472</v>
      </c>
      <c r="E174639">
        <v>43953</v>
      </c>
      <c r="F174639">
        <v>4</v>
      </c>
      <c r="G174639" t="s">
        <v>127742</v>
      </c>
      <c r="H174639" t="b">
        <v>1</v>
      </c>
    </row>
    <row r="174640" spans="1:8" x14ac:dyDescent="0.3">
      <c r="A174640">
        <v>140610</v>
      </c>
      <c r="B174640" t="s">
        <v>126399</v>
      </c>
      <c r="C174640">
        <v>20210307</v>
      </c>
      <c r="D174640">
        <v>472</v>
      </c>
      <c r="E174640">
        <v>43954</v>
      </c>
      <c r="F174640">
        <v>1</v>
      </c>
      <c r="G174640" t="s">
        <v>127743</v>
      </c>
      <c r="H174640" t="b">
        <v>0</v>
      </c>
    </row>
    <row r="174641" spans="1:8" x14ac:dyDescent="0.3">
      <c r="A174641">
        <v>140610</v>
      </c>
      <c r="B174641" t="s">
        <v>126399</v>
      </c>
      <c r="C174641">
        <v>20210307</v>
      </c>
      <c r="D174641">
        <v>472</v>
      </c>
      <c r="E174641">
        <v>43954</v>
      </c>
      <c r="F174641">
        <v>2</v>
      </c>
      <c r="G174641" t="s">
        <v>127744</v>
      </c>
      <c r="H174641" t="b">
        <v>1</v>
      </c>
    </row>
    <row r="174642" spans="1:8" x14ac:dyDescent="0.3">
      <c r="A174642">
        <v>140610</v>
      </c>
      <c r="B174642" t="s">
        <v>126399</v>
      </c>
      <c r="C174642">
        <v>20210307</v>
      </c>
      <c r="D174642">
        <v>472</v>
      </c>
      <c r="E174642">
        <v>43954</v>
      </c>
      <c r="F174642">
        <v>3</v>
      </c>
      <c r="G174642" t="s">
        <v>58304</v>
      </c>
      <c r="H174642" t="b">
        <v>0</v>
      </c>
    </row>
    <row r="174643" spans="1:8" x14ac:dyDescent="0.3">
      <c r="A174643">
        <v>140610</v>
      </c>
      <c r="B174643" t="s">
        <v>126399</v>
      </c>
      <c r="C174643">
        <v>20210307</v>
      </c>
      <c r="D174643">
        <v>472</v>
      </c>
      <c r="E174643">
        <v>43954</v>
      </c>
      <c r="F174643">
        <v>4</v>
      </c>
      <c r="G174643" t="s">
        <v>30069</v>
      </c>
      <c r="H174643" t="b">
        <v>0</v>
      </c>
    </row>
    <row r="174644" spans="1:8" x14ac:dyDescent="0.3">
      <c r="A174644">
        <v>140610</v>
      </c>
      <c r="B174644" t="s">
        <v>126399</v>
      </c>
      <c r="C174644">
        <v>20210307</v>
      </c>
      <c r="D174644">
        <v>472</v>
      </c>
      <c r="E174644">
        <v>43955</v>
      </c>
      <c r="F174644">
        <v>1</v>
      </c>
      <c r="G174644" t="s">
        <v>3281</v>
      </c>
      <c r="H174644" t="b">
        <v>0</v>
      </c>
    </row>
    <row r="174645" spans="1:8" x14ac:dyDescent="0.3">
      <c r="A174645">
        <v>140610</v>
      </c>
      <c r="B174645" t="s">
        <v>126399</v>
      </c>
      <c r="C174645">
        <v>20210307</v>
      </c>
      <c r="D174645">
        <v>472</v>
      </c>
      <c r="E174645">
        <v>43955</v>
      </c>
      <c r="F174645">
        <v>2</v>
      </c>
      <c r="G174645" t="s">
        <v>3282</v>
      </c>
      <c r="H174645" t="b">
        <v>1</v>
      </c>
    </row>
    <row r="174646" spans="1:8" x14ac:dyDescent="0.3">
      <c r="A174646">
        <v>140610</v>
      </c>
      <c r="B174646" t="s">
        <v>126399</v>
      </c>
      <c r="C174646">
        <v>20210307</v>
      </c>
      <c r="D174646">
        <v>472</v>
      </c>
      <c r="E174646">
        <v>43955</v>
      </c>
      <c r="F174646">
        <v>3</v>
      </c>
      <c r="G174646" t="s">
        <v>21736</v>
      </c>
      <c r="H174646" t="b">
        <v>0</v>
      </c>
    </row>
    <row r="174647" spans="1:8" x14ac:dyDescent="0.3">
      <c r="A174647">
        <v>140610</v>
      </c>
      <c r="B174647" t="s">
        <v>126399</v>
      </c>
      <c r="C174647">
        <v>20210307</v>
      </c>
      <c r="D174647">
        <v>472</v>
      </c>
      <c r="E174647">
        <v>43955</v>
      </c>
      <c r="F174647">
        <v>4</v>
      </c>
      <c r="G174647" t="s">
        <v>6166</v>
      </c>
      <c r="H174647" t="b">
        <v>0</v>
      </c>
    </row>
    <row r="174648" spans="1:8" x14ac:dyDescent="0.3">
      <c r="A174648">
        <v>140610</v>
      </c>
      <c r="B174648" t="s">
        <v>126399</v>
      </c>
      <c r="C174648">
        <v>20210307</v>
      </c>
      <c r="D174648">
        <v>472</v>
      </c>
      <c r="E174648">
        <v>43956</v>
      </c>
      <c r="F174648">
        <v>1</v>
      </c>
      <c r="G174648" t="s">
        <v>127420</v>
      </c>
      <c r="H174648" t="b">
        <v>0</v>
      </c>
    </row>
    <row r="174649" spans="1:8" x14ac:dyDescent="0.3">
      <c r="A174649">
        <v>140610</v>
      </c>
      <c r="B174649" t="s">
        <v>126399</v>
      </c>
      <c r="C174649">
        <v>20210307</v>
      </c>
      <c r="D174649">
        <v>472</v>
      </c>
      <c r="E174649">
        <v>43956</v>
      </c>
      <c r="F174649">
        <v>2</v>
      </c>
      <c r="G174649" t="s">
        <v>127745</v>
      </c>
      <c r="H174649" t="b">
        <v>0</v>
      </c>
    </row>
    <row r="174650" spans="1:8" x14ac:dyDescent="0.3">
      <c r="A174650">
        <v>140610</v>
      </c>
      <c r="B174650" t="s">
        <v>126399</v>
      </c>
      <c r="C174650">
        <v>20210307</v>
      </c>
      <c r="D174650">
        <v>472</v>
      </c>
      <c r="E174650">
        <v>43956</v>
      </c>
      <c r="F174650">
        <v>3</v>
      </c>
      <c r="G174650" t="s">
        <v>127746</v>
      </c>
      <c r="H174650" t="b">
        <v>1</v>
      </c>
    </row>
    <row r="174651" spans="1:8" x14ac:dyDescent="0.3">
      <c r="A174651">
        <v>140610</v>
      </c>
      <c r="B174651" t="s">
        <v>126399</v>
      </c>
      <c r="C174651">
        <v>20210307</v>
      </c>
      <c r="D174651">
        <v>472</v>
      </c>
      <c r="E174651">
        <v>43956</v>
      </c>
      <c r="F174651">
        <v>4</v>
      </c>
      <c r="G174651" t="s">
        <v>127747</v>
      </c>
      <c r="H174651" t="b">
        <v>0</v>
      </c>
    </row>
    <row r="174652" spans="1:8" x14ac:dyDescent="0.3">
      <c r="A174652">
        <v>140610</v>
      </c>
      <c r="B174652" t="s">
        <v>126399</v>
      </c>
      <c r="C174652">
        <v>20210307</v>
      </c>
      <c r="D174652">
        <v>472</v>
      </c>
      <c r="E174652">
        <v>43957</v>
      </c>
      <c r="F174652">
        <v>1</v>
      </c>
      <c r="G174652" t="s">
        <v>11394</v>
      </c>
      <c r="H174652" t="b">
        <v>1</v>
      </c>
    </row>
    <row r="174653" spans="1:8" x14ac:dyDescent="0.3">
      <c r="A174653">
        <v>140610</v>
      </c>
      <c r="B174653" t="s">
        <v>126399</v>
      </c>
      <c r="C174653">
        <v>20210307</v>
      </c>
      <c r="D174653">
        <v>472</v>
      </c>
      <c r="E174653">
        <v>43957</v>
      </c>
      <c r="F174653">
        <v>2</v>
      </c>
      <c r="G174653" t="s">
        <v>5409</v>
      </c>
      <c r="H174653" t="b">
        <v>0</v>
      </c>
    </row>
    <row r="174654" spans="1:8" x14ac:dyDescent="0.3">
      <c r="A174654">
        <v>140610</v>
      </c>
      <c r="B174654" t="s">
        <v>126399</v>
      </c>
      <c r="C174654">
        <v>20210307</v>
      </c>
      <c r="D174654">
        <v>472</v>
      </c>
      <c r="E174654">
        <v>43957</v>
      </c>
      <c r="F174654">
        <v>3</v>
      </c>
      <c r="G174654" t="s">
        <v>5410</v>
      </c>
      <c r="H174654" t="b">
        <v>0</v>
      </c>
    </row>
    <row r="174655" spans="1:8" x14ac:dyDescent="0.3">
      <c r="A174655">
        <v>140610</v>
      </c>
      <c r="B174655" t="s">
        <v>126399</v>
      </c>
      <c r="C174655">
        <v>20210307</v>
      </c>
      <c r="D174655">
        <v>472</v>
      </c>
      <c r="E174655">
        <v>43957</v>
      </c>
      <c r="F174655">
        <v>4</v>
      </c>
      <c r="G174655" t="s">
        <v>5411</v>
      </c>
      <c r="H174655" t="b">
        <v>0</v>
      </c>
    </row>
    <row r="174656" spans="1:8" x14ac:dyDescent="0.3">
      <c r="A174656">
        <v>140610</v>
      </c>
      <c r="B174656" t="s">
        <v>126399</v>
      </c>
      <c r="C174656">
        <v>20210515</v>
      </c>
      <c r="D174656">
        <v>473</v>
      </c>
      <c r="E174656">
        <v>43958</v>
      </c>
      <c r="F174656">
        <v>1</v>
      </c>
      <c r="G174656" t="s">
        <v>127748</v>
      </c>
      <c r="H174656" t="b">
        <v>0</v>
      </c>
    </row>
    <row r="174657" spans="1:8" x14ac:dyDescent="0.3">
      <c r="A174657">
        <v>140610</v>
      </c>
      <c r="B174657" t="s">
        <v>126399</v>
      </c>
      <c r="C174657">
        <v>20210515</v>
      </c>
      <c r="D174657">
        <v>473</v>
      </c>
      <c r="E174657">
        <v>43958</v>
      </c>
      <c r="F174657">
        <v>2</v>
      </c>
      <c r="G174657" t="s">
        <v>127749</v>
      </c>
      <c r="H174657" t="b">
        <v>1</v>
      </c>
    </row>
    <row r="174658" spans="1:8" x14ac:dyDescent="0.3">
      <c r="A174658">
        <v>140610</v>
      </c>
      <c r="B174658" t="s">
        <v>126399</v>
      </c>
      <c r="C174658">
        <v>20210515</v>
      </c>
      <c r="D174658">
        <v>473</v>
      </c>
      <c r="E174658">
        <v>43958</v>
      </c>
      <c r="F174658">
        <v>3</v>
      </c>
      <c r="G174658" t="s">
        <v>126413</v>
      </c>
      <c r="H174658" t="b">
        <v>0</v>
      </c>
    </row>
    <row r="174659" spans="1:8" x14ac:dyDescent="0.3">
      <c r="A174659">
        <v>140610</v>
      </c>
      <c r="B174659" t="s">
        <v>126399</v>
      </c>
      <c r="C174659">
        <v>20210515</v>
      </c>
      <c r="D174659">
        <v>473</v>
      </c>
      <c r="E174659">
        <v>43958</v>
      </c>
      <c r="F174659">
        <v>4</v>
      </c>
      <c r="G174659" t="s">
        <v>127750</v>
      </c>
      <c r="H174659" t="b">
        <v>0</v>
      </c>
    </row>
    <row r="174660" spans="1:8" x14ac:dyDescent="0.3">
      <c r="A174660">
        <v>140610</v>
      </c>
      <c r="B174660" t="s">
        <v>126399</v>
      </c>
      <c r="C174660">
        <v>20210515</v>
      </c>
      <c r="D174660">
        <v>473</v>
      </c>
      <c r="E174660">
        <v>43959</v>
      </c>
      <c r="F174660">
        <v>1</v>
      </c>
      <c r="G174660" t="s">
        <v>127751</v>
      </c>
      <c r="H174660" t="b">
        <v>0</v>
      </c>
    </row>
    <row r="174661" spans="1:8" x14ac:dyDescent="0.3">
      <c r="A174661">
        <v>140610</v>
      </c>
      <c r="B174661" t="s">
        <v>126399</v>
      </c>
      <c r="C174661">
        <v>20210515</v>
      </c>
      <c r="D174661">
        <v>473</v>
      </c>
      <c r="E174661">
        <v>43959</v>
      </c>
      <c r="F174661">
        <v>2</v>
      </c>
      <c r="G174661" t="s">
        <v>127752</v>
      </c>
      <c r="H174661" t="b">
        <v>0</v>
      </c>
    </row>
    <row r="174662" spans="1:8" x14ac:dyDescent="0.3">
      <c r="A174662">
        <v>140610</v>
      </c>
      <c r="B174662" t="s">
        <v>126399</v>
      </c>
      <c r="C174662">
        <v>20210515</v>
      </c>
      <c r="D174662">
        <v>473</v>
      </c>
      <c r="E174662">
        <v>43959</v>
      </c>
      <c r="F174662">
        <v>3</v>
      </c>
      <c r="G174662" t="s">
        <v>127753</v>
      </c>
      <c r="H174662" t="b">
        <v>1</v>
      </c>
    </row>
    <row r="174663" spans="1:8" x14ac:dyDescent="0.3">
      <c r="A174663">
        <v>140610</v>
      </c>
      <c r="B174663" t="s">
        <v>126399</v>
      </c>
      <c r="C174663">
        <v>20210515</v>
      </c>
      <c r="D174663">
        <v>473</v>
      </c>
      <c r="E174663">
        <v>43959</v>
      </c>
      <c r="F174663">
        <v>4</v>
      </c>
      <c r="G174663" t="s">
        <v>127754</v>
      </c>
      <c r="H174663" t="b">
        <v>0</v>
      </c>
    </row>
    <row r="174664" spans="1:8" x14ac:dyDescent="0.3">
      <c r="A174664">
        <v>140610</v>
      </c>
      <c r="B174664" t="s">
        <v>126399</v>
      </c>
      <c r="C174664">
        <v>20210515</v>
      </c>
      <c r="D174664">
        <v>473</v>
      </c>
      <c r="E174664">
        <v>43960</v>
      </c>
      <c r="F174664">
        <v>1</v>
      </c>
      <c r="G174664" t="s">
        <v>127755</v>
      </c>
      <c r="H174664" t="b">
        <v>1</v>
      </c>
    </row>
    <row r="174665" spans="1:8" x14ac:dyDescent="0.3">
      <c r="A174665">
        <v>140610</v>
      </c>
      <c r="B174665" t="s">
        <v>126399</v>
      </c>
      <c r="C174665">
        <v>20210515</v>
      </c>
      <c r="D174665">
        <v>473</v>
      </c>
      <c r="E174665">
        <v>43960</v>
      </c>
      <c r="F174665">
        <v>2</v>
      </c>
      <c r="G174665" t="s">
        <v>127756</v>
      </c>
      <c r="H174665" t="b">
        <v>0</v>
      </c>
    </row>
    <row r="174666" spans="1:8" x14ac:dyDescent="0.3">
      <c r="A174666">
        <v>140610</v>
      </c>
      <c r="B174666" t="s">
        <v>126399</v>
      </c>
      <c r="C174666">
        <v>20210515</v>
      </c>
      <c r="D174666">
        <v>473</v>
      </c>
      <c r="E174666">
        <v>43960</v>
      </c>
      <c r="F174666">
        <v>3</v>
      </c>
      <c r="G174666" t="s">
        <v>127757</v>
      </c>
      <c r="H174666" t="b">
        <v>0</v>
      </c>
    </row>
    <row r="174667" spans="1:8" x14ac:dyDescent="0.3">
      <c r="A174667">
        <v>140610</v>
      </c>
      <c r="B174667" t="s">
        <v>126399</v>
      </c>
      <c r="C174667">
        <v>20210515</v>
      </c>
      <c r="D174667">
        <v>473</v>
      </c>
      <c r="E174667">
        <v>43960</v>
      </c>
      <c r="F174667">
        <v>4</v>
      </c>
      <c r="G174667" t="s">
        <v>127758</v>
      </c>
      <c r="H174667" t="b">
        <v>0</v>
      </c>
    </row>
    <row r="174668" spans="1:8" x14ac:dyDescent="0.3">
      <c r="A174668">
        <v>140610</v>
      </c>
      <c r="B174668" t="s">
        <v>126399</v>
      </c>
      <c r="C174668">
        <v>20210515</v>
      </c>
      <c r="D174668">
        <v>473</v>
      </c>
      <c r="E174668">
        <v>43961</v>
      </c>
      <c r="F174668">
        <v>1</v>
      </c>
      <c r="G174668" t="s">
        <v>127759</v>
      </c>
      <c r="H174668" t="b">
        <v>0</v>
      </c>
    </row>
    <row r="174669" spans="1:8" x14ac:dyDescent="0.3">
      <c r="A174669">
        <v>140610</v>
      </c>
      <c r="B174669" t="s">
        <v>126399</v>
      </c>
      <c r="C174669">
        <v>20210515</v>
      </c>
      <c r="D174669">
        <v>473</v>
      </c>
      <c r="E174669">
        <v>43961</v>
      </c>
      <c r="F174669">
        <v>2</v>
      </c>
      <c r="G174669" t="s">
        <v>126807</v>
      </c>
      <c r="H174669" t="b">
        <v>0</v>
      </c>
    </row>
    <row r="174670" spans="1:8" x14ac:dyDescent="0.3">
      <c r="A174670">
        <v>140610</v>
      </c>
      <c r="B174670" t="s">
        <v>126399</v>
      </c>
      <c r="C174670">
        <v>20210515</v>
      </c>
      <c r="D174670">
        <v>473</v>
      </c>
      <c r="E174670">
        <v>43961</v>
      </c>
      <c r="F174670">
        <v>3</v>
      </c>
      <c r="G174670" t="s">
        <v>126808</v>
      </c>
      <c r="H174670" t="b">
        <v>1</v>
      </c>
    </row>
    <row r="174671" spans="1:8" x14ac:dyDescent="0.3">
      <c r="A174671">
        <v>140610</v>
      </c>
      <c r="B174671" t="s">
        <v>126399</v>
      </c>
      <c r="C174671">
        <v>20210515</v>
      </c>
      <c r="D174671">
        <v>473</v>
      </c>
      <c r="E174671">
        <v>43961</v>
      </c>
      <c r="F174671">
        <v>4</v>
      </c>
      <c r="G174671" t="s">
        <v>127760</v>
      </c>
      <c r="H174671" t="b">
        <v>0</v>
      </c>
    </row>
    <row r="174672" spans="1:8" x14ac:dyDescent="0.3">
      <c r="A174672">
        <v>140610</v>
      </c>
      <c r="B174672" t="s">
        <v>126399</v>
      </c>
      <c r="C174672">
        <v>20210515</v>
      </c>
      <c r="D174672">
        <v>473</v>
      </c>
      <c r="E174672">
        <v>43962</v>
      </c>
      <c r="F174672">
        <v>1</v>
      </c>
      <c r="G174672" t="s">
        <v>127761</v>
      </c>
      <c r="H174672" t="b">
        <v>1</v>
      </c>
    </row>
    <row r="174673" spans="1:8" x14ac:dyDescent="0.3">
      <c r="A174673">
        <v>140610</v>
      </c>
      <c r="B174673" t="s">
        <v>126399</v>
      </c>
      <c r="C174673">
        <v>20210515</v>
      </c>
      <c r="D174673">
        <v>473</v>
      </c>
      <c r="E174673">
        <v>43962</v>
      </c>
      <c r="F174673">
        <v>2</v>
      </c>
      <c r="G174673" t="s">
        <v>127762</v>
      </c>
      <c r="H174673" t="b">
        <v>0</v>
      </c>
    </row>
    <row r="174674" spans="1:8" x14ac:dyDescent="0.3">
      <c r="A174674">
        <v>140610</v>
      </c>
      <c r="B174674" t="s">
        <v>126399</v>
      </c>
      <c r="C174674">
        <v>20210515</v>
      </c>
      <c r="D174674">
        <v>473</v>
      </c>
      <c r="E174674">
        <v>43962</v>
      </c>
      <c r="F174674">
        <v>3</v>
      </c>
      <c r="G174674" t="s">
        <v>127763</v>
      </c>
      <c r="H174674" t="b">
        <v>0</v>
      </c>
    </row>
    <row r="174675" spans="1:8" x14ac:dyDescent="0.3">
      <c r="A174675">
        <v>140610</v>
      </c>
      <c r="B174675" t="s">
        <v>126399</v>
      </c>
      <c r="C174675">
        <v>20210515</v>
      </c>
      <c r="D174675">
        <v>473</v>
      </c>
      <c r="E174675">
        <v>43962</v>
      </c>
      <c r="F174675">
        <v>4</v>
      </c>
      <c r="G174675" t="s">
        <v>127764</v>
      </c>
      <c r="H174675" t="b">
        <v>0</v>
      </c>
    </row>
    <row r="174676" spans="1:8" x14ac:dyDescent="0.3">
      <c r="A174676">
        <v>140610</v>
      </c>
      <c r="B174676" t="s">
        <v>126399</v>
      </c>
      <c r="C174676">
        <v>20210515</v>
      </c>
      <c r="D174676">
        <v>473</v>
      </c>
      <c r="E174676">
        <v>43963</v>
      </c>
      <c r="F174676">
        <v>1</v>
      </c>
      <c r="G174676" t="s">
        <v>127765</v>
      </c>
      <c r="H174676" t="b">
        <v>0</v>
      </c>
    </row>
    <row r="174677" spans="1:8" x14ac:dyDescent="0.3">
      <c r="A174677">
        <v>140610</v>
      </c>
      <c r="B174677" t="s">
        <v>126399</v>
      </c>
      <c r="C174677">
        <v>20210515</v>
      </c>
      <c r="D174677">
        <v>473</v>
      </c>
      <c r="E174677">
        <v>43963</v>
      </c>
      <c r="F174677">
        <v>2</v>
      </c>
      <c r="G174677" t="s">
        <v>127766</v>
      </c>
      <c r="H174677" t="b">
        <v>0</v>
      </c>
    </row>
    <row r="174678" spans="1:8" x14ac:dyDescent="0.3">
      <c r="A174678">
        <v>140610</v>
      </c>
      <c r="B174678" t="s">
        <v>126399</v>
      </c>
      <c r="C174678">
        <v>20210515</v>
      </c>
      <c r="D174678">
        <v>473</v>
      </c>
      <c r="E174678">
        <v>43963</v>
      </c>
      <c r="F174678">
        <v>3</v>
      </c>
      <c r="G174678" t="s">
        <v>127767</v>
      </c>
      <c r="H174678" t="b">
        <v>0</v>
      </c>
    </row>
    <row r="174679" spans="1:8" x14ac:dyDescent="0.3">
      <c r="A174679">
        <v>140610</v>
      </c>
      <c r="B174679" t="s">
        <v>126399</v>
      </c>
      <c r="C174679">
        <v>20210515</v>
      </c>
      <c r="D174679">
        <v>473</v>
      </c>
      <c r="E174679">
        <v>43963</v>
      </c>
      <c r="F174679">
        <v>4</v>
      </c>
      <c r="G174679" t="s">
        <v>127768</v>
      </c>
      <c r="H174679" t="b">
        <v>1</v>
      </c>
    </row>
    <row r="174680" spans="1:8" x14ac:dyDescent="0.3">
      <c r="A174680">
        <v>140610</v>
      </c>
      <c r="B174680" t="s">
        <v>126399</v>
      </c>
      <c r="C174680">
        <v>20210515</v>
      </c>
      <c r="D174680">
        <v>473</v>
      </c>
      <c r="E174680">
        <v>43964</v>
      </c>
      <c r="F174680">
        <v>1</v>
      </c>
      <c r="G174680" t="s">
        <v>127769</v>
      </c>
      <c r="H174680" t="b">
        <v>0</v>
      </c>
    </row>
    <row r="174681" spans="1:8" x14ac:dyDescent="0.3">
      <c r="A174681">
        <v>140610</v>
      </c>
      <c r="B174681" t="s">
        <v>126399</v>
      </c>
      <c r="C174681">
        <v>20210515</v>
      </c>
      <c r="D174681">
        <v>473</v>
      </c>
      <c r="E174681">
        <v>43964</v>
      </c>
      <c r="F174681">
        <v>2</v>
      </c>
      <c r="G174681" t="s">
        <v>127770</v>
      </c>
      <c r="H174681" t="b">
        <v>1</v>
      </c>
    </row>
    <row r="174682" spans="1:8" x14ac:dyDescent="0.3">
      <c r="A174682">
        <v>140610</v>
      </c>
      <c r="B174682" t="s">
        <v>126399</v>
      </c>
      <c r="C174682">
        <v>20210515</v>
      </c>
      <c r="D174682">
        <v>473</v>
      </c>
      <c r="E174682">
        <v>43964</v>
      </c>
      <c r="F174682">
        <v>3</v>
      </c>
      <c r="G174682" t="s">
        <v>127771</v>
      </c>
      <c r="H174682" t="b">
        <v>0</v>
      </c>
    </row>
    <row r="174683" spans="1:8" x14ac:dyDescent="0.3">
      <c r="A174683">
        <v>140610</v>
      </c>
      <c r="B174683" t="s">
        <v>126399</v>
      </c>
      <c r="C174683">
        <v>20210515</v>
      </c>
      <c r="D174683">
        <v>473</v>
      </c>
      <c r="E174683">
        <v>43964</v>
      </c>
      <c r="F174683">
        <v>4</v>
      </c>
      <c r="G174683" t="s">
        <v>127772</v>
      </c>
      <c r="H174683" t="b">
        <v>0</v>
      </c>
    </row>
    <row r="174684" spans="1:8" x14ac:dyDescent="0.3">
      <c r="A174684">
        <v>140610</v>
      </c>
      <c r="B174684" t="s">
        <v>126399</v>
      </c>
      <c r="C174684">
        <v>20210515</v>
      </c>
      <c r="D174684">
        <v>473</v>
      </c>
      <c r="E174684">
        <v>43965</v>
      </c>
      <c r="F174684">
        <v>1</v>
      </c>
      <c r="G174684" t="s">
        <v>127773</v>
      </c>
      <c r="H174684" t="b">
        <v>0</v>
      </c>
    </row>
    <row r="174685" spans="1:8" x14ac:dyDescent="0.3">
      <c r="A174685">
        <v>140610</v>
      </c>
      <c r="B174685" t="s">
        <v>126399</v>
      </c>
      <c r="C174685">
        <v>20210515</v>
      </c>
      <c r="D174685">
        <v>473</v>
      </c>
      <c r="E174685">
        <v>43965</v>
      </c>
      <c r="F174685">
        <v>2</v>
      </c>
      <c r="G174685" t="s">
        <v>127774</v>
      </c>
      <c r="H174685" t="b">
        <v>1</v>
      </c>
    </row>
    <row r="174686" spans="1:8" x14ac:dyDescent="0.3">
      <c r="A174686">
        <v>140610</v>
      </c>
      <c r="B174686" t="s">
        <v>126399</v>
      </c>
      <c r="C174686">
        <v>20210515</v>
      </c>
      <c r="D174686">
        <v>473</v>
      </c>
      <c r="E174686">
        <v>43965</v>
      </c>
      <c r="F174686">
        <v>3</v>
      </c>
      <c r="G174686" t="s">
        <v>127775</v>
      </c>
      <c r="H174686" t="b">
        <v>0</v>
      </c>
    </row>
    <row r="174687" spans="1:8" x14ac:dyDescent="0.3">
      <c r="A174687">
        <v>140610</v>
      </c>
      <c r="B174687" t="s">
        <v>126399</v>
      </c>
      <c r="C174687">
        <v>20210515</v>
      </c>
      <c r="D174687">
        <v>473</v>
      </c>
      <c r="E174687">
        <v>43965</v>
      </c>
      <c r="F174687">
        <v>4</v>
      </c>
      <c r="G174687" t="s">
        <v>127776</v>
      </c>
      <c r="H174687" t="b">
        <v>0</v>
      </c>
    </row>
    <row r="174688" spans="1:8" x14ac:dyDescent="0.3">
      <c r="A174688">
        <v>140610</v>
      </c>
      <c r="B174688" t="s">
        <v>126399</v>
      </c>
      <c r="C174688">
        <v>20210515</v>
      </c>
      <c r="D174688">
        <v>473</v>
      </c>
      <c r="E174688">
        <v>43966</v>
      </c>
      <c r="F174688">
        <v>1</v>
      </c>
      <c r="G174688" t="s">
        <v>127777</v>
      </c>
      <c r="H174688" t="b">
        <v>0</v>
      </c>
    </row>
    <row r="174689" spans="1:8" x14ac:dyDescent="0.3">
      <c r="A174689">
        <v>140610</v>
      </c>
      <c r="B174689" t="s">
        <v>126399</v>
      </c>
      <c r="C174689">
        <v>20210515</v>
      </c>
      <c r="D174689">
        <v>473</v>
      </c>
      <c r="E174689">
        <v>43966</v>
      </c>
      <c r="F174689">
        <v>2</v>
      </c>
      <c r="G174689" t="s">
        <v>127778</v>
      </c>
      <c r="H174689" t="b">
        <v>0</v>
      </c>
    </row>
    <row r="174690" spans="1:8" x14ac:dyDescent="0.3">
      <c r="A174690">
        <v>140610</v>
      </c>
      <c r="B174690" t="s">
        <v>126399</v>
      </c>
      <c r="C174690">
        <v>20210515</v>
      </c>
      <c r="D174690">
        <v>473</v>
      </c>
      <c r="E174690">
        <v>43966</v>
      </c>
      <c r="F174690">
        <v>3</v>
      </c>
      <c r="G174690" t="s">
        <v>127779</v>
      </c>
      <c r="H174690" t="b">
        <v>1</v>
      </c>
    </row>
    <row r="174691" spans="1:8" x14ac:dyDescent="0.3">
      <c r="A174691">
        <v>140610</v>
      </c>
      <c r="B174691" t="s">
        <v>126399</v>
      </c>
      <c r="C174691">
        <v>20210515</v>
      </c>
      <c r="D174691">
        <v>473</v>
      </c>
      <c r="E174691">
        <v>43966</v>
      </c>
      <c r="F174691">
        <v>4</v>
      </c>
      <c r="G174691" t="s">
        <v>127780</v>
      </c>
      <c r="H174691" t="b">
        <v>0</v>
      </c>
    </row>
    <row r="174692" spans="1:8" x14ac:dyDescent="0.3">
      <c r="A174692">
        <v>140610</v>
      </c>
      <c r="B174692" t="s">
        <v>126399</v>
      </c>
      <c r="C174692">
        <v>20210515</v>
      </c>
      <c r="D174692">
        <v>473</v>
      </c>
      <c r="E174692">
        <v>43967</v>
      </c>
      <c r="F174692">
        <v>1</v>
      </c>
      <c r="G174692" t="s">
        <v>127781</v>
      </c>
      <c r="H174692" t="b">
        <v>0</v>
      </c>
    </row>
    <row r="174693" spans="1:8" x14ac:dyDescent="0.3">
      <c r="A174693">
        <v>140610</v>
      </c>
      <c r="B174693" t="s">
        <v>126399</v>
      </c>
      <c r="C174693">
        <v>20210515</v>
      </c>
      <c r="D174693">
        <v>473</v>
      </c>
      <c r="E174693">
        <v>43967</v>
      </c>
      <c r="F174693">
        <v>2</v>
      </c>
      <c r="G174693" t="s">
        <v>127782</v>
      </c>
      <c r="H174693" t="b">
        <v>0</v>
      </c>
    </row>
    <row r="174694" spans="1:8" x14ac:dyDescent="0.3">
      <c r="A174694">
        <v>140610</v>
      </c>
      <c r="B174694" t="s">
        <v>126399</v>
      </c>
      <c r="C174694">
        <v>20210515</v>
      </c>
      <c r="D174694">
        <v>473</v>
      </c>
      <c r="E174694">
        <v>43967</v>
      </c>
      <c r="F174694">
        <v>3</v>
      </c>
      <c r="G174694" t="s">
        <v>127783</v>
      </c>
      <c r="H174694" t="b">
        <v>1</v>
      </c>
    </row>
    <row r="174695" spans="1:8" x14ac:dyDescent="0.3">
      <c r="A174695">
        <v>140610</v>
      </c>
      <c r="B174695" t="s">
        <v>126399</v>
      </c>
      <c r="C174695">
        <v>20210515</v>
      </c>
      <c r="D174695">
        <v>473</v>
      </c>
      <c r="E174695">
        <v>43967</v>
      </c>
      <c r="F174695">
        <v>4</v>
      </c>
      <c r="G174695" t="s">
        <v>127784</v>
      </c>
      <c r="H174695" t="b">
        <v>0</v>
      </c>
    </row>
    <row r="174696" spans="1:8" x14ac:dyDescent="0.3">
      <c r="A174696">
        <v>140610</v>
      </c>
      <c r="B174696" t="s">
        <v>126399</v>
      </c>
      <c r="C174696">
        <v>20210515</v>
      </c>
      <c r="D174696">
        <v>473</v>
      </c>
      <c r="E174696">
        <v>43968</v>
      </c>
      <c r="F174696">
        <v>1</v>
      </c>
      <c r="G174696" t="s">
        <v>120296</v>
      </c>
      <c r="H174696" t="b">
        <v>0</v>
      </c>
    </row>
    <row r="174697" spans="1:8" x14ac:dyDescent="0.3">
      <c r="A174697">
        <v>140610</v>
      </c>
      <c r="B174697" t="s">
        <v>126399</v>
      </c>
      <c r="C174697">
        <v>20210515</v>
      </c>
      <c r="D174697">
        <v>473</v>
      </c>
      <c r="E174697">
        <v>43968</v>
      </c>
      <c r="F174697">
        <v>2</v>
      </c>
      <c r="G174697" t="s">
        <v>120292</v>
      </c>
      <c r="H174697" t="b">
        <v>0</v>
      </c>
    </row>
    <row r="174698" spans="1:8" x14ac:dyDescent="0.3">
      <c r="A174698">
        <v>140610</v>
      </c>
      <c r="B174698" t="s">
        <v>126399</v>
      </c>
      <c r="C174698">
        <v>20210515</v>
      </c>
      <c r="D174698">
        <v>473</v>
      </c>
      <c r="E174698">
        <v>43968</v>
      </c>
      <c r="F174698">
        <v>3</v>
      </c>
      <c r="G174698" t="s">
        <v>127785</v>
      </c>
      <c r="H174698" t="b">
        <v>0</v>
      </c>
    </row>
    <row r="174699" spans="1:8" x14ac:dyDescent="0.3">
      <c r="A174699">
        <v>140610</v>
      </c>
      <c r="B174699" t="s">
        <v>126399</v>
      </c>
      <c r="C174699">
        <v>20210515</v>
      </c>
      <c r="D174699">
        <v>473</v>
      </c>
      <c r="E174699">
        <v>43968</v>
      </c>
      <c r="F174699">
        <v>4</v>
      </c>
      <c r="G174699" t="s">
        <v>127786</v>
      </c>
      <c r="H174699" t="b">
        <v>1</v>
      </c>
    </row>
    <row r="174700" spans="1:8" x14ac:dyDescent="0.3">
      <c r="A174700">
        <v>140610</v>
      </c>
      <c r="B174700" t="s">
        <v>126399</v>
      </c>
      <c r="C174700">
        <v>20210515</v>
      </c>
      <c r="D174700">
        <v>473</v>
      </c>
      <c r="E174700">
        <v>43969</v>
      </c>
      <c r="F174700">
        <v>1</v>
      </c>
      <c r="G174700" t="s">
        <v>126415</v>
      </c>
      <c r="H174700" t="b">
        <v>1</v>
      </c>
    </row>
    <row r="174701" spans="1:8" x14ac:dyDescent="0.3">
      <c r="A174701">
        <v>140610</v>
      </c>
      <c r="B174701" t="s">
        <v>126399</v>
      </c>
      <c r="C174701">
        <v>20210515</v>
      </c>
      <c r="D174701">
        <v>473</v>
      </c>
      <c r="E174701">
        <v>43969</v>
      </c>
      <c r="F174701">
        <v>2</v>
      </c>
      <c r="G174701" t="s">
        <v>127787</v>
      </c>
      <c r="H174701" t="b">
        <v>0</v>
      </c>
    </row>
    <row r="174702" spans="1:8" x14ac:dyDescent="0.3">
      <c r="A174702">
        <v>140610</v>
      </c>
      <c r="B174702" t="s">
        <v>126399</v>
      </c>
      <c r="C174702">
        <v>20210515</v>
      </c>
      <c r="D174702">
        <v>473</v>
      </c>
      <c r="E174702">
        <v>43969</v>
      </c>
      <c r="F174702">
        <v>3</v>
      </c>
      <c r="G174702" t="s">
        <v>127788</v>
      </c>
      <c r="H174702" t="b">
        <v>0</v>
      </c>
    </row>
    <row r="174703" spans="1:8" x14ac:dyDescent="0.3">
      <c r="A174703">
        <v>140610</v>
      </c>
      <c r="B174703" t="s">
        <v>126399</v>
      </c>
      <c r="C174703">
        <v>20210515</v>
      </c>
      <c r="D174703">
        <v>473</v>
      </c>
      <c r="E174703">
        <v>43969</v>
      </c>
      <c r="F174703">
        <v>4</v>
      </c>
      <c r="G174703" t="s">
        <v>127789</v>
      </c>
      <c r="H174703" t="b">
        <v>0</v>
      </c>
    </row>
    <row r="174704" spans="1:8" x14ac:dyDescent="0.3">
      <c r="A174704">
        <v>140610</v>
      </c>
      <c r="B174704" t="s">
        <v>126399</v>
      </c>
      <c r="C174704">
        <v>20210515</v>
      </c>
      <c r="D174704">
        <v>473</v>
      </c>
      <c r="E174704">
        <v>43970</v>
      </c>
      <c r="F174704">
        <v>1</v>
      </c>
      <c r="G174704" t="s">
        <v>127790</v>
      </c>
      <c r="H174704" t="b">
        <v>1</v>
      </c>
    </row>
    <row r="174705" spans="1:8" x14ac:dyDescent="0.3">
      <c r="A174705">
        <v>140610</v>
      </c>
      <c r="B174705" t="s">
        <v>126399</v>
      </c>
      <c r="C174705">
        <v>20210515</v>
      </c>
      <c r="D174705">
        <v>473</v>
      </c>
      <c r="E174705">
        <v>43970</v>
      </c>
      <c r="F174705">
        <v>2</v>
      </c>
      <c r="G174705" t="s">
        <v>127791</v>
      </c>
      <c r="H174705" t="b">
        <v>0</v>
      </c>
    </row>
    <row r="174706" spans="1:8" x14ac:dyDescent="0.3">
      <c r="A174706">
        <v>140610</v>
      </c>
      <c r="B174706" t="s">
        <v>126399</v>
      </c>
      <c r="C174706">
        <v>20210515</v>
      </c>
      <c r="D174706">
        <v>473</v>
      </c>
      <c r="E174706">
        <v>43970</v>
      </c>
      <c r="F174706">
        <v>3</v>
      </c>
      <c r="G174706" t="s">
        <v>127792</v>
      </c>
      <c r="H174706" t="b">
        <v>0</v>
      </c>
    </row>
    <row r="174707" spans="1:8" x14ac:dyDescent="0.3">
      <c r="A174707">
        <v>140610</v>
      </c>
      <c r="B174707" t="s">
        <v>126399</v>
      </c>
      <c r="C174707">
        <v>20210515</v>
      </c>
      <c r="D174707">
        <v>473</v>
      </c>
      <c r="E174707">
        <v>43970</v>
      </c>
      <c r="F174707">
        <v>4</v>
      </c>
      <c r="G174707" t="s">
        <v>127793</v>
      </c>
      <c r="H174707" t="b">
        <v>0</v>
      </c>
    </row>
    <row r="174708" spans="1:8" x14ac:dyDescent="0.3">
      <c r="A174708">
        <v>140610</v>
      </c>
      <c r="B174708" t="s">
        <v>126399</v>
      </c>
      <c r="C174708">
        <v>20210515</v>
      </c>
      <c r="D174708">
        <v>473</v>
      </c>
      <c r="E174708">
        <v>43971</v>
      </c>
      <c r="F174708">
        <v>1</v>
      </c>
      <c r="G174708" t="s">
        <v>127794</v>
      </c>
      <c r="H174708" t="b">
        <v>0</v>
      </c>
    </row>
    <row r="174709" spans="1:8" x14ac:dyDescent="0.3">
      <c r="A174709">
        <v>140610</v>
      </c>
      <c r="B174709" t="s">
        <v>126399</v>
      </c>
      <c r="C174709">
        <v>20210515</v>
      </c>
      <c r="D174709">
        <v>473</v>
      </c>
      <c r="E174709">
        <v>43971</v>
      </c>
      <c r="F174709">
        <v>2</v>
      </c>
      <c r="G174709" t="s">
        <v>127795</v>
      </c>
      <c r="H174709" t="b">
        <v>0</v>
      </c>
    </row>
    <row r="174710" spans="1:8" x14ac:dyDescent="0.3">
      <c r="A174710">
        <v>140610</v>
      </c>
      <c r="B174710" t="s">
        <v>126399</v>
      </c>
      <c r="C174710">
        <v>20210515</v>
      </c>
      <c r="D174710">
        <v>473</v>
      </c>
      <c r="E174710">
        <v>43971</v>
      </c>
      <c r="F174710">
        <v>3</v>
      </c>
      <c r="G174710" t="s">
        <v>127796</v>
      </c>
      <c r="H174710" t="b">
        <v>0</v>
      </c>
    </row>
    <row r="174711" spans="1:8" x14ac:dyDescent="0.3">
      <c r="A174711">
        <v>140610</v>
      </c>
      <c r="B174711" t="s">
        <v>126399</v>
      </c>
      <c r="C174711">
        <v>20210515</v>
      </c>
      <c r="D174711">
        <v>473</v>
      </c>
      <c r="E174711">
        <v>43971</v>
      </c>
      <c r="F174711">
        <v>4</v>
      </c>
      <c r="G174711" t="s">
        <v>127797</v>
      </c>
      <c r="H174711" t="b">
        <v>1</v>
      </c>
    </row>
    <row r="174712" spans="1:8" x14ac:dyDescent="0.3">
      <c r="A174712">
        <v>140610</v>
      </c>
      <c r="B174712" t="s">
        <v>126399</v>
      </c>
      <c r="C174712">
        <v>20210515</v>
      </c>
      <c r="D174712">
        <v>473</v>
      </c>
      <c r="E174712">
        <v>43972</v>
      </c>
      <c r="F174712">
        <v>1</v>
      </c>
      <c r="G174712" t="s">
        <v>127798</v>
      </c>
      <c r="H174712" t="b">
        <v>0</v>
      </c>
    </row>
    <row r="174713" spans="1:8" x14ac:dyDescent="0.3">
      <c r="A174713">
        <v>140610</v>
      </c>
      <c r="B174713" t="s">
        <v>126399</v>
      </c>
      <c r="C174713">
        <v>20210515</v>
      </c>
      <c r="D174713">
        <v>473</v>
      </c>
      <c r="E174713">
        <v>43972</v>
      </c>
      <c r="F174713">
        <v>2</v>
      </c>
      <c r="G174713" t="s">
        <v>127799</v>
      </c>
      <c r="H174713" t="b">
        <v>0</v>
      </c>
    </row>
    <row r="174714" spans="1:8" x14ac:dyDescent="0.3">
      <c r="A174714">
        <v>140610</v>
      </c>
      <c r="B174714" t="s">
        <v>126399</v>
      </c>
      <c r="C174714">
        <v>20210515</v>
      </c>
      <c r="D174714">
        <v>473</v>
      </c>
      <c r="E174714">
        <v>43972</v>
      </c>
      <c r="F174714">
        <v>3</v>
      </c>
      <c r="G174714" t="s">
        <v>127800</v>
      </c>
      <c r="H174714" t="b">
        <v>1</v>
      </c>
    </row>
    <row r="174715" spans="1:8" x14ac:dyDescent="0.3">
      <c r="A174715">
        <v>140610</v>
      </c>
      <c r="B174715" t="s">
        <v>126399</v>
      </c>
      <c r="C174715">
        <v>20210515</v>
      </c>
      <c r="D174715">
        <v>473</v>
      </c>
      <c r="E174715">
        <v>43972</v>
      </c>
      <c r="F174715">
        <v>4</v>
      </c>
      <c r="G174715" t="s">
        <v>127801</v>
      </c>
      <c r="H174715" t="b">
        <v>0</v>
      </c>
    </row>
    <row r="174716" spans="1:8" x14ac:dyDescent="0.3">
      <c r="A174716">
        <v>140610</v>
      </c>
      <c r="B174716" t="s">
        <v>126399</v>
      </c>
      <c r="C174716">
        <v>20210515</v>
      </c>
      <c r="D174716">
        <v>473</v>
      </c>
      <c r="E174716">
        <v>43973</v>
      </c>
      <c r="F174716">
        <v>1</v>
      </c>
      <c r="G174716" t="s">
        <v>127802</v>
      </c>
      <c r="H174716" t="b">
        <v>0</v>
      </c>
    </row>
    <row r="174717" spans="1:8" x14ac:dyDescent="0.3">
      <c r="A174717">
        <v>140610</v>
      </c>
      <c r="B174717" t="s">
        <v>126399</v>
      </c>
      <c r="C174717">
        <v>20210515</v>
      </c>
      <c r="D174717">
        <v>473</v>
      </c>
      <c r="E174717">
        <v>43973</v>
      </c>
      <c r="F174717">
        <v>2</v>
      </c>
      <c r="G174717" t="s">
        <v>126772</v>
      </c>
      <c r="H174717" t="b">
        <v>0</v>
      </c>
    </row>
    <row r="174718" spans="1:8" x14ac:dyDescent="0.3">
      <c r="A174718">
        <v>140610</v>
      </c>
      <c r="B174718" t="s">
        <v>126399</v>
      </c>
      <c r="C174718">
        <v>20210515</v>
      </c>
      <c r="D174718">
        <v>473</v>
      </c>
      <c r="E174718">
        <v>43973</v>
      </c>
      <c r="F174718">
        <v>3</v>
      </c>
      <c r="G174718" t="s">
        <v>127803</v>
      </c>
      <c r="H174718" t="b">
        <v>0</v>
      </c>
    </row>
    <row r="174719" spans="1:8" x14ac:dyDescent="0.3">
      <c r="A174719">
        <v>140610</v>
      </c>
      <c r="B174719" t="s">
        <v>126399</v>
      </c>
      <c r="C174719">
        <v>20210515</v>
      </c>
      <c r="D174719">
        <v>473</v>
      </c>
      <c r="E174719">
        <v>43973</v>
      </c>
      <c r="F174719">
        <v>4</v>
      </c>
      <c r="G174719" t="s">
        <v>127804</v>
      </c>
      <c r="H174719" t="b">
        <v>1</v>
      </c>
    </row>
    <row r="174720" spans="1:8" x14ac:dyDescent="0.3">
      <c r="A174720">
        <v>140610</v>
      </c>
      <c r="B174720" t="s">
        <v>126399</v>
      </c>
      <c r="C174720">
        <v>20210515</v>
      </c>
      <c r="D174720">
        <v>473</v>
      </c>
      <c r="E174720">
        <v>43974</v>
      </c>
      <c r="F174720">
        <v>1</v>
      </c>
      <c r="G174720" t="s">
        <v>127805</v>
      </c>
      <c r="H174720" t="b">
        <v>0</v>
      </c>
    </row>
    <row r="174721" spans="1:8" x14ac:dyDescent="0.3">
      <c r="A174721">
        <v>140610</v>
      </c>
      <c r="B174721" t="s">
        <v>126399</v>
      </c>
      <c r="C174721">
        <v>20210515</v>
      </c>
      <c r="D174721">
        <v>473</v>
      </c>
      <c r="E174721">
        <v>43974</v>
      </c>
      <c r="F174721">
        <v>2</v>
      </c>
      <c r="G174721" t="s">
        <v>127806</v>
      </c>
      <c r="H174721" t="b">
        <v>0</v>
      </c>
    </row>
    <row r="174722" spans="1:8" x14ac:dyDescent="0.3">
      <c r="A174722">
        <v>140610</v>
      </c>
      <c r="B174722" t="s">
        <v>126399</v>
      </c>
      <c r="C174722">
        <v>20210515</v>
      </c>
      <c r="D174722">
        <v>473</v>
      </c>
      <c r="E174722">
        <v>43974</v>
      </c>
      <c r="F174722">
        <v>3</v>
      </c>
      <c r="G174722" t="s">
        <v>127807</v>
      </c>
      <c r="H174722" t="b">
        <v>1</v>
      </c>
    </row>
    <row r="174723" spans="1:8" x14ac:dyDescent="0.3">
      <c r="A174723">
        <v>140610</v>
      </c>
      <c r="B174723" t="s">
        <v>126399</v>
      </c>
      <c r="C174723">
        <v>20210515</v>
      </c>
      <c r="D174723">
        <v>473</v>
      </c>
      <c r="E174723">
        <v>43974</v>
      </c>
      <c r="F174723">
        <v>4</v>
      </c>
      <c r="G174723" t="s">
        <v>127808</v>
      </c>
      <c r="H174723" t="b">
        <v>0</v>
      </c>
    </row>
    <row r="174724" spans="1:8" x14ac:dyDescent="0.3">
      <c r="A174724">
        <v>140610</v>
      </c>
      <c r="B174724" t="s">
        <v>126399</v>
      </c>
      <c r="C174724">
        <v>20210515</v>
      </c>
      <c r="D174724">
        <v>473</v>
      </c>
      <c r="E174724">
        <v>43975</v>
      </c>
      <c r="F174724">
        <v>1</v>
      </c>
      <c r="G174724" t="s">
        <v>126811</v>
      </c>
      <c r="H174724" t="b">
        <v>0</v>
      </c>
    </row>
    <row r="174725" spans="1:8" x14ac:dyDescent="0.3">
      <c r="A174725">
        <v>140610</v>
      </c>
      <c r="B174725" t="s">
        <v>126399</v>
      </c>
      <c r="C174725">
        <v>20210515</v>
      </c>
      <c r="D174725">
        <v>473</v>
      </c>
      <c r="E174725">
        <v>43975</v>
      </c>
      <c r="F174725">
        <v>2</v>
      </c>
      <c r="G174725" t="s">
        <v>126810</v>
      </c>
      <c r="H174725" t="b">
        <v>0</v>
      </c>
    </row>
    <row r="174726" spans="1:8" x14ac:dyDescent="0.3">
      <c r="A174726">
        <v>140610</v>
      </c>
      <c r="B174726" t="s">
        <v>126399</v>
      </c>
      <c r="C174726">
        <v>20210515</v>
      </c>
      <c r="D174726">
        <v>473</v>
      </c>
      <c r="E174726">
        <v>43975</v>
      </c>
      <c r="F174726">
        <v>3</v>
      </c>
      <c r="G174726" t="s">
        <v>126809</v>
      </c>
      <c r="H174726" t="b">
        <v>0</v>
      </c>
    </row>
    <row r="174727" spans="1:8" x14ac:dyDescent="0.3">
      <c r="A174727">
        <v>140610</v>
      </c>
      <c r="B174727" t="s">
        <v>126399</v>
      </c>
      <c r="C174727">
        <v>20210515</v>
      </c>
      <c r="D174727">
        <v>473</v>
      </c>
      <c r="E174727">
        <v>43975</v>
      </c>
      <c r="F174727">
        <v>4</v>
      </c>
      <c r="G174727" t="s">
        <v>127809</v>
      </c>
      <c r="H174727" t="b">
        <v>1</v>
      </c>
    </row>
    <row r="174728" spans="1:8" x14ac:dyDescent="0.3">
      <c r="A174728">
        <v>140610</v>
      </c>
      <c r="B174728" t="s">
        <v>126399</v>
      </c>
      <c r="C174728">
        <v>20210515</v>
      </c>
      <c r="D174728">
        <v>473</v>
      </c>
      <c r="E174728">
        <v>43976</v>
      </c>
      <c r="F174728">
        <v>1</v>
      </c>
      <c r="G174728" t="s">
        <v>127810</v>
      </c>
      <c r="H174728" t="b">
        <v>0</v>
      </c>
    </row>
    <row r="174729" spans="1:8" x14ac:dyDescent="0.3">
      <c r="A174729">
        <v>140610</v>
      </c>
      <c r="B174729" t="s">
        <v>126399</v>
      </c>
      <c r="C174729">
        <v>20210515</v>
      </c>
      <c r="D174729">
        <v>473</v>
      </c>
      <c r="E174729">
        <v>43976</v>
      </c>
      <c r="F174729">
        <v>2</v>
      </c>
      <c r="G174729" t="s">
        <v>127811</v>
      </c>
      <c r="H174729" t="b">
        <v>1</v>
      </c>
    </row>
    <row r="174730" spans="1:8" x14ac:dyDescent="0.3">
      <c r="A174730">
        <v>140610</v>
      </c>
      <c r="B174730" t="s">
        <v>126399</v>
      </c>
      <c r="C174730">
        <v>20210515</v>
      </c>
      <c r="D174730">
        <v>473</v>
      </c>
      <c r="E174730">
        <v>43976</v>
      </c>
      <c r="F174730">
        <v>3</v>
      </c>
      <c r="G174730" t="s">
        <v>127812</v>
      </c>
      <c r="H174730" t="b">
        <v>0</v>
      </c>
    </row>
    <row r="174731" spans="1:8" x14ac:dyDescent="0.3">
      <c r="A174731">
        <v>140610</v>
      </c>
      <c r="B174731" t="s">
        <v>126399</v>
      </c>
      <c r="C174731">
        <v>20210515</v>
      </c>
      <c r="D174731">
        <v>473</v>
      </c>
      <c r="E174731">
        <v>43976</v>
      </c>
      <c r="F174731">
        <v>4</v>
      </c>
      <c r="G174731" t="s">
        <v>127813</v>
      </c>
      <c r="H174731" t="b">
        <v>0</v>
      </c>
    </row>
    <row r="174732" spans="1:8" x14ac:dyDescent="0.3">
      <c r="A174732">
        <v>140610</v>
      </c>
      <c r="B174732" t="s">
        <v>126399</v>
      </c>
      <c r="C174732">
        <v>20210515</v>
      </c>
      <c r="D174732">
        <v>473</v>
      </c>
      <c r="E174732">
        <v>43977</v>
      </c>
      <c r="F174732">
        <v>1</v>
      </c>
      <c r="G174732" t="s">
        <v>127814</v>
      </c>
      <c r="H174732" t="b">
        <v>0</v>
      </c>
    </row>
    <row r="174733" spans="1:8" x14ac:dyDescent="0.3">
      <c r="A174733">
        <v>140610</v>
      </c>
      <c r="B174733" t="s">
        <v>126399</v>
      </c>
      <c r="C174733">
        <v>20210515</v>
      </c>
      <c r="D174733">
        <v>473</v>
      </c>
      <c r="E174733">
        <v>43977</v>
      </c>
      <c r="F174733">
        <v>2</v>
      </c>
      <c r="G174733" t="s">
        <v>127815</v>
      </c>
      <c r="H174733" t="b">
        <v>1</v>
      </c>
    </row>
    <row r="174734" spans="1:8" x14ac:dyDescent="0.3">
      <c r="A174734">
        <v>140610</v>
      </c>
      <c r="B174734" t="s">
        <v>126399</v>
      </c>
      <c r="C174734">
        <v>20210515</v>
      </c>
      <c r="D174734">
        <v>473</v>
      </c>
      <c r="E174734">
        <v>43977</v>
      </c>
      <c r="F174734">
        <v>3</v>
      </c>
      <c r="G174734" t="s">
        <v>127816</v>
      </c>
      <c r="H174734" t="b">
        <v>0</v>
      </c>
    </row>
    <row r="174735" spans="1:8" x14ac:dyDescent="0.3">
      <c r="A174735">
        <v>140610</v>
      </c>
      <c r="B174735" t="s">
        <v>126399</v>
      </c>
      <c r="C174735">
        <v>20210515</v>
      </c>
      <c r="D174735">
        <v>473</v>
      </c>
      <c r="E174735">
        <v>43977</v>
      </c>
      <c r="F174735">
        <v>4</v>
      </c>
      <c r="G174735" t="s">
        <v>127817</v>
      </c>
      <c r="H174735" t="b">
        <v>0</v>
      </c>
    </row>
    <row r="174736" spans="1:8" x14ac:dyDescent="0.3">
      <c r="A174736">
        <v>140610</v>
      </c>
      <c r="B174736" t="s">
        <v>126399</v>
      </c>
      <c r="C174736">
        <v>20210515</v>
      </c>
      <c r="D174736">
        <v>473</v>
      </c>
      <c r="E174736">
        <v>43978</v>
      </c>
      <c r="F174736">
        <v>1</v>
      </c>
      <c r="G174736" t="s">
        <v>127818</v>
      </c>
      <c r="H174736" t="b">
        <v>0</v>
      </c>
    </row>
    <row r="174737" spans="1:8" x14ac:dyDescent="0.3">
      <c r="A174737">
        <v>140610</v>
      </c>
      <c r="B174737" t="s">
        <v>126399</v>
      </c>
      <c r="C174737">
        <v>20210515</v>
      </c>
      <c r="D174737">
        <v>473</v>
      </c>
      <c r="E174737">
        <v>43978</v>
      </c>
      <c r="F174737">
        <v>2</v>
      </c>
      <c r="G174737" t="s">
        <v>127819</v>
      </c>
      <c r="H174737" t="b">
        <v>0</v>
      </c>
    </row>
    <row r="174738" spans="1:8" x14ac:dyDescent="0.3">
      <c r="A174738">
        <v>140610</v>
      </c>
      <c r="B174738" t="s">
        <v>126399</v>
      </c>
      <c r="C174738">
        <v>20210515</v>
      </c>
      <c r="D174738">
        <v>473</v>
      </c>
      <c r="E174738">
        <v>43978</v>
      </c>
      <c r="F174738">
        <v>3</v>
      </c>
      <c r="G174738" t="s">
        <v>127820</v>
      </c>
      <c r="H174738" t="b">
        <v>0</v>
      </c>
    </row>
    <row r="174739" spans="1:8" x14ac:dyDescent="0.3">
      <c r="A174739">
        <v>140610</v>
      </c>
      <c r="B174739" t="s">
        <v>126399</v>
      </c>
      <c r="C174739">
        <v>20210515</v>
      </c>
      <c r="D174739">
        <v>473</v>
      </c>
      <c r="E174739">
        <v>43978</v>
      </c>
      <c r="F174739">
        <v>4</v>
      </c>
      <c r="G174739" t="s">
        <v>127821</v>
      </c>
      <c r="H174739" t="b">
        <v>1</v>
      </c>
    </row>
    <row r="174740" spans="1:8" x14ac:dyDescent="0.3">
      <c r="A174740">
        <v>140610</v>
      </c>
      <c r="B174740" t="s">
        <v>126399</v>
      </c>
      <c r="C174740">
        <v>20210515</v>
      </c>
      <c r="D174740">
        <v>473</v>
      </c>
      <c r="E174740">
        <v>43979</v>
      </c>
      <c r="F174740">
        <v>1</v>
      </c>
      <c r="G174740" t="s">
        <v>127822</v>
      </c>
      <c r="H174740" t="b">
        <v>0</v>
      </c>
    </row>
    <row r="174741" spans="1:8" x14ac:dyDescent="0.3">
      <c r="A174741">
        <v>140610</v>
      </c>
      <c r="B174741" t="s">
        <v>126399</v>
      </c>
      <c r="C174741">
        <v>20210515</v>
      </c>
      <c r="D174741">
        <v>473</v>
      </c>
      <c r="E174741">
        <v>43979</v>
      </c>
      <c r="F174741">
        <v>2</v>
      </c>
      <c r="G174741" t="s">
        <v>127823</v>
      </c>
      <c r="H174741" t="b">
        <v>1</v>
      </c>
    </row>
    <row r="174742" spans="1:8" x14ac:dyDescent="0.3">
      <c r="A174742">
        <v>140610</v>
      </c>
      <c r="B174742" t="s">
        <v>126399</v>
      </c>
      <c r="C174742">
        <v>20210515</v>
      </c>
      <c r="D174742">
        <v>473</v>
      </c>
      <c r="E174742">
        <v>43979</v>
      </c>
      <c r="F174742">
        <v>3</v>
      </c>
      <c r="G174742" t="s">
        <v>127824</v>
      </c>
      <c r="H174742" t="b">
        <v>0</v>
      </c>
    </row>
    <row r="174743" spans="1:8" x14ac:dyDescent="0.3">
      <c r="A174743">
        <v>140610</v>
      </c>
      <c r="B174743" t="s">
        <v>126399</v>
      </c>
      <c r="C174743">
        <v>20210515</v>
      </c>
      <c r="D174743">
        <v>473</v>
      </c>
      <c r="E174743">
        <v>43979</v>
      </c>
      <c r="F174743">
        <v>4</v>
      </c>
      <c r="G174743" t="s">
        <v>127825</v>
      </c>
      <c r="H174743" t="b">
        <v>0</v>
      </c>
    </row>
    <row r="174744" spans="1:8" x14ac:dyDescent="0.3">
      <c r="A174744">
        <v>140610</v>
      </c>
      <c r="B174744" t="s">
        <v>126399</v>
      </c>
      <c r="C174744">
        <v>20210515</v>
      </c>
      <c r="D174744">
        <v>473</v>
      </c>
      <c r="E174744">
        <v>43980</v>
      </c>
      <c r="F174744">
        <v>1</v>
      </c>
      <c r="G174744" t="s">
        <v>127826</v>
      </c>
      <c r="H174744" t="b">
        <v>0</v>
      </c>
    </row>
    <row r="174745" spans="1:8" x14ac:dyDescent="0.3">
      <c r="A174745">
        <v>140610</v>
      </c>
      <c r="B174745" t="s">
        <v>126399</v>
      </c>
      <c r="C174745">
        <v>20210515</v>
      </c>
      <c r="D174745">
        <v>473</v>
      </c>
      <c r="E174745">
        <v>43980</v>
      </c>
      <c r="F174745">
        <v>2</v>
      </c>
      <c r="G174745" t="s">
        <v>127827</v>
      </c>
      <c r="H174745" t="b">
        <v>0</v>
      </c>
    </row>
    <row r="174746" spans="1:8" x14ac:dyDescent="0.3">
      <c r="A174746">
        <v>140610</v>
      </c>
      <c r="B174746" t="s">
        <v>126399</v>
      </c>
      <c r="C174746">
        <v>20210515</v>
      </c>
      <c r="D174746">
        <v>473</v>
      </c>
      <c r="E174746">
        <v>43980</v>
      </c>
      <c r="F174746">
        <v>3</v>
      </c>
      <c r="G174746" t="s">
        <v>127828</v>
      </c>
      <c r="H174746" t="b">
        <v>0</v>
      </c>
    </row>
    <row r="174747" spans="1:8" x14ac:dyDescent="0.3">
      <c r="A174747">
        <v>140610</v>
      </c>
      <c r="B174747" t="s">
        <v>126399</v>
      </c>
      <c r="C174747">
        <v>20210515</v>
      </c>
      <c r="D174747">
        <v>473</v>
      </c>
      <c r="E174747">
        <v>43980</v>
      </c>
      <c r="F174747">
        <v>4</v>
      </c>
      <c r="G174747" t="s">
        <v>127829</v>
      </c>
      <c r="H174747" t="b">
        <v>1</v>
      </c>
    </row>
    <row r="174748" spans="1:8" x14ac:dyDescent="0.3">
      <c r="A174748">
        <v>140610</v>
      </c>
      <c r="B174748" t="s">
        <v>126399</v>
      </c>
      <c r="C174748">
        <v>20210515</v>
      </c>
      <c r="D174748">
        <v>473</v>
      </c>
      <c r="E174748">
        <v>43981</v>
      </c>
      <c r="F174748">
        <v>1</v>
      </c>
      <c r="G174748" t="s">
        <v>127161</v>
      </c>
      <c r="H174748" t="b">
        <v>1</v>
      </c>
    </row>
    <row r="174749" spans="1:8" x14ac:dyDescent="0.3">
      <c r="A174749">
        <v>140610</v>
      </c>
      <c r="B174749" t="s">
        <v>126399</v>
      </c>
      <c r="C174749">
        <v>20210515</v>
      </c>
      <c r="D174749">
        <v>473</v>
      </c>
      <c r="E174749">
        <v>43981</v>
      </c>
      <c r="F174749">
        <v>2</v>
      </c>
      <c r="G174749" t="s">
        <v>127830</v>
      </c>
      <c r="H174749" t="b">
        <v>0</v>
      </c>
    </row>
    <row r="174750" spans="1:8" x14ac:dyDescent="0.3">
      <c r="A174750">
        <v>140610</v>
      </c>
      <c r="B174750" t="s">
        <v>126399</v>
      </c>
      <c r="C174750">
        <v>20210515</v>
      </c>
      <c r="D174750">
        <v>473</v>
      </c>
      <c r="E174750">
        <v>43981</v>
      </c>
      <c r="F174750">
        <v>3</v>
      </c>
      <c r="G174750" t="s">
        <v>127164</v>
      </c>
      <c r="H174750" t="b">
        <v>0</v>
      </c>
    </row>
    <row r="174751" spans="1:8" x14ac:dyDescent="0.3">
      <c r="A174751">
        <v>140610</v>
      </c>
      <c r="B174751" t="s">
        <v>126399</v>
      </c>
      <c r="C174751">
        <v>20210515</v>
      </c>
      <c r="D174751">
        <v>473</v>
      </c>
      <c r="E174751">
        <v>43981</v>
      </c>
      <c r="F174751">
        <v>4</v>
      </c>
      <c r="G174751" t="s">
        <v>127831</v>
      </c>
      <c r="H174751" t="b">
        <v>0</v>
      </c>
    </row>
    <row r="174752" spans="1:8" x14ac:dyDescent="0.3">
      <c r="A174752">
        <v>140610</v>
      </c>
      <c r="B174752" t="s">
        <v>126399</v>
      </c>
      <c r="C174752">
        <v>20210515</v>
      </c>
      <c r="D174752">
        <v>473</v>
      </c>
      <c r="E174752">
        <v>43982</v>
      </c>
      <c r="F174752">
        <v>1</v>
      </c>
      <c r="G174752" t="s">
        <v>127832</v>
      </c>
      <c r="H174752" t="b">
        <v>1</v>
      </c>
    </row>
    <row r="174753" spans="1:8" x14ac:dyDescent="0.3">
      <c r="A174753">
        <v>140610</v>
      </c>
      <c r="B174753" t="s">
        <v>126399</v>
      </c>
      <c r="C174753">
        <v>20210515</v>
      </c>
      <c r="D174753">
        <v>473</v>
      </c>
      <c r="E174753">
        <v>43982</v>
      </c>
      <c r="F174753">
        <v>2</v>
      </c>
      <c r="G174753" t="s">
        <v>127833</v>
      </c>
      <c r="H174753" t="b">
        <v>0</v>
      </c>
    </row>
    <row r="174754" spans="1:8" x14ac:dyDescent="0.3">
      <c r="A174754">
        <v>140610</v>
      </c>
      <c r="B174754" t="s">
        <v>126399</v>
      </c>
      <c r="C174754">
        <v>20210515</v>
      </c>
      <c r="D174754">
        <v>473</v>
      </c>
      <c r="E174754">
        <v>43982</v>
      </c>
      <c r="F174754">
        <v>3</v>
      </c>
      <c r="G174754" t="s">
        <v>127834</v>
      </c>
      <c r="H174754" t="b">
        <v>0</v>
      </c>
    </row>
    <row r="174755" spans="1:8" x14ac:dyDescent="0.3">
      <c r="A174755">
        <v>140610</v>
      </c>
      <c r="B174755" t="s">
        <v>126399</v>
      </c>
      <c r="C174755">
        <v>20210515</v>
      </c>
      <c r="D174755">
        <v>473</v>
      </c>
      <c r="E174755">
        <v>43982</v>
      </c>
      <c r="F174755">
        <v>4</v>
      </c>
      <c r="G174755" t="s">
        <v>127835</v>
      </c>
      <c r="H174755" t="b">
        <v>0</v>
      </c>
    </row>
    <row r="174756" spans="1:8" x14ac:dyDescent="0.3">
      <c r="A174756">
        <v>140610</v>
      </c>
      <c r="B174756" t="s">
        <v>126399</v>
      </c>
      <c r="C174756">
        <v>20210515</v>
      </c>
      <c r="D174756">
        <v>473</v>
      </c>
      <c r="E174756">
        <v>43983</v>
      </c>
      <c r="F174756">
        <v>1</v>
      </c>
      <c r="G174756" t="s">
        <v>127836</v>
      </c>
      <c r="H174756" t="b">
        <v>1</v>
      </c>
    </row>
    <row r="174757" spans="1:8" x14ac:dyDescent="0.3">
      <c r="A174757">
        <v>140610</v>
      </c>
      <c r="B174757" t="s">
        <v>126399</v>
      </c>
      <c r="C174757">
        <v>20210515</v>
      </c>
      <c r="D174757">
        <v>473</v>
      </c>
      <c r="E174757">
        <v>43983</v>
      </c>
      <c r="F174757">
        <v>2</v>
      </c>
      <c r="G174757" t="s">
        <v>127837</v>
      </c>
      <c r="H174757" t="b">
        <v>0</v>
      </c>
    </row>
    <row r="174758" spans="1:8" x14ac:dyDescent="0.3">
      <c r="A174758">
        <v>140610</v>
      </c>
      <c r="B174758" t="s">
        <v>126399</v>
      </c>
      <c r="C174758">
        <v>20210515</v>
      </c>
      <c r="D174758">
        <v>473</v>
      </c>
      <c r="E174758">
        <v>43983</v>
      </c>
      <c r="F174758">
        <v>3</v>
      </c>
      <c r="G174758" t="s">
        <v>127838</v>
      </c>
      <c r="H174758" t="b">
        <v>0</v>
      </c>
    </row>
    <row r="174759" spans="1:8" x14ac:dyDescent="0.3">
      <c r="A174759">
        <v>140610</v>
      </c>
      <c r="B174759" t="s">
        <v>126399</v>
      </c>
      <c r="C174759">
        <v>20210515</v>
      </c>
      <c r="D174759">
        <v>473</v>
      </c>
      <c r="E174759">
        <v>43983</v>
      </c>
      <c r="F174759">
        <v>4</v>
      </c>
      <c r="G174759" t="s">
        <v>127839</v>
      </c>
      <c r="H174759" t="b">
        <v>0</v>
      </c>
    </row>
    <row r="174760" spans="1:8" x14ac:dyDescent="0.3">
      <c r="A174760">
        <v>140610</v>
      </c>
      <c r="B174760" t="s">
        <v>126399</v>
      </c>
      <c r="C174760">
        <v>20210515</v>
      </c>
      <c r="D174760">
        <v>473</v>
      </c>
      <c r="E174760">
        <v>43984</v>
      </c>
      <c r="F174760">
        <v>1</v>
      </c>
      <c r="G174760" t="s">
        <v>127840</v>
      </c>
      <c r="H174760" t="b">
        <v>0</v>
      </c>
    </row>
    <row r="174761" spans="1:8" x14ac:dyDescent="0.3">
      <c r="A174761">
        <v>140610</v>
      </c>
      <c r="B174761" t="s">
        <v>126399</v>
      </c>
      <c r="C174761">
        <v>20210515</v>
      </c>
      <c r="D174761">
        <v>473</v>
      </c>
      <c r="E174761">
        <v>43984</v>
      </c>
      <c r="F174761">
        <v>2</v>
      </c>
      <c r="G174761" t="s">
        <v>127841</v>
      </c>
      <c r="H174761" t="b">
        <v>0</v>
      </c>
    </row>
    <row r="174762" spans="1:8" x14ac:dyDescent="0.3">
      <c r="A174762">
        <v>140610</v>
      </c>
      <c r="B174762" t="s">
        <v>126399</v>
      </c>
      <c r="C174762">
        <v>20210515</v>
      </c>
      <c r="D174762">
        <v>473</v>
      </c>
      <c r="E174762">
        <v>43984</v>
      </c>
      <c r="F174762">
        <v>3</v>
      </c>
      <c r="G174762" t="s">
        <v>127842</v>
      </c>
      <c r="H174762" t="b">
        <v>1</v>
      </c>
    </row>
    <row r="174763" spans="1:8" x14ac:dyDescent="0.3">
      <c r="A174763">
        <v>140610</v>
      </c>
      <c r="B174763" t="s">
        <v>126399</v>
      </c>
      <c r="C174763">
        <v>20210515</v>
      </c>
      <c r="D174763">
        <v>473</v>
      </c>
      <c r="E174763">
        <v>43984</v>
      </c>
      <c r="F174763">
        <v>4</v>
      </c>
      <c r="G174763" t="s">
        <v>127843</v>
      </c>
      <c r="H174763" t="b">
        <v>0</v>
      </c>
    </row>
    <row r="174764" spans="1:8" x14ac:dyDescent="0.3">
      <c r="A174764">
        <v>140610</v>
      </c>
      <c r="B174764" t="s">
        <v>126399</v>
      </c>
      <c r="C174764">
        <v>20210515</v>
      </c>
      <c r="D174764">
        <v>473</v>
      </c>
      <c r="E174764">
        <v>43985</v>
      </c>
      <c r="F174764">
        <v>1</v>
      </c>
      <c r="G174764" t="s">
        <v>127844</v>
      </c>
      <c r="H174764" t="b">
        <v>1</v>
      </c>
    </row>
    <row r="174765" spans="1:8" x14ac:dyDescent="0.3">
      <c r="A174765">
        <v>140610</v>
      </c>
      <c r="B174765" t="s">
        <v>126399</v>
      </c>
      <c r="C174765">
        <v>20210515</v>
      </c>
      <c r="D174765">
        <v>473</v>
      </c>
      <c r="E174765">
        <v>43985</v>
      </c>
      <c r="F174765">
        <v>2</v>
      </c>
      <c r="G174765" t="s">
        <v>127845</v>
      </c>
      <c r="H174765" t="b">
        <v>0</v>
      </c>
    </row>
    <row r="174766" spans="1:8" x14ac:dyDescent="0.3">
      <c r="A174766">
        <v>140610</v>
      </c>
      <c r="B174766" t="s">
        <v>126399</v>
      </c>
      <c r="C174766">
        <v>20210515</v>
      </c>
      <c r="D174766">
        <v>473</v>
      </c>
      <c r="E174766">
        <v>43985</v>
      </c>
      <c r="F174766">
        <v>3</v>
      </c>
      <c r="G174766" t="s">
        <v>127846</v>
      </c>
      <c r="H174766" t="b">
        <v>0</v>
      </c>
    </row>
    <row r="174767" spans="1:8" x14ac:dyDescent="0.3">
      <c r="A174767">
        <v>140610</v>
      </c>
      <c r="B174767" t="s">
        <v>126399</v>
      </c>
      <c r="C174767">
        <v>20210515</v>
      </c>
      <c r="D174767">
        <v>473</v>
      </c>
      <c r="E174767">
        <v>43985</v>
      </c>
      <c r="F174767">
        <v>4</v>
      </c>
      <c r="G174767" t="s">
        <v>127847</v>
      </c>
      <c r="H174767" t="b">
        <v>0</v>
      </c>
    </row>
    <row r="174768" spans="1:8" x14ac:dyDescent="0.3">
      <c r="A174768">
        <v>140610</v>
      </c>
      <c r="B174768" t="s">
        <v>126399</v>
      </c>
      <c r="C174768">
        <v>20210515</v>
      </c>
      <c r="D174768">
        <v>473</v>
      </c>
      <c r="E174768">
        <v>43986</v>
      </c>
      <c r="F174768">
        <v>1</v>
      </c>
      <c r="G174768" t="s">
        <v>127848</v>
      </c>
      <c r="H174768" t="b">
        <v>0</v>
      </c>
    </row>
    <row r="174769" spans="1:8" x14ac:dyDescent="0.3">
      <c r="A174769">
        <v>140610</v>
      </c>
      <c r="B174769" t="s">
        <v>126399</v>
      </c>
      <c r="C174769">
        <v>20210515</v>
      </c>
      <c r="D174769">
        <v>473</v>
      </c>
      <c r="E174769">
        <v>43986</v>
      </c>
      <c r="F174769">
        <v>2</v>
      </c>
      <c r="G174769" t="s">
        <v>127849</v>
      </c>
      <c r="H174769" t="b">
        <v>1</v>
      </c>
    </row>
    <row r="174770" spans="1:8" x14ac:dyDescent="0.3">
      <c r="A174770">
        <v>140610</v>
      </c>
      <c r="B174770" t="s">
        <v>126399</v>
      </c>
      <c r="C174770">
        <v>20210515</v>
      </c>
      <c r="D174770">
        <v>473</v>
      </c>
      <c r="E174770">
        <v>43986</v>
      </c>
      <c r="F174770">
        <v>3</v>
      </c>
      <c r="G174770" t="s">
        <v>127850</v>
      </c>
      <c r="H174770" t="b">
        <v>0</v>
      </c>
    </row>
    <row r="174771" spans="1:8" x14ac:dyDescent="0.3">
      <c r="A174771">
        <v>140610</v>
      </c>
      <c r="B174771" t="s">
        <v>126399</v>
      </c>
      <c r="C174771">
        <v>20210515</v>
      </c>
      <c r="D174771">
        <v>473</v>
      </c>
      <c r="E174771">
        <v>43986</v>
      </c>
      <c r="F174771">
        <v>4</v>
      </c>
      <c r="G174771" t="s">
        <v>127851</v>
      </c>
      <c r="H174771" t="b">
        <v>0</v>
      </c>
    </row>
    <row r="174772" spans="1:8" x14ac:dyDescent="0.3">
      <c r="A174772">
        <v>140610</v>
      </c>
      <c r="B174772" t="s">
        <v>126399</v>
      </c>
      <c r="C174772">
        <v>20210515</v>
      </c>
      <c r="D174772">
        <v>473</v>
      </c>
      <c r="E174772">
        <v>43987</v>
      </c>
      <c r="F174772">
        <v>1</v>
      </c>
      <c r="G174772" t="s">
        <v>127852</v>
      </c>
      <c r="H174772" t="b">
        <v>0</v>
      </c>
    </row>
    <row r="174773" spans="1:8" x14ac:dyDescent="0.3">
      <c r="A174773">
        <v>140610</v>
      </c>
      <c r="B174773" t="s">
        <v>126399</v>
      </c>
      <c r="C174773">
        <v>20210515</v>
      </c>
      <c r="D174773">
        <v>473</v>
      </c>
      <c r="E174773">
        <v>43987</v>
      </c>
      <c r="F174773">
        <v>2</v>
      </c>
      <c r="G174773" t="s">
        <v>119653</v>
      </c>
      <c r="H174773" t="b">
        <v>1</v>
      </c>
    </row>
    <row r="174774" spans="1:8" x14ac:dyDescent="0.3">
      <c r="A174774">
        <v>140610</v>
      </c>
      <c r="B174774" t="s">
        <v>126399</v>
      </c>
      <c r="C174774">
        <v>20210515</v>
      </c>
      <c r="D174774">
        <v>473</v>
      </c>
      <c r="E174774">
        <v>43987</v>
      </c>
      <c r="F174774">
        <v>3</v>
      </c>
      <c r="G174774" t="s">
        <v>127853</v>
      </c>
      <c r="H174774" t="b">
        <v>0</v>
      </c>
    </row>
    <row r="174775" spans="1:8" x14ac:dyDescent="0.3">
      <c r="A174775">
        <v>140610</v>
      </c>
      <c r="B174775" t="s">
        <v>126399</v>
      </c>
      <c r="C174775">
        <v>20210515</v>
      </c>
      <c r="D174775">
        <v>473</v>
      </c>
      <c r="E174775">
        <v>43987</v>
      </c>
      <c r="F174775">
        <v>4</v>
      </c>
      <c r="G174775" t="s">
        <v>127854</v>
      </c>
      <c r="H174775" t="b">
        <v>0</v>
      </c>
    </row>
    <row r="174776" spans="1:8" x14ac:dyDescent="0.3">
      <c r="A174776">
        <v>140610</v>
      </c>
      <c r="B174776" t="s">
        <v>126399</v>
      </c>
      <c r="C174776">
        <v>20210515</v>
      </c>
      <c r="D174776">
        <v>473</v>
      </c>
      <c r="E174776">
        <v>43988</v>
      </c>
      <c r="F174776">
        <v>1</v>
      </c>
      <c r="G174776" t="s">
        <v>127855</v>
      </c>
      <c r="H174776" t="b">
        <v>0</v>
      </c>
    </row>
    <row r="174777" spans="1:8" x14ac:dyDescent="0.3">
      <c r="A174777">
        <v>140610</v>
      </c>
      <c r="B174777" t="s">
        <v>126399</v>
      </c>
      <c r="C174777">
        <v>20210515</v>
      </c>
      <c r="D174777">
        <v>473</v>
      </c>
      <c r="E174777">
        <v>43988</v>
      </c>
      <c r="F174777">
        <v>2</v>
      </c>
      <c r="G174777" t="s">
        <v>127856</v>
      </c>
      <c r="H174777" t="b">
        <v>0</v>
      </c>
    </row>
    <row r="174778" spans="1:8" x14ac:dyDescent="0.3">
      <c r="A174778">
        <v>140610</v>
      </c>
      <c r="B174778" t="s">
        <v>126399</v>
      </c>
      <c r="C174778">
        <v>20210515</v>
      </c>
      <c r="D174778">
        <v>473</v>
      </c>
      <c r="E174778">
        <v>43988</v>
      </c>
      <c r="F174778">
        <v>3</v>
      </c>
      <c r="G174778" t="s">
        <v>127857</v>
      </c>
      <c r="H174778" t="b">
        <v>1</v>
      </c>
    </row>
    <row r="174779" spans="1:8" x14ac:dyDescent="0.3">
      <c r="A174779">
        <v>140610</v>
      </c>
      <c r="B174779" t="s">
        <v>126399</v>
      </c>
      <c r="C174779">
        <v>20210515</v>
      </c>
      <c r="D174779">
        <v>473</v>
      </c>
      <c r="E174779">
        <v>43988</v>
      </c>
      <c r="F174779">
        <v>4</v>
      </c>
      <c r="G174779" t="s">
        <v>127858</v>
      </c>
      <c r="H174779" t="b">
        <v>0</v>
      </c>
    </row>
    <row r="174780" spans="1:8" x14ac:dyDescent="0.3">
      <c r="A174780">
        <v>140610</v>
      </c>
      <c r="B174780" t="s">
        <v>126399</v>
      </c>
      <c r="C174780">
        <v>20210515</v>
      </c>
      <c r="D174780">
        <v>473</v>
      </c>
      <c r="E174780">
        <v>43989</v>
      </c>
      <c r="F174780">
        <v>1</v>
      </c>
      <c r="G174780" t="s">
        <v>127859</v>
      </c>
      <c r="H174780" t="b">
        <v>1</v>
      </c>
    </row>
    <row r="174781" spans="1:8" x14ac:dyDescent="0.3">
      <c r="A174781">
        <v>140610</v>
      </c>
      <c r="B174781" t="s">
        <v>126399</v>
      </c>
      <c r="C174781">
        <v>20210515</v>
      </c>
      <c r="D174781">
        <v>473</v>
      </c>
      <c r="E174781">
        <v>43989</v>
      </c>
      <c r="F174781">
        <v>2</v>
      </c>
      <c r="G174781" t="s">
        <v>127860</v>
      </c>
      <c r="H174781" t="b">
        <v>0</v>
      </c>
    </row>
    <row r="174782" spans="1:8" x14ac:dyDescent="0.3">
      <c r="A174782">
        <v>140610</v>
      </c>
      <c r="B174782" t="s">
        <v>126399</v>
      </c>
      <c r="C174782">
        <v>20210515</v>
      </c>
      <c r="D174782">
        <v>473</v>
      </c>
      <c r="E174782">
        <v>43989</v>
      </c>
      <c r="F174782">
        <v>3</v>
      </c>
      <c r="G174782" t="s">
        <v>127861</v>
      </c>
      <c r="H174782" t="b">
        <v>0</v>
      </c>
    </row>
    <row r="174783" spans="1:8" x14ac:dyDescent="0.3">
      <c r="A174783">
        <v>140610</v>
      </c>
      <c r="B174783" t="s">
        <v>126399</v>
      </c>
      <c r="C174783">
        <v>20210515</v>
      </c>
      <c r="D174783">
        <v>473</v>
      </c>
      <c r="E174783">
        <v>43989</v>
      </c>
      <c r="F174783">
        <v>4</v>
      </c>
      <c r="G174783" t="s">
        <v>127862</v>
      </c>
      <c r="H174783" t="b">
        <v>0</v>
      </c>
    </row>
    <row r="174784" spans="1:8" x14ac:dyDescent="0.3">
      <c r="A174784">
        <v>140610</v>
      </c>
      <c r="B174784" t="s">
        <v>126399</v>
      </c>
      <c r="C174784">
        <v>20210515</v>
      </c>
      <c r="D174784">
        <v>473</v>
      </c>
      <c r="E174784">
        <v>43990</v>
      </c>
      <c r="F174784">
        <v>1</v>
      </c>
      <c r="G174784" t="s">
        <v>127863</v>
      </c>
      <c r="H174784" t="b">
        <v>0</v>
      </c>
    </row>
    <row r="174785" spans="1:8" x14ac:dyDescent="0.3">
      <c r="A174785">
        <v>140610</v>
      </c>
      <c r="B174785" t="s">
        <v>126399</v>
      </c>
      <c r="C174785">
        <v>20210515</v>
      </c>
      <c r="D174785">
        <v>473</v>
      </c>
      <c r="E174785">
        <v>43990</v>
      </c>
      <c r="F174785">
        <v>2</v>
      </c>
      <c r="G174785" t="s">
        <v>127864</v>
      </c>
      <c r="H174785" t="b">
        <v>1</v>
      </c>
    </row>
    <row r="174786" spans="1:8" x14ac:dyDescent="0.3">
      <c r="A174786">
        <v>140610</v>
      </c>
      <c r="B174786" t="s">
        <v>126399</v>
      </c>
      <c r="C174786">
        <v>20210515</v>
      </c>
      <c r="D174786">
        <v>473</v>
      </c>
      <c r="E174786">
        <v>43990</v>
      </c>
      <c r="F174786">
        <v>3</v>
      </c>
      <c r="G174786" t="s">
        <v>127865</v>
      </c>
      <c r="H174786" t="b">
        <v>0</v>
      </c>
    </row>
    <row r="174787" spans="1:8" x14ac:dyDescent="0.3">
      <c r="A174787">
        <v>140610</v>
      </c>
      <c r="B174787" t="s">
        <v>126399</v>
      </c>
      <c r="C174787">
        <v>20210515</v>
      </c>
      <c r="D174787">
        <v>473</v>
      </c>
      <c r="E174787">
        <v>43990</v>
      </c>
      <c r="F174787">
        <v>4</v>
      </c>
      <c r="G174787" t="s">
        <v>127866</v>
      </c>
      <c r="H174787" t="b">
        <v>0</v>
      </c>
    </row>
    <row r="174788" spans="1:8" x14ac:dyDescent="0.3">
      <c r="A174788">
        <v>140610</v>
      </c>
      <c r="B174788" t="s">
        <v>126399</v>
      </c>
      <c r="C174788">
        <v>20210515</v>
      </c>
      <c r="D174788">
        <v>473</v>
      </c>
      <c r="E174788">
        <v>43991</v>
      </c>
      <c r="F174788">
        <v>1</v>
      </c>
      <c r="G174788" t="s">
        <v>127867</v>
      </c>
      <c r="H174788" t="b">
        <v>0</v>
      </c>
    </row>
    <row r="174789" spans="1:8" x14ac:dyDescent="0.3">
      <c r="A174789">
        <v>140610</v>
      </c>
      <c r="B174789" t="s">
        <v>126399</v>
      </c>
      <c r="C174789">
        <v>20210515</v>
      </c>
      <c r="D174789">
        <v>473</v>
      </c>
      <c r="E174789">
        <v>43991</v>
      </c>
      <c r="F174789">
        <v>2</v>
      </c>
      <c r="G174789" t="s">
        <v>119957</v>
      </c>
      <c r="H174789" t="b">
        <v>0</v>
      </c>
    </row>
    <row r="174790" spans="1:8" x14ac:dyDescent="0.3">
      <c r="A174790">
        <v>140610</v>
      </c>
      <c r="B174790" t="s">
        <v>126399</v>
      </c>
      <c r="C174790">
        <v>20210515</v>
      </c>
      <c r="D174790">
        <v>473</v>
      </c>
      <c r="E174790">
        <v>43991</v>
      </c>
      <c r="F174790">
        <v>3</v>
      </c>
      <c r="G174790" t="s">
        <v>119956</v>
      </c>
      <c r="H174790" t="b">
        <v>0</v>
      </c>
    </row>
    <row r="174791" spans="1:8" x14ac:dyDescent="0.3">
      <c r="A174791">
        <v>140610</v>
      </c>
      <c r="B174791" t="s">
        <v>126399</v>
      </c>
      <c r="C174791">
        <v>20210515</v>
      </c>
      <c r="D174791">
        <v>473</v>
      </c>
      <c r="E174791">
        <v>43991</v>
      </c>
      <c r="F174791">
        <v>4</v>
      </c>
      <c r="G174791" t="s">
        <v>127868</v>
      </c>
      <c r="H174791" t="b">
        <v>1</v>
      </c>
    </row>
    <row r="174792" spans="1:8" x14ac:dyDescent="0.3">
      <c r="A174792">
        <v>140610</v>
      </c>
      <c r="B174792" t="s">
        <v>126399</v>
      </c>
      <c r="C174792">
        <v>20210515</v>
      </c>
      <c r="D174792">
        <v>473</v>
      </c>
      <c r="E174792">
        <v>43992</v>
      </c>
      <c r="F174792">
        <v>1</v>
      </c>
      <c r="G174792" t="s">
        <v>127869</v>
      </c>
      <c r="H174792" t="b">
        <v>0</v>
      </c>
    </row>
    <row r="174793" spans="1:8" x14ac:dyDescent="0.3">
      <c r="A174793">
        <v>140610</v>
      </c>
      <c r="B174793" t="s">
        <v>126399</v>
      </c>
      <c r="C174793">
        <v>20210515</v>
      </c>
      <c r="D174793">
        <v>473</v>
      </c>
      <c r="E174793">
        <v>43992</v>
      </c>
      <c r="F174793">
        <v>2</v>
      </c>
      <c r="G174793" t="s">
        <v>127870</v>
      </c>
      <c r="H174793" t="b">
        <v>0</v>
      </c>
    </row>
    <row r="174794" spans="1:8" x14ac:dyDescent="0.3">
      <c r="A174794">
        <v>140610</v>
      </c>
      <c r="B174794" t="s">
        <v>126399</v>
      </c>
      <c r="C174794">
        <v>20210515</v>
      </c>
      <c r="D174794">
        <v>473</v>
      </c>
      <c r="E174794">
        <v>43992</v>
      </c>
      <c r="F174794">
        <v>3</v>
      </c>
      <c r="G174794" t="s">
        <v>127871</v>
      </c>
      <c r="H174794" t="b">
        <v>0</v>
      </c>
    </row>
    <row r="174795" spans="1:8" x14ac:dyDescent="0.3">
      <c r="A174795">
        <v>140610</v>
      </c>
      <c r="B174795" t="s">
        <v>126399</v>
      </c>
      <c r="C174795">
        <v>20210515</v>
      </c>
      <c r="D174795">
        <v>473</v>
      </c>
      <c r="E174795">
        <v>43992</v>
      </c>
      <c r="F174795">
        <v>4</v>
      </c>
      <c r="G174795" t="s">
        <v>127872</v>
      </c>
      <c r="H174795" t="b">
        <v>1</v>
      </c>
    </row>
    <row r="174796" spans="1:8" x14ac:dyDescent="0.3">
      <c r="A174796">
        <v>140610</v>
      </c>
      <c r="B174796" t="s">
        <v>126399</v>
      </c>
      <c r="C174796">
        <v>20210515</v>
      </c>
      <c r="D174796">
        <v>473</v>
      </c>
      <c r="E174796">
        <v>43993</v>
      </c>
      <c r="F174796">
        <v>1</v>
      </c>
      <c r="G174796" t="s">
        <v>127873</v>
      </c>
      <c r="H174796" t="b">
        <v>0</v>
      </c>
    </row>
    <row r="174797" spans="1:8" x14ac:dyDescent="0.3">
      <c r="A174797">
        <v>140610</v>
      </c>
      <c r="B174797" t="s">
        <v>126399</v>
      </c>
      <c r="C174797">
        <v>20210515</v>
      </c>
      <c r="D174797">
        <v>473</v>
      </c>
      <c r="E174797">
        <v>43993</v>
      </c>
      <c r="F174797">
        <v>2</v>
      </c>
      <c r="G174797" t="s">
        <v>127726</v>
      </c>
      <c r="H174797" t="b">
        <v>0</v>
      </c>
    </row>
    <row r="174798" spans="1:8" x14ac:dyDescent="0.3">
      <c r="A174798">
        <v>140610</v>
      </c>
      <c r="B174798" t="s">
        <v>126399</v>
      </c>
      <c r="C174798">
        <v>20210515</v>
      </c>
      <c r="D174798">
        <v>473</v>
      </c>
      <c r="E174798">
        <v>43993</v>
      </c>
      <c r="F174798">
        <v>3</v>
      </c>
      <c r="G174798" t="s">
        <v>127874</v>
      </c>
      <c r="H174798" t="b">
        <v>1</v>
      </c>
    </row>
    <row r="174799" spans="1:8" x14ac:dyDescent="0.3">
      <c r="A174799">
        <v>140610</v>
      </c>
      <c r="B174799" t="s">
        <v>126399</v>
      </c>
      <c r="C174799">
        <v>20210515</v>
      </c>
      <c r="D174799">
        <v>473</v>
      </c>
      <c r="E174799">
        <v>43993</v>
      </c>
      <c r="F174799">
        <v>4</v>
      </c>
      <c r="G174799" t="s">
        <v>46417</v>
      </c>
      <c r="H174799" t="b">
        <v>0</v>
      </c>
    </row>
    <row r="174800" spans="1:8" x14ac:dyDescent="0.3">
      <c r="A174800">
        <v>140610</v>
      </c>
      <c r="B174800" t="s">
        <v>126399</v>
      </c>
      <c r="C174800">
        <v>20210515</v>
      </c>
      <c r="D174800">
        <v>473</v>
      </c>
      <c r="E174800">
        <v>43994</v>
      </c>
      <c r="F174800">
        <v>1</v>
      </c>
      <c r="G174800" t="s">
        <v>127875</v>
      </c>
      <c r="H174800" t="b">
        <v>0</v>
      </c>
    </row>
    <row r="174801" spans="1:8" x14ac:dyDescent="0.3">
      <c r="A174801">
        <v>140610</v>
      </c>
      <c r="B174801" t="s">
        <v>126399</v>
      </c>
      <c r="C174801">
        <v>20210515</v>
      </c>
      <c r="D174801">
        <v>473</v>
      </c>
      <c r="E174801">
        <v>43994</v>
      </c>
      <c r="F174801">
        <v>2</v>
      </c>
      <c r="G174801" t="s">
        <v>127876</v>
      </c>
      <c r="H174801" t="b">
        <v>1</v>
      </c>
    </row>
    <row r="174802" spans="1:8" x14ac:dyDescent="0.3">
      <c r="A174802">
        <v>140610</v>
      </c>
      <c r="B174802" t="s">
        <v>126399</v>
      </c>
      <c r="C174802">
        <v>20210515</v>
      </c>
      <c r="D174802">
        <v>473</v>
      </c>
      <c r="E174802">
        <v>43994</v>
      </c>
      <c r="F174802">
        <v>3</v>
      </c>
      <c r="G174802" t="s">
        <v>127877</v>
      </c>
      <c r="H174802" t="b">
        <v>0</v>
      </c>
    </row>
    <row r="174803" spans="1:8" x14ac:dyDescent="0.3">
      <c r="A174803">
        <v>140610</v>
      </c>
      <c r="B174803" t="s">
        <v>126399</v>
      </c>
      <c r="C174803">
        <v>20210515</v>
      </c>
      <c r="D174803">
        <v>473</v>
      </c>
      <c r="E174803">
        <v>43994</v>
      </c>
      <c r="F174803">
        <v>4</v>
      </c>
      <c r="G174803" t="s">
        <v>127878</v>
      </c>
      <c r="H174803" t="b">
        <v>0</v>
      </c>
    </row>
    <row r="174804" spans="1:8" x14ac:dyDescent="0.3">
      <c r="A174804">
        <v>140610</v>
      </c>
      <c r="B174804" t="s">
        <v>126399</v>
      </c>
      <c r="C174804">
        <v>20210515</v>
      </c>
      <c r="D174804">
        <v>473</v>
      </c>
      <c r="E174804">
        <v>43995</v>
      </c>
      <c r="F174804">
        <v>1</v>
      </c>
      <c r="G174804" t="s">
        <v>127879</v>
      </c>
      <c r="H174804" t="b">
        <v>0</v>
      </c>
    </row>
    <row r="174805" spans="1:8" x14ac:dyDescent="0.3">
      <c r="A174805">
        <v>140610</v>
      </c>
      <c r="B174805" t="s">
        <v>126399</v>
      </c>
      <c r="C174805">
        <v>20210515</v>
      </c>
      <c r="D174805">
        <v>473</v>
      </c>
      <c r="E174805">
        <v>43995</v>
      </c>
      <c r="F174805">
        <v>2</v>
      </c>
      <c r="G174805" t="s">
        <v>127880</v>
      </c>
      <c r="H174805" t="b">
        <v>0</v>
      </c>
    </row>
    <row r="174806" spans="1:8" x14ac:dyDescent="0.3">
      <c r="A174806">
        <v>140610</v>
      </c>
      <c r="B174806" t="s">
        <v>126399</v>
      </c>
      <c r="C174806">
        <v>20210515</v>
      </c>
      <c r="D174806">
        <v>473</v>
      </c>
      <c r="E174806">
        <v>43995</v>
      </c>
      <c r="F174806">
        <v>3</v>
      </c>
      <c r="G174806" t="s">
        <v>127881</v>
      </c>
      <c r="H174806" t="b">
        <v>1</v>
      </c>
    </row>
    <row r="174807" spans="1:8" x14ac:dyDescent="0.3">
      <c r="A174807">
        <v>140610</v>
      </c>
      <c r="B174807" t="s">
        <v>126399</v>
      </c>
      <c r="C174807">
        <v>20210515</v>
      </c>
      <c r="D174807">
        <v>473</v>
      </c>
      <c r="E174807">
        <v>43995</v>
      </c>
      <c r="F174807">
        <v>4</v>
      </c>
      <c r="G174807" t="s">
        <v>127882</v>
      </c>
      <c r="H174807" t="b">
        <v>0</v>
      </c>
    </row>
    <row r="174808" spans="1:8" x14ac:dyDescent="0.3">
      <c r="A174808">
        <v>140610</v>
      </c>
      <c r="B174808" t="s">
        <v>126399</v>
      </c>
      <c r="C174808">
        <v>20210515</v>
      </c>
      <c r="D174808">
        <v>473</v>
      </c>
      <c r="E174808">
        <v>43996</v>
      </c>
      <c r="F174808">
        <v>1</v>
      </c>
      <c r="G174808" t="s">
        <v>127883</v>
      </c>
      <c r="H174808" t="b">
        <v>0</v>
      </c>
    </row>
    <row r="174809" spans="1:8" x14ac:dyDescent="0.3">
      <c r="A174809">
        <v>140610</v>
      </c>
      <c r="B174809" t="s">
        <v>126399</v>
      </c>
      <c r="C174809">
        <v>20210515</v>
      </c>
      <c r="D174809">
        <v>473</v>
      </c>
      <c r="E174809">
        <v>43996</v>
      </c>
      <c r="F174809">
        <v>2</v>
      </c>
      <c r="G174809" t="s">
        <v>127884</v>
      </c>
      <c r="H174809" t="b">
        <v>1</v>
      </c>
    </row>
    <row r="174810" spans="1:8" x14ac:dyDescent="0.3">
      <c r="A174810">
        <v>140610</v>
      </c>
      <c r="B174810" t="s">
        <v>126399</v>
      </c>
      <c r="C174810">
        <v>20210515</v>
      </c>
      <c r="D174810">
        <v>473</v>
      </c>
      <c r="E174810">
        <v>43996</v>
      </c>
      <c r="F174810">
        <v>3</v>
      </c>
      <c r="G174810" t="s">
        <v>127885</v>
      </c>
      <c r="H174810" t="b">
        <v>0</v>
      </c>
    </row>
    <row r="174811" spans="1:8" x14ac:dyDescent="0.3">
      <c r="A174811">
        <v>140610</v>
      </c>
      <c r="B174811" t="s">
        <v>126399</v>
      </c>
      <c r="C174811">
        <v>20210515</v>
      </c>
      <c r="D174811">
        <v>473</v>
      </c>
      <c r="E174811">
        <v>43996</v>
      </c>
      <c r="F174811">
        <v>4</v>
      </c>
      <c r="G174811" t="s">
        <v>127886</v>
      </c>
      <c r="H174811" t="b">
        <v>0</v>
      </c>
    </row>
    <row r="174812" spans="1:8" x14ac:dyDescent="0.3">
      <c r="A174812">
        <v>140610</v>
      </c>
      <c r="B174812" t="s">
        <v>126399</v>
      </c>
      <c r="C174812">
        <v>20210515</v>
      </c>
      <c r="D174812">
        <v>473</v>
      </c>
      <c r="E174812">
        <v>43997</v>
      </c>
      <c r="F174812">
        <v>1</v>
      </c>
      <c r="G174812" t="s">
        <v>127887</v>
      </c>
      <c r="H174812" t="b">
        <v>0</v>
      </c>
    </row>
    <row r="174813" spans="1:8" x14ac:dyDescent="0.3">
      <c r="A174813">
        <v>140610</v>
      </c>
      <c r="B174813" t="s">
        <v>126399</v>
      </c>
      <c r="C174813">
        <v>20210515</v>
      </c>
      <c r="D174813">
        <v>473</v>
      </c>
      <c r="E174813">
        <v>43997</v>
      </c>
      <c r="F174813">
        <v>2</v>
      </c>
      <c r="G174813" t="s">
        <v>127888</v>
      </c>
      <c r="H174813" t="b">
        <v>0</v>
      </c>
    </row>
    <row r="174814" spans="1:8" x14ac:dyDescent="0.3">
      <c r="A174814">
        <v>140610</v>
      </c>
      <c r="B174814" t="s">
        <v>126399</v>
      </c>
      <c r="C174814">
        <v>20210515</v>
      </c>
      <c r="D174814">
        <v>473</v>
      </c>
      <c r="E174814">
        <v>43997</v>
      </c>
      <c r="F174814">
        <v>3</v>
      </c>
      <c r="G174814" t="s">
        <v>127889</v>
      </c>
      <c r="H174814" t="b">
        <v>0</v>
      </c>
    </row>
    <row r="174815" spans="1:8" x14ac:dyDescent="0.3">
      <c r="A174815">
        <v>140610</v>
      </c>
      <c r="B174815" t="s">
        <v>126399</v>
      </c>
      <c r="C174815">
        <v>20210515</v>
      </c>
      <c r="D174815">
        <v>473</v>
      </c>
      <c r="E174815">
        <v>43997</v>
      </c>
      <c r="F174815">
        <v>4</v>
      </c>
      <c r="G174815" t="s">
        <v>127890</v>
      </c>
      <c r="H174815" t="b">
        <v>1</v>
      </c>
    </row>
    <row r="174816" spans="1:8" x14ac:dyDescent="0.3">
      <c r="A174816">
        <v>140610</v>
      </c>
      <c r="B174816" t="s">
        <v>126399</v>
      </c>
      <c r="C174816">
        <v>20210515</v>
      </c>
      <c r="D174816">
        <v>473</v>
      </c>
      <c r="E174816">
        <v>43998</v>
      </c>
      <c r="F174816">
        <v>1</v>
      </c>
      <c r="G174816" t="s">
        <v>127891</v>
      </c>
      <c r="H174816" t="b">
        <v>0</v>
      </c>
    </row>
    <row r="174817" spans="1:8" x14ac:dyDescent="0.3">
      <c r="A174817">
        <v>140610</v>
      </c>
      <c r="B174817" t="s">
        <v>126399</v>
      </c>
      <c r="C174817">
        <v>20210515</v>
      </c>
      <c r="D174817">
        <v>473</v>
      </c>
      <c r="E174817">
        <v>43998</v>
      </c>
      <c r="F174817">
        <v>2</v>
      </c>
      <c r="G174817" t="s">
        <v>127892</v>
      </c>
      <c r="H174817" t="b">
        <v>0</v>
      </c>
    </row>
    <row r="174818" spans="1:8" x14ac:dyDescent="0.3">
      <c r="A174818">
        <v>140610</v>
      </c>
      <c r="B174818" t="s">
        <v>126399</v>
      </c>
      <c r="C174818">
        <v>20210515</v>
      </c>
      <c r="D174818">
        <v>473</v>
      </c>
      <c r="E174818">
        <v>43998</v>
      </c>
      <c r="F174818">
        <v>3</v>
      </c>
      <c r="G174818" t="s">
        <v>127893</v>
      </c>
      <c r="H174818" t="b">
        <v>0</v>
      </c>
    </row>
    <row r="174819" spans="1:8" x14ac:dyDescent="0.3">
      <c r="A174819">
        <v>140610</v>
      </c>
      <c r="B174819" t="s">
        <v>126399</v>
      </c>
      <c r="C174819">
        <v>20210515</v>
      </c>
      <c r="D174819">
        <v>473</v>
      </c>
      <c r="E174819">
        <v>43998</v>
      </c>
      <c r="F174819">
        <v>4</v>
      </c>
      <c r="G174819" t="s">
        <v>127894</v>
      </c>
      <c r="H174819" t="b">
        <v>1</v>
      </c>
    </row>
    <row r="174820" spans="1:8" x14ac:dyDescent="0.3">
      <c r="A174820">
        <v>140610</v>
      </c>
      <c r="B174820" t="s">
        <v>126399</v>
      </c>
      <c r="C174820">
        <v>20210515</v>
      </c>
      <c r="D174820">
        <v>473</v>
      </c>
      <c r="E174820">
        <v>43999</v>
      </c>
      <c r="F174820">
        <v>1</v>
      </c>
      <c r="G174820" t="s">
        <v>127895</v>
      </c>
      <c r="H174820" t="b">
        <v>1</v>
      </c>
    </row>
    <row r="174821" spans="1:8" x14ac:dyDescent="0.3">
      <c r="A174821">
        <v>140610</v>
      </c>
      <c r="B174821" t="s">
        <v>126399</v>
      </c>
      <c r="C174821">
        <v>20210515</v>
      </c>
      <c r="D174821">
        <v>473</v>
      </c>
      <c r="E174821">
        <v>43999</v>
      </c>
      <c r="F174821">
        <v>2</v>
      </c>
      <c r="G174821" t="s">
        <v>119277</v>
      </c>
      <c r="H174821" t="b">
        <v>0</v>
      </c>
    </row>
    <row r="174822" spans="1:8" x14ac:dyDescent="0.3">
      <c r="A174822">
        <v>140610</v>
      </c>
      <c r="B174822" t="s">
        <v>126399</v>
      </c>
      <c r="C174822">
        <v>20210515</v>
      </c>
      <c r="D174822">
        <v>473</v>
      </c>
      <c r="E174822">
        <v>43999</v>
      </c>
      <c r="F174822">
        <v>3</v>
      </c>
      <c r="G174822" t="s">
        <v>119279</v>
      </c>
      <c r="H174822" t="b">
        <v>0</v>
      </c>
    </row>
    <row r="174823" spans="1:8" x14ac:dyDescent="0.3">
      <c r="A174823">
        <v>140610</v>
      </c>
      <c r="B174823" t="s">
        <v>126399</v>
      </c>
      <c r="C174823">
        <v>20210515</v>
      </c>
      <c r="D174823">
        <v>473</v>
      </c>
      <c r="E174823">
        <v>43999</v>
      </c>
      <c r="F174823">
        <v>4</v>
      </c>
      <c r="G174823" t="s">
        <v>119278</v>
      </c>
      <c r="H174823" t="b">
        <v>0</v>
      </c>
    </row>
    <row r="174824" spans="1:8" x14ac:dyDescent="0.3">
      <c r="A174824">
        <v>140610</v>
      </c>
      <c r="B174824" t="s">
        <v>126399</v>
      </c>
      <c r="C174824">
        <v>20210515</v>
      </c>
      <c r="D174824">
        <v>473</v>
      </c>
      <c r="E174824">
        <v>44000</v>
      </c>
      <c r="F174824">
        <v>1</v>
      </c>
      <c r="G174824" t="s">
        <v>121860</v>
      </c>
      <c r="H174824" t="b">
        <v>0</v>
      </c>
    </row>
    <row r="174825" spans="1:8" x14ac:dyDescent="0.3">
      <c r="A174825">
        <v>140610</v>
      </c>
      <c r="B174825" t="s">
        <v>126399</v>
      </c>
      <c r="C174825">
        <v>20210515</v>
      </c>
      <c r="D174825">
        <v>473</v>
      </c>
      <c r="E174825">
        <v>44000</v>
      </c>
      <c r="F174825">
        <v>2</v>
      </c>
      <c r="G174825" t="s">
        <v>121859</v>
      </c>
      <c r="H174825" t="b">
        <v>1</v>
      </c>
    </row>
    <row r="174826" spans="1:8" x14ac:dyDescent="0.3">
      <c r="A174826">
        <v>140610</v>
      </c>
      <c r="B174826" t="s">
        <v>126399</v>
      </c>
      <c r="C174826">
        <v>20210515</v>
      </c>
      <c r="D174826">
        <v>473</v>
      </c>
      <c r="E174826">
        <v>44000</v>
      </c>
      <c r="F174826">
        <v>3</v>
      </c>
      <c r="G174826" t="s">
        <v>127896</v>
      </c>
      <c r="H174826" t="b">
        <v>0</v>
      </c>
    </row>
    <row r="174827" spans="1:8" x14ac:dyDescent="0.3">
      <c r="A174827">
        <v>140610</v>
      </c>
      <c r="B174827" t="s">
        <v>126399</v>
      </c>
      <c r="C174827">
        <v>20210515</v>
      </c>
      <c r="D174827">
        <v>473</v>
      </c>
      <c r="E174827">
        <v>44000</v>
      </c>
      <c r="F174827">
        <v>4</v>
      </c>
      <c r="G174827" t="s">
        <v>121861</v>
      </c>
      <c r="H174827" t="b">
        <v>0</v>
      </c>
    </row>
    <row r="174828" spans="1:8" x14ac:dyDescent="0.3">
      <c r="A174828">
        <v>140610</v>
      </c>
      <c r="B174828" t="s">
        <v>126399</v>
      </c>
      <c r="C174828">
        <v>20210515</v>
      </c>
      <c r="D174828">
        <v>473</v>
      </c>
      <c r="E174828">
        <v>44001</v>
      </c>
      <c r="F174828">
        <v>1</v>
      </c>
      <c r="G174828" t="s">
        <v>127897</v>
      </c>
      <c r="H174828" t="b">
        <v>0</v>
      </c>
    </row>
    <row r="174829" spans="1:8" x14ac:dyDescent="0.3">
      <c r="A174829">
        <v>140610</v>
      </c>
      <c r="B174829" t="s">
        <v>126399</v>
      </c>
      <c r="C174829">
        <v>20210515</v>
      </c>
      <c r="D174829">
        <v>473</v>
      </c>
      <c r="E174829">
        <v>44001</v>
      </c>
      <c r="F174829">
        <v>2</v>
      </c>
      <c r="G174829" t="s">
        <v>127898</v>
      </c>
      <c r="H174829" t="b">
        <v>0</v>
      </c>
    </row>
    <row r="174830" spans="1:8" x14ac:dyDescent="0.3">
      <c r="A174830">
        <v>140610</v>
      </c>
      <c r="B174830" t="s">
        <v>126399</v>
      </c>
      <c r="C174830">
        <v>20210515</v>
      </c>
      <c r="D174830">
        <v>473</v>
      </c>
      <c r="E174830">
        <v>44001</v>
      </c>
      <c r="F174830">
        <v>3</v>
      </c>
      <c r="G174830" t="s">
        <v>127899</v>
      </c>
      <c r="H174830" t="b">
        <v>1</v>
      </c>
    </row>
    <row r="174831" spans="1:8" x14ac:dyDescent="0.3">
      <c r="A174831">
        <v>140610</v>
      </c>
      <c r="B174831" t="s">
        <v>126399</v>
      </c>
      <c r="C174831">
        <v>20210515</v>
      </c>
      <c r="D174831">
        <v>473</v>
      </c>
      <c r="E174831">
        <v>44001</v>
      </c>
      <c r="F174831">
        <v>4</v>
      </c>
      <c r="G174831" t="s">
        <v>127900</v>
      </c>
      <c r="H174831" t="b">
        <v>0</v>
      </c>
    </row>
    <row r="174832" spans="1:8" x14ac:dyDescent="0.3">
      <c r="A174832">
        <v>140610</v>
      </c>
      <c r="B174832" t="s">
        <v>126399</v>
      </c>
      <c r="C174832">
        <v>20210515</v>
      </c>
      <c r="D174832">
        <v>473</v>
      </c>
      <c r="E174832">
        <v>44002</v>
      </c>
      <c r="F174832">
        <v>1</v>
      </c>
      <c r="G174832" t="s">
        <v>127901</v>
      </c>
      <c r="H174832" t="b">
        <v>0</v>
      </c>
    </row>
    <row r="174833" spans="1:8" x14ac:dyDescent="0.3">
      <c r="A174833">
        <v>140610</v>
      </c>
      <c r="B174833" t="s">
        <v>126399</v>
      </c>
      <c r="C174833">
        <v>20210515</v>
      </c>
      <c r="D174833">
        <v>473</v>
      </c>
      <c r="E174833">
        <v>44002</v>
      </c>
      <c r="F174833">
        <v>2</v>
      </c>
      <c r="G174833" t="s">
        <v>127902</v>
      </c>
      <c r="H174833" t="b">
        <v>0</v>
      </c>
    </row>
    <row r="174834" spans="1:8" x14ac:dyDescent="0.3">
      <c r="A174834">
        <v>140610</v>
      </c>
      <c r="B174834" t="s">
        <v>126399</v>
      </c>
      <c r="C174834">
        <v>20210515</v>
      </c>
      <c r="D174834">
        <v>473</v>
      </c>
      <c r="E174834">
        <v>44002</v>
      </c>
      <c r="F174834">
        <v>3</v>
      </c>
      <c r="G174834" t="s">
        <v>127903</v>
      </c>
      <c r="H174834" t="b">
        <v>1</v>
      </c>
    </row>
    <row r="174835" spans="1:8" x14ac:dyDescent="0.3">
      <c r="A174835">
        <v>140610</v>
      </c>
      <c r="B174835" t="s">
        <v>126399</v>
      </c>
      <c r="C174835">
        <v>20210515</v>
      </c>
      <c r="D174835">
        <v>473</v>
      </c>
      <c r="E174835">
        <v>44002</v>
      </c>
      <c r="F174835">
        <v>4</v>
      </c>
      <c r="G174835" t="s">
        <v>127904</v>
      </c>
      <c r="H174835" t="b">
        <v>0</v>
      </c>
    </row>
    <row r="174836" spans="1:8" x14ac:dyDescent="0.3">
      <c r="A174836">
        <v>140610</v>
      </c>
      <c r="B174836" t="s">
        <v>126399</v>
      </c>
      <c r="C174836">
        <v>20210515</v>
      </c>
      <c r="D174836">
        <v>473</v>
      </c>
      <c r="E174836">
        <v>44003</v>
      </c>
      <c r="F174836">
        <v>1</v>
      </c>
      <c r="G174836" t="s">
        <v>239</v>
      </c>
      <c r="H174836" t="b">
        <v>0</v>
      </c>
    </row>
    <row r="174837" spans="1:8" x14ac:dyDescent="0.3">
      <c r="A174837">
        <v>140610</v>
      </c>
      <c r="B174837" t="s">
        <v>126399</v>
      </c>
      <c r="C174837">
        <v>20210515</v>
      </c>
      <c r="D174837">
        <v>473</v>
      </c>
      <c r="E174837">
        <v>44003</v>
      </c>
      <c r="F174837">
        <v>2</v>
      </c>
      <c r="G174837" t="s">
        <v>4277</v>
      </c>
      <c r="H174837" t="b">
        <v>1</v>
      </c>
    </row>
    <row r="174838" spans="1:8" x14ac:dyDescent="0.3">
      <c r="A174838">
        <v>140610</v>
      </c>
      <c r="B174838" t="s">
        <v>126399</v>
      </c>
      <c r="C174838">
        <v>20210515</v>
      </c>
      <c r="D174838">
        <v>473</v>
      </c>
      <c r="E174838">
        <v>44003</v>
      </c>
      <c r="F174838">
        <v>3</v>
      </c>
      <c r="G174838" t="s">
        <v>55364</v>
      </c>
      <c r="H174838" t="b">
        <v>0</v>
      </c>
    </row>
    <row r="174839" spans="1:8" x14ac:dyDescent="0.3">
      <c r="A174839">
        <v>140610</v>
      </c>
      <c r="B174839" t="s">
        <v>126399</v>
      </c>
      <c r="C174839">
        <v>20210515</v>
      </c>
      <c r="D174839">
        <v>473</v>
      </c>
      <c r="E174839">
        <v>44003</v>
      </c>
      <c r="F174839">
        <v>4</v>
      </c>
      <c r="G174839" t="s">
        <v>7584</v>
      </c>
      <c r="H174839" t="b">
        <v>0</v>
      </c>
    </row>
    <row r="174840" spans="1:8" x14ac:dyDescent="0.3">
      <c r="A174840">
        <v>140610</v>
      </c>
      <c r="B174840" t="s">
        <v>126399</v>
      </c>
      <c r="C174840">
        <v>20210515</v>
      </c>
      <c r="D174840">
        <v>473</v>
      </c>
      <c r="E174840">
        <v>44004</v>
      </c>
      <c r="F174840">
        <v>1</v>
      </c>
      <c r="G174840" t="s">
        <v>127905</v>
      </c>
      <c r="H174840" t="b">
        <v>0</v>
      </c>
    </row>
    <row r="174841" spans="1:8" x14ac:dyDescent="0.3">
      <c r="A174841">
        <v>140610</v>
      </c>
      <c r="B174841" t="s">
        <v>126399</v>
      </c>
      <c r="C174841">
        <v>20210515</v>
      </c>
      <c r="D174841">
        <v>473</v>
      </c>
      <c r="E174841">
        <v>44004</v>
      </c>
      <c r="F174841">
        <v>2</v>
      </c>
      <c r="G174841" t="s">
        <v>127906</v>
      </c>
      <c r="H174841" t="b">
        <v>0</v>
      </c>
    </row>
    <row r="174842" spans="1:8" x14ac:dyDescent="0.3">
      <c r="A174842">
        <v>140610</v>
      </c>
      <c r="B174842" t="s">
        <v>126399</v>
      </c>
      <c r="C174842">
        <v>20210515</v>
      </c>
      <c r="D174842">
        <v>473</v>
      </c>
      <c r="E174842">
        <v>44004</v>
      </c>
      <c r="F174842">
        <v>3</v>
      </c>
      <c r="G174842" t="s">
        <v>127907</v>
      </c>
      <c r="H174842" t="b">
        <v>0</v>
      </c>
    </row>
    <row r="174843" spans="1:8" x14ac:dyDescent="0.3">
      <c r="A174843">
        <v>140610</v>
      </c>
      <c r="B174843" t="s">
        <v>126399</v>
      </c>
      <c r="C174843">
        <v>20210515</v>
      </c>
      <c r="D174843">
        <v>473</v>
      </c>
      <c r="E174843">
        <v>44004</v>
      </c>
      <c r="F174843">
        <v>4</v>
      </c>
      <c r="G174843" t="s">
        <v>127908</v>
      </c>
      <c r="H174843" t="b">
        <v>1</v>
      </c>
    </row>
    <row r="174844" spans="1:8" x14ac:dyDescent="0.3">
      <c r="A174844">
        <v>140610</v>
      </c>
      <c r="B174844" t="s">
        <v>126399</v>
      </c>
      <c r="C174844">
        <v>20210515</v>
      </c>
      <c r="D174844">
        <v>473</v>
      </c>
      <c r="E174844">
        <v>44005</v>
      </c>
      <c r="F174844">
        <v>1</v>
      </c>
      <c r="G174844" t="s">
        <v>127909</v>
      </c>
      <c r="H174844" t="b">
        <v>0</v>
      </c>
    </row>
    <row r="174845" spans="1:8" x14ac:dyDescent="0.3">
      <c r="A174845">
        <v>140610</v>
      </c>
      <c r="B174845" t="s">
        <v>126399</v>
      </c>
      <c r="C174845">
        <v>20210515</v>
      </c>
      <c r="D174845">
        <v>473</v>
      </c>
      <c r="E174845">
        <v>44005</v>
      </c>
      <c r="F174845">
        <v>2</v>
      </c>
      <c r="G174845" t="s">
        <v>127910</v>
      </c>
      <c r="H174845" t="b">
        <v>0</v>
      </c>
    </row>
    <row r="174846" spans="1:8" x14ac:dyDescent="0.3">
      <c r="A174846">
        <v>140610</v>
      </c>
      <c r="B174846" t="s">
        <v>126399</v>
      </c>
      <c r="C174846">
        <v>20210515</v>
      </c>
      <c r="D174846">
        <v>473</v>
      </c>
      <c r="E174846">
        <v>44005</v>
      </c>
      <c r="F174846">
        <v>3</v>
      </c>
      <c r="G174846" t="s">
        <v>127911</v>
      </c>
      <c r="H174846" t="b">
        <v>0</v>
      </c>
    </row>
    <row r="174847" spans="1:8" x14ac:dyDescent="0.3">
      <c r="A174847">
        <v>140610</v>
      </c>
      <c r="B174847" t="s">
        <v>126399</v>
      </c>
      <c r="C174847">
        <v>20210515</v>
      </c>
      <c r="D174847">
        <v>473</v>
      </c>
      <c r="E174847">
        <v>44005</v>
      </c>
      <c r="F174847">
        <v>4</v>
      </c>
      <c r="G174847" t="s">
        <v>127912</v>
      </c>
      <c r="H174847" t="b">
        <v>1</v>
      </c>
    </row>
    <row r="174848" spans="1:8" x14ac:dyDescent="0.3">
      <c r="A174848">
        <v>140610</v>
      </c>
      <c r="B174848" t="s">
        <v>126399</v>
      </c>
      <c r="C174848">
        <v>20210515</v>
      </c>
      <c r="D174848">
        <v>473</v>
      </c>
      <c r="E174848">
        <v>44006</v>
      </c>
      <c r="F174848">
        <v>1</v>
      </c>
      <c r="G174848" t="s">
        <v>127913</v>
      </c>
      <c r="H174848" t="b">
        <v>1</v>
      </c>
    </row>
    <row r="174849" spans="1:8" x14ac:dyDescent="0.3">
      <c r="A174849">
        <v>140610</v>
      </c>
      <c r="B174849" t="s">
        <v>126399</v>
      </c>
      <c r="C174849">
        <v>20210515</v>
      </c>
      <c r="D174849">
        <v>473</v>
      </c>
      <c r="E174849">
        <v>44006</v>
      </c>
      <c r="F174849">
        <v>2</v>
      </c>
      <c r="G174849" t="s">
        <v>127914</v>
      </c>
      <c r="H174849" t="b">
        <v>0</v>
      </c>
    </row>
    <row r="174850" spans="1:8" x14ac:dyDescent="0.3">
      <c r="A174850">
        <v>140610</v>
      </c>
      <c r="B174850" t="s">
        <v>126399</v>
      </c>
      <c r="C174850">
        <v>20210515</v>
      </c>
      <c r="D174850">
        <v>473</v>
      </c>
      <c r="E174850">
        <v>44006</v>
      </c>
      <c r="F174850">
        <v>3</v>
      </c>
      <c r="G174850" t="s">
        <v>127915</v>
      </c>
      <c r="H174850" t="b">
        <v>0</v>
      </c>
    </row>
    <row r="174851" spans="1:8" x14ac:dyDescent="0.3">
      <c r="A174851">
        <v>140610</v>
      </c>
      <c r="B174851" t="s">
        <v>126399</v>
      </c>
      <c r="C174851">
        <v>20210515</v>
      </c>
      <c r="D174851">
        <v>473</v>
      </c>
      <c r="E174851">
        <v>44006</v>
      </c>
      <c r="F174851">
        <v>4</v>
      </c>
      <c r="G174851" t="s">
        <v>127916</v>
      </c>
      <c r="H174851" t="b">
        <v>0</v>
      </c>
    </row>
    <row r="174852" spans="1:8" x14ac:dyDescent="0.3">
      <c r="A174852">
        <v>140610</v>
      </c>
      <c r="B174852" t="s">
        <v>126399</v>
      </c>
      <c r="C174852">
        <v>20210515</v>
      </c>
      <c r="D174852">
        <v>473</v>
      </c>
      <c r="E174852">
        <v>44007</v>
      </c>
      <c r="F174852">
        <v>1</v>
      </c>
      <c r="G174852" t="s">
        <v>127917</v>
      </c>
      <c r="H174852" t="b">
        <v>1</v>
      </c>
    </row>
    <row r="174853" spans="1:8" x14ac:dyDescent="0.3">
      <c r="A174853">
        <v>140610</v>
      </c>
      <c r="B174853" t="s">
        <v>126399</v>
      </c>
      <c r="C174853">
        <v>20210515</v>
      </c>
      <c r="D174853">
        <v>473</v>
      </c>
      <c r="E174853">
        <v>44007</v>
      </c>
      <c r="F174853">
        <v>2</v>
      </c>
      <c r="G174853" t="s">
        <v>127918</v>
      </c>
      <c r="H174853" t="b">
        <v>0</v>
      </c>
    </row>
    <row r="174854" spans="1:8" x14ac:dyDescent="0.3">
      <c r="A174854">
        <v>140610</v>
      </c>
      <c r="B174854" t="s">
        <v>126399</v>
      </c>
      <c r="C174854">
        <v>20210515</v>
      </c>
      <c r="D174854">
        <v>473</v>
      </c>
      <c r="E174854">
        <v>44007</v>
      </c>
      <c r="F174854">
        <v>3</v>
      </c>
      <c r="G174854" t="s">
        <v>127919</v>
      </c>
      <c r="H174854" t="b">
        <v>0</v>
      </c>
    </row>
    <row r="174855" spans="1:8" x14ac:dyDescent="0.3">
      <c r="A174855">
        <v>140610</v>
      </c>
      <c r="B174855" t="s">
        <v>126399</v>
      </c>
      <c r="C174855">
        <v>20210515</v>
      </c>
      <c r="D174855">
        <v>473</v>
      </c>
      <c r="E174855">
        <v>44007</v>
      </c>
      <c r="F174855">
        <v>4</v>
      </c>
      <c r="G174855" t="s">
        <v>127920</v>
      </c>
      <c r="H174855" t="b">
        <v>0</v>
      </c>
    </row>
    <row r="174856" spans="1:8" x14ac:dyDescent="0.3">
      <c r="A174856">
        <v>140610</v>
      </c>
      <c r="B174856" t="s">
        <v>126399</v>
      </c>
      <c r="C174856">
        <v>20210515</v>
      </c>
      <c r="D174856">
        <v>473</v>
      </c>
      <c r="E174856">
        <v>44008</v>
      </c>
      <c r="F174856">
        <v>1</v>
      </c>
      <c r="G174856" t="s">
        <v>121280</v>
      </c>
      <c r="H174856" t="b">
        <v>0</v>
      </c>
    </row>
    <row r="174857" spans="1:8" x14ac:dyDescent="0.3">
      <c r="A174857">
        <v>140610</v>
      </c>
      <c r="B174857" t="s">
        <v>126399</v>
      </c>
      <c r="C174857">
        <v>20210515</v>
      </c>
      <c r="D174857">
        <v>473</v>
      </c>
      <c r="E174857">
        <v>44008</v>
      </c>
      <c r="F174857">
        <v>2</v>
      </c>
      <c r="G174857" t="s">
        <v>127921</v>
      </c>
      <c r="H174857" t="b">
        <v>0</v>
      </c>
    </row>
    <row r="174858" spans="1:8" x14ac:dyDescent="0.3">
      <c r="A174858">
        <v>140610</v>
      </c>
      <c r="B174858" t="s">
        <v>126399</v>
      </c>
      <c r="C174858">
        <v>20210515</v>
      </c>
      <c r="D174858">
        <v>473</v>
      </c>
      <c r="E174858">
        <v>44008</v>
      </c>
      <c r="F174858">
        <v>3</v>
      </c>
      <c r="G174858" t="s">
        <v>127922</v>
      </c>
      <c r="H174858" t="b">
        <v>0</v>
      </c>
    </row>
    <row r="174859" spans="1:8" x14ac:dyDescent="0.3">
      <c r="A174859">
        <v>140610</v>
      </c>
      <c r="B174859" t="s">
        <v>126399</v>
      </c>
      <c r="C174859">
        <v>20210515</v>
      </c>
      <c r="D174859">
        <v>473</v>
      </c>
      <c r="E174859">
        <v>44008</v>
      </c>
      <c r="F174859">
        <v>4</v>
      </c>
      <c r="G174859" t="s">
        <v>127923</v>
      </c>
      <c r="H174859" t="b">
        <v>1</v>
      </c>
    </row>
    <row r="174860" spans="1:8" x14ac:dyDescent="0.3">
      <c r="A174860">
        <v>140610</v>
      </c>
      <c r="B174860" t="s">
        <v>126399</v>
      </c>
      <c r="C174860">
        <v>20210515</v>
      </c>
      <c r="D174860">
        <v>473</v>
      </c>
      <c r="E174860">
        <v>44009</v>
      </c>
      <c r="F174860">
        <v>1</v>
      </c>
      <c r="G174860" t="s">
        <v>127924</v>
      </c>
      <c r="H174860" t="b">
        <v>0</v>
      </c>
    </row>
    <row r="174861" spans="1:8" x14ac:dyDescent="0.3">
      <c r="A174861">
        <v>140610</v>
      </c>
      <c r="B174861" t="s">
        <v>126399</v>
      </c>
      <c r="C174861">
        <v>20210515</v>
      </c>
      <c r="D174861">
        <v>473</v>
      </c>
      <c r="E174861">
        <v>44009</v>
      </c>
      <c r="F174861">
        <v>2</v>
      </c>
      <c r="G174861" t="s">
        <v>127925</v>
      </c>
      <c r="H174861" t="b">
        <v>1</v>
      </c>
    </row>
    <row r="174862" spans="1:8" x14ac:dyDescent="0.3">
      <c r="A174862">
        <v>140610</v>
      </c>
      <c r="B174862" t="s">
        <v>126399</v>
      </c>
      <c r="C174862">
        <v>20210515</v>
      </c>
      <c r="D174862">
        <v>473</v>
      </c>
      <c r="E174862">
        <v>44009</v>
      </c>
      <c r="F174862">
        <v>3</v>
      </c>
      <c r="G174862" t="s">
        <v>127926</v>
      </c>
      <c r="H174862" t="b">
        <v>0</v>
      </c>
    </row>
    <row r="174863" spans="1:8" x14ac:dyDescent="0.3">
      <c r="A174863">
        <v>140610</v>
      </c>
      <c r="B174863" t="s">
        <v>126399</v>
      </c>
      <c r="C174863">
        <v>20210515</v>
      </c>
      <c r="D174863">
        <v>473</v>
      </c>
      <c r="E174863">
        <v>44009</v>
      </c>
      <c r="F174863">
        <v>4</v>
      </c>
      <c r="G174863" t="s">
        <v>127927</v>
      </c>
      <c r="H174863" t="b">
        <v>0</v>
      </c>
    </row>
    <row r="174864" spans="1:8" x14ac:dyDescent="0.3">
      <c r="A174864">
        <v>140610</v>
      </c>
      <c r="B174864" t="s">
        <v>126399</v>
      </c>
      <c r="C174864">
        <v>20210515</v>
      </c>
      <c r="D174864">
        <v>473</v>
      </c>
      <c r="E174864">
        <v>44010</v>
      </c>
      <c r="F174864">
        <v>1</v>
      </c>
      <c r="G174864" t="s">
        <v>127611</v>
      </c>
      <c r="H174864" t="b">
        <v>1</v>
      </c>
    </row>
    <row r="174865" spans="1:8" x14ac:dyDescent="0.3">
      <c r="A174865">
        <v>140610</v>
      </c>
      <c r="B174865" t="s">
        <v>126399</v>
      </c>
      <c r="C174865">
        <v>20210515</v>
      </c>
      <c r="D174865">
        <v>473</v>
      </c>
      <c r="E174865">
        <v>44010</v>
      </c>
      <c r="F174865">
        <v>2</v>
      </c>
      <c r="G174865" t="s">
        <v>127928</v>
      </c>
      <c r="H174865" t="b">
        <v>0</v>
      </c>
    </row>
    <row r="174866" spans="1:8" x14ac:dyDescent="0.3">
      <c r="A174866">
        <v>140610</v>
      </c>
      <c r="B174866" t="s">
        <v>126399</v>
      </c>
      <c r="C174866">
        <v>20210515</v>
      </c>
      <c r="D174866">
        <v>473</v>
      </c>
      <c r="E174866">
        <v>44010</v>
      </c>
      <c r="F174866">
        <v>3</v>
      </c>
      <c r="G174866" t="s">
        <v>127612</v>
      </c>
      <c r="H174866" t="b">
        <v>0</v>
      </c>
    </row>
    <row r="174867" spans="1:8" x14ac:dyDescent="0.3">
      <c r="A174867">
        <v>140610</v>
      </c>
      <c r="B174867" t="s">
        <v>126399</v>
      </c>
      <c r="C174867">
        <v>20210515</v>
      </c>
      <c r="D174867">
        <v>473</v>
      </c>
      <c r="E174867">
        <v>44010</v>
      </c>
      <c r="F174867">
        <v>4</v>
      </c>
      <c r="G174867" t="s">
        <v>127929</v>
      </c>
      <c r="H174867" t="b">
        <v>0</v>
      </c>
    </row>
    <row r="174868" spans="1:8" x14ac:dyDescent="0.3">
      <c r="A174868">
        <v>140610</v>
      </c>
      <c r="B174868" t="s">
        <v>126399</v>
      </c>
      <c r="C174868">
        <v>20210515</v>
      </c>
      <c r="D174868">
        <v>473</v>
      </c>
      <c r="E174868">
        <v>44011</v>
      </c>
      <c r="F174868">
        <v>1</v>
      </c>
      <c r="G174868" t="s">
        <v>127930</v>
      </c>
      <c r="H174868" t="b">
        <v>0</v>
      </c>
    </row>
    <row r="174869" spans="1:8" x14ac:dyDescent="0.3">
      <c r="A174869">
        <v>140610</v>
      </c>
      <c r="B174869" t="s">
        <v>126399</v>
      </c>
      <c r="C174869">
        <v>20210515</v>
      </c>
      <c r="D174869">
        <v>473</v>
      </c>
      <c r="E174869">
        <v>44011</v>
      </c>
      <c r="F174869">
        <v>2</v>
      </c>
      <c r="G174869" t="s">
        <v>127931</v>
      </c>
      <c r="H174869" t="b">
        <v>0</v>
      </c>
    </row>
    <row r="174870" spans="1:8" x14ac:dyDescent="0.3">
      <c r="A174870">
        <v>140610</v>
      </c>
      <c r="B174870" t="s">
        <v>126399</v>
      </c>
      <c r="C174870">
        <v>20210515</v>
      </c>
      <c r="D174870">
        <v>473</v>
      </c>
      <c r="E174870">
        <v>44011</v>
      </c>
      <c r="F174870">
        <v>3</v>
      </c>
      <c r="G174870" t="s">
        <v>127932</v>
      </c>
      <c r="H174870" t="b">
        <v>0</v>
      </c>
    </row>
    <row r="174871" spans="1:8" x14ac:dyDescent="0.3">
      <c r="A174871">
        <v>140610</v>
      </c>
      <c r="B174871" t="s">
        <v>126399</v>
      </c>
      <c r="C174871">
        <v>20210515</v>
      </c>
      <c r="D174871">
        <v>473</v>
      </c>
      <c r="E174871">
        <v>44011</v>
      </c>
      <c r="F174871">
        <v>4</v>
      </c>
      <c r="G174871" t="s">
        <v>127933</v>
      </c>
      <c r="H174871" t="b">
        <v>1</v>
      </c>
    </row>
    <row r="174872" spans="1:8" x14ac:dyDescent="0.3">
      <c r="A174872">
        <v>140610</v>
      </c>
      <c r="B174872" t="s">
        <v>126399</v>
      </c>
      <c r="C174872">
        <v>20210515</v>
      </c>
      <c r="D174872">
        <v>473</v>
      </c>
      <c r="E174872">
        <v>44012</v>
      </c>
      <c r="F174872">
        <v>1</v>
      </c>
      <c r="G174872" t="s">
        <v>127934</v>
      </c>
      <c r="H174872" t="b">
        <v>0</v>
      </c>
    </row>
    <row r="174873" spans="1:8" x14ac:dyDescent="0.3">
      <c r="A174873">
        <v>140610</v>
      </c>
      <c r="B174873" t="s">
        <v>126399</v>
      </c>
      <c r="C174873">
        <v>20210515</v>
      </c>
      <c r="D174873">
        <v>473</v>
      </c>
      <c r="E174873">
        <v>44012</v>
      </c>
      <c r="F174873">
        <v>2</v>
      </c>
      <c r="G174873" t="s">
        <v>127935</v>
      </c>
      <c r="H174873" t="b">
        <v>0</v>
      </c>
    </row>
    <row r="174874" spans="1:8" x14ac:dyDescent="0.3">
      <c r="A174874">
        <v>140610</v>
      </c>
      <c r="B174874" t="s">
        <v>126399</v>
      </c>
      <c r="C174874">
        <v>20210515</v>
      </c>
      <c r="D174874">
        <v>473</v>
      </c>
      <c r="E174874">
        <v>44012</v>
      </c>
      <c r="F174874">
        <v>3</v>
      </c>
      <c r="G174874" t="s">
        <v>127936</v>
      </c>
      <c r="H174874" t="b">
        <v>1</v>
      </c>
    </row>
    <row r="174875" spans="1:8" x14ac:dyDescent="0.3">
      <c r="A174875">
        <v>140610</v>
      </c>
      <c r="B174875" t="s">
        <v>126399</v>
      </c>
      <c r="C174875">
        <v>20210515</v>
      </c>
      <c r="D174875">
        <v>473</v>
      </c>
      <c r="E174875">
        <v>44012</v>
      </c>
      <c r="F174875">
        <v>4</v>
      </c>
      <c r="G174875" t="s">
        <v>127937</v>
      </c>
      <c r="H174875" t="b">
        <v>0</v>
      </c>
    </row>
    <row r="174876" spans="1:8" x14ac:dyDescent="0.3">
      <c r="A174876">
        <v>140610</v>
      </c>
      <c r="B174876" t="s">
        <v>126399</v>
      </c>
      <c r="C174876">
        <v>20210515</v>
      </c>
      <c r="D174876">
        <v>473</v>
      </c>
      <c r="E174876">
        <v>44013</v>
      </c>
      <c r="F174876">
        <v>1</v>
      </c>
      <c r="G174876" t="s">
        <v>127938</v>
      </c>
      <c r="H174876" t="b">
        <v>0</v>
      </c>
    </row>
    <row r="174877" spans="1:8" x14ac:dyDescent="0.3">
      <c r="A174877">
        <v>140610</v>
      </c>
      <c r="B174877" t="s">
        <v>126399</v>
      </c>
      <c r="C174877">
        <v>20210515</v>
      </c>
      <c r="D174877">
        <v>473</v>
      </c>
      <c r="E174877">
        <v>44013</v>
      </c>
      <c r="F174877">
        <v>2</v>
      </c>
      <c r="G174877" t="s">
        <v>127939</v>
      </c>
      <c r="H174877" t="b">
        <v>1</v>
      </c>
    </row>
    <row r="174878" spans="1:8" x14ac:dyDescent="0.3">
      <c r="A174878">
        <v>140610</v>
      </c>
      <c r="B174878" t="s">
        <v>126399</v>
      </c>
      <c r="C174878">
        <v>20210515</v>
      </c>
      <c r="D174878">
        <v>473</v>
      </c>
      <c r="E174878">
        <v>44013</v>
      </c>
      <c r="F174878">
        <v>3</v>
      </c>
      <c r="G174878" t="s">
        <v>127940</v>
      </c>
      <c r="H174878" t="b">
        <v>0</v>
      </c>
    </row>
    <row r="174879" spans="1:8" x14ac:dyDescent="0.3">
      <c r="A174879">
        <v>140610</v>
      </c>
      <c r="B174879" t="s">
        <v>126399</v>
      </c>
      <c r="C174879">
        <v>20210515</v>
      </c>
      <c r="D174879">
        <v>473</v>
      </c>
      <c r="E174879">
        <v>44013</v>
      </c>
      <c r="F174879">
        <v>4</v>
      </c>
      <c r="G174879" t="s">
        <v>127941</v>
      </c>
      <c r="H174879" t="b">
        <v>0</v>
      </c>
    </row>
    <row r="174880" spans="1:8" x14ac:dyDescent="0.3">
      <c r="A174880">
        <v>140610</v>
      </c>
      <c r="B174880" t="s">
        <v>126399</v>
      </c>
      <c r="C174880">
        <v>20210515</v>
      </c>
      <c r="D174880">
        <v>473</v>
      </c>
      <c r="E174880">
        <v>44014</v>
      </c>
      <c r="F174880">
        <v>1</v>
      </c>
      <c r="G174880" t="s">
        <v>127942</v>
      </c>
      <c r="H174880" t="b">
        <v>0</v>
      </c>
    </row>
    <row r="174881" spans="1:8" x14ac:dyDescent="0.3">
      <c r="A174881">
        <v>140610</v>
      </c>
      <c r="B174881" t="s">
        <v>126399</v>
      </c>
      <c r="C174881">
        <v>20210515</v>
      </c>
      <c r="D174881">
        <v>473</v>
      </c>
      <c r="E174881">
        <v>44014</v>
      </c>
      <c r="F174881">
        <v>2</v>
      </c>
      <c r="G174881" t="s">
        <v>127943</v>
      </c>
      <c r="H174881" t="b">
        <v>0</v>
      </c>
    </row>
    <row r="174882" spans="1:8" x14ac:dyDescent="0.3">
      <c r="A174882">
        <v>140610</v>
      </c>
      <c r="B174882" t="s">
        <v>126399</v>
      </c>
      <c r="C174882">
        <v>20210515</v>
      </c>
      <c r="D174882">
        <v>473</v>
      </c>
      <c r="E174882">
        <v>44014</v>
      </c>
      <c r="F174882">
        <v>3</v>
      </c>
      <c r="G174882" t="s">
        <v>127944</v>
      </c>
      <c r="H174882" t="b">
        <v>1</v>
      </c>
    </row>
    <row r="174883" spans="1:8" x14ac:dyDescent="0.3">
      <c r="A174883">
        <v>140610</v>
      </c>
      <c r="B174883" t="s">
        <v>126399</v>
      </c>
      <c r="C174883">
        <v>20210515</v>
      </c>
      <c r="D174883">
        <v>473</v>
      </c>
      <c r="E174883">
        <v>44014</v>
      </c>
      <c r="F174883">
        <v>4</v>
      </c>
      <c r="G174883" t="s">
        <v>127945</v>
      </c>
      <c r="H174883" t="b">
        <v>0</v>
      </c>
    </row>
    <row r="174884" spans="1:8" x14ac:dyDescent="0.3">
      <c r="A174884">
        <v>140610</v>
      </c>
      <c r="B174884" t="s">
        <v>126399</v>
      </c>
      <c r="C174884">
        <v>20210515</v>
      </c>
      <c r="D174884">
        <v>473</v>
      </c>
      <c r="E174884">
        <v>44015</v>
      </c>
      <c r="F174884">
        <v>1</v>
      </c>
      <c r="G174884" t="s">
        <v>100360</v>
      </c>
      <c r="H174884" t="b">
        <v>0</v>
      </c>
    </row>
    <row r="174885" spans="1:8" x14ac:dyDescent="0.3">
      <c r="A174885">
        <v>140610</v>
      </c>
      <c r="B174885" t="s">
        <v>126399</v>
      </c>
      <c r="C174885">
        <v>20210515</v>
      </c>
      <c r="D174885">
        <v>473</v>
      </c>
      <c r="E174885">
        <v>44015</v>
      </c>
      <c r="F174885">
        <v>2</v>
      </c>
      <c r="G174885" t="s">
        <v>121259</v>
      </c>
      <c r="H174885" t="b">
        <v>1</v>
      </c>
    </row>
    <row r="174886" spans="1:8" x14ac:dyDescent="0.3">
      <c r="A174886">
        <v>140610</v>
      </c>
      <c r="B174886" t="s">
        <v>126399</v>
      </c>
      <c r="C174886">
        <v>20210515</v>
      </c>
      <c r="D174886">
        <v>473</v>
      </c>
      <c r="E174886">
        <v>44015</v>
      </c>
      <c r="F174886">
        <v>3</v>
      </c>
      <c r="G174886" t="s">
        <v>119941</v>
      </c>
      <c r="H174886" t="b">
        <v>0</v>
      </c>
    </row>
    <row r="174887" spans="1:8" x14ac:dyDescent="0.3">
      <c r="A174887">
        <v>140610</v>
      </c>
      <c r="B174887" t="s">
        <v>126399</v>
      </c>
      <c r="C174887">
        <v>20210515</v>
      </c>
      <c r="D174887">
        <v>473</v>
      </c>
      <c r="E174887">
        <v>44015</v>
      </c>
      <c r="F174887">
        <v>4</v>
      </c>
      <c r="G174887" t="s">
        <v>119942</v>
      </c>
      <c r="H174887" t="b">
        <v>0</v>
      </c>
    </row>
    <row r="174888" spans="1:8" x14ac:dyDescent="0.3">
      <c r="A174888">
        <v>140610</v>
      </c>
      <c r="B174888" t="s">
        <v>126399</v>
      </c>
      <c r="C174888">
        <v>20210515</v>
      </c>
      <c r="D174888">
        <v>473</v>
      </c>
      <c r="E174888">
        <v>44016</v>
      </c>
      <c r="F174888">
        <v>1</v>
      </c>
      <c r="G174888" t="s">
        <v>127946</v>
      </c>
      <c r="H174888" t="b">
        <v>0</v>
      </c>
    </row>
    <row r="174889" spans="1:8" x14ac:dyDescent="0.3">
      <c r="A174889">
        <v>140610</v>
      </c>
      <c r="B174889" t="s">
        <v>126399</v>
      </c>
      <c r="C174889">
        <v>20210515</v>
      </c>
      <c r="D174889">
        <v>473</v>
      </c>
      <c r="E174889">
        <v>44016</v>
      </c>
      <c r="F174889">
        <v>2</v>
      </c>
      <c r="G174889" t="s">
        <v>127947</v>
      </c>
      <c r="H174889" t="b">
        <v>1</v>
      </c>
    </row>
    <row r="174890" spans="1:8" x14ac:dyDescent="0.3">
      <c r="A174890">
        <v>140610</v>
      </c>
      <c r="B174890" t="s">
        <v>126399</v>
      </c>
      <c r="C174890">
        <v>20210515</v>
      </c>
      <c r="D174890">
        <v>473</v>
      </c>
      <c r="E174890">
        <v>44016</v>
      </c>
      <c r="F174890">
        <v>3</v>
      </c>
      <c r="G174890" t="s">
        <v>127948</v>
      </c>
      <c r="H174890" t="b">
        <v>0</v>
      </c>
    </row>
    <row r="174891" spans="1:8" x14ac:dyDescent="0.3">
      <c r="A174891">
        <v>140610</v>
      </c>
      <c r="B174891" t="s">
        <v>126399</v>
      </c>
      <c r="C174891">
        <v>20210515</v>
      </c>
      <c r="D174891">
        <v>473</v>
      </c>
      <c r="E174891">
        <v>44016</v>
      </c>
      <c r="F174891">
        <v>4</v>
      </c>
      <c r="G174891" t="s">
        <v>127949</v>
      </c>
      <c r="H174891" t="b">
        <v>0</v>
      </c>
    </row>
    <row r="174892" spans="1:8" x14ac:dyDescent="0.3">
      <c r="A174892">
        <v>140610</v>
      </c>
      <c r="B174892" t="s">
        <v>126399</v>
      </c>
      <c r="C174892">
        <v>20210515</v>
      </c>
      <c r="D174892">
        <v>473</v>
      </c>
      <c r="E174892">
        <v>44017</v>
      </c>
      <c r="F174892">
        <v>1</v>
      </c>
      <c r="G174892" t="s">
        <v>127950</v>
      </c>
      <c r="H174892" t="b">
        <v>0</v>
      </c>
    </row>
    <row r="174893" spans="1:8" x14ac:dyDescent="0.3">
      <c r="A174893">
        <v>140610</v>
      </c>
      <c r="B174893" t="s">
        <v>126399</v>
      </c>
      <c r="C174893">
        <v>20210515</v>
      </c>
      <c r="D174893">
        <v>473</v>
      </c>
      <c r="E174893">
        <v>44017</v>
      </c>
      <c r="F174893">
        <v>2</v>
      </c>
      <c r="G174893" t="s">
        <v>127951</v>
      </c>
      <c r="H174893" t="b">
        <v>0</v>
      </c>
    </row>
    <row r="174894" spans="1:8" x14ac:dyDescent="0.3">
      <c r="A174894">
        <v>140610</v>
      </c>
      <c r="B174894" t="s">
        <v>126399</v>
      </c>
      <c r="C174894">
        <v>20210515</v>
      </c>
      <c r="D174894">
        <v>473</v>
      </c>
      <c r="E174894">
        <v>44017</v>
      </c>
      <c r="F174894">
        <v>3</v>
      </c>
      <c r="G174894" t="s">
        <v>127952</v>
      </c>
      <c r="H174894" t="b">
        <v>1</v>
      </c>
    </row>
    <row r="174895" spans="1:8" x14ac:dyDescent="0.3">
      <c r="A174895">
        <v>140610</v>
      </c>
      <c r="B174895" t="s">
        <v>126399</v>
      </c>
      <c r="C174895">
        <v>20210515</v>
      </c>
      <c r="D174895">
        <v>473</v>
      </c>
      <c r="E174895">
        <v>44017</v>
      </c>
      <c r="F174895">
        <v>4</v>
      </c>
      <c r="G174895" t="s">
        <v>127953</v>
      </c>
      <c r="H174895" t="b">
        <v>0</v>
      </c>
    </row>
    <row r="174896" spans="1:8" x14ac:dyDescent="0.3">
      <c r="A174896">
        <v>140610</v>
      </c>
      <c r="B174896" t="s">
        <v>126399</v>
      </c>
      <c r="C174896">
        <v>20210515</v>
      </c>
      <c r="D174896">
        <v>473</v>
      </c>
      <c r="E174896">
        <v>44018</v>
      </c>
      <c r="F174896">
        <v>1</v>
      </c>
      <c r="G174896" t="s">
        <v>127954</v>
      </c>
      <c r="H174896" t="b">
        <v>0</v>
      </c>
    </row>
    <row r="174897" spans="1:8" x14ac:dyDescent="0.3">
      <c r="A174897">
        <v>140610</v>
      </c>
      <c r="B174897" t="s">
        <v>126399</v>
      </c>
      <c r="C174897">
        <v>20210515</v>
      </c>
      <c r="D174897">
        <v>473</v>
      </c>
      <c r="E174897">
        <v>44018</v>
      </c>
      <c r="F174897">
        <v>2</v>
      </c>
      <c r="G174897" t="s">
        <v>127955</v>
      </c>
      <c r="H174897" t="b">
        <v>0</v>
      </c>
    </row>
    <row r="174898" spans="1:8" x14ac:dyDescent="0.3">
      <c r="A174898">
        <v>140610</v>
      </c>
      <c r="B174898" t="s">
        <v>126399</v>
      </c>
      <c r="C174898">
        <v>20210515</v>
      </c>
      <c r="D174898">
        <v>473</v>
      </c>
      <c r="E174898">
        <v>44018</v>
      </c>
      <c r="F174898">
        <v>3</v>
      </c>
      <c r="G174898" t="s">
        <v>127956</v>
      </c>
      <c r="H174898" t="b">
        <v>1</v>
      </c>
    </row>
    <row r="174899" spans="1:8" x14ac:dyDescent="0.3">
      <c r="A174899">
        <v>140610</v>
      </c>
      <c r="B174899" t="s">
        <v>126399</v>
      </c>
      <c r="C174899">
        <v>20210515</v>
      </c>
      <c r="D174899">
        <v>473</v>
      </c>
      <c r="E174899">
        <v>44018</v>
      </c>
      <c r="F174899">
        <v>4</v>
      </c>
      <c r="G174899" t="s">
        <v>127957</v>
      </c>
      <c r="H174899" t="b">
        <v>0</v>
      </c>
    </row>
    <row r="174900" spans="1:8" x14ac:dyDescent="0.3">
      <c r="A174900">
        <v>140610</v>
      </c>
      <c r="B174900" t="s">
        <v>126399</v>
      </c>
      <c r="C174900">
        <v>20210515</v>
      </c>
      <c r="D174900">
        <v>473</v>
      </c>
      <c r="E174900">
        <v>44019</v>
      </c>
      <c r="F174900">
        <v>1</v>
      </c>
      <c r="G174900" t="s">
        <v>127958</v>
      </c>
      <c r="H174900" t="b">
        <v>0</v>
      </c>
    </row>
    <row r="174901" spans="1:8" x14ac:dyDescent="0.3">
      <c r="A174901">
        <v>140610</v>
      </c>
      <c r="B174901" t="s">
        <v>126399</v>
      </c>
      <c r="C174901">
        <v>20210515</v>
      </c>
      <c r="D174901">
        <v>473</v>
      </c>
      <c r="E174901">
        <v>44019</v>
      </c>
      <c r="F174901">
        <v>2</v>
      </c>
      <c r="G174901" t="s">
        <v>127959</v>
      </c>
      <c r="H174901" t="b">
        <v>0</v>
      </c>
    </row>
    <row r="174902" spans="1:8" x14ac:dyDescent="0.3">
      <c r="A174902">
        <v>140610</v>
      </c>
      <c r="B174902" t="s">
        <v>126399</v>
      </c>
      <c r="C174902">
        <v>20210515</v>
      </c>
      <c r="D174902">
        <v>473</v>
      </c>
      <c r="E174902">
        <v>44019</v>
      </c>
      <c r="F174902">
        <v>3</v>
      </c>
      <c r="G174902" t="s">
        <v>127960</v>
      </c>
      <c r="H174902" t="b">
        <v>1</v>
      </c>
    </row>
    <row r="174903" spans="1:8" x14ac:dyDescent="0.3">
      <c r="A174903">
        <v>140610</v>
      </c>
      <c r="B174903" t="s">
        <v>126399</v>
      </c>
      <c r="C174903">
        <v>20210515</v>
      </c>
      <c r="D174903">
        <v>473</v>
      </c>
      <c r="E174903">
        <v>44019</v>
      </c>
      <c r="F174903">
        <v>4</v>
      </c>
      <c r="G174903" t="s">
        <v>127961</v>
      </c>
      <c r="H174903" t="b">
        <v>0</v>
      </c>
    </row>
    <row r="174904" spans="1:8" x14ac:dyDescent="0.3">
      <c r="A174904">
        <v>140610</v>
      </c>
      <c r="B174904" t="s">
        <v>126399</v>
      </c>
      <c r="C174904">
        <v>20210515</v>
      </c>
      <c r="D174904">
        <v>473</v>
      </c>
      <c r="E174904">
        <v>44020</v>
      </c>
      <c r="F174904">
        <v>1</v>
      </c>
      <c r="G174904" t="s">
        <v>127962</v>
      </c>
      <c r="H174904" t="b">
        <v>1</v>
      </c>
    </row>
    <row r="174905" spans="1:8" x14ac:dyDescent="0.3">
      <c r="A174905">
        <v>140610</v>
      </c>
      <c r="B174905" t="s">
        <v>126399</v>
      </c>
      <c r="C174905">
        <v>20210515</v>
      </c>
      <c r="D174905">
        <v>473</v>
      </c>
      <c r="E174905">
        <v>44020</v>
      </c>
      <c r="F174905">
        <v>2</v>
      </c>
      <c r="G174905" t="s">
        <v>127963</v>
      </c>
      <c r="H174905" t="b">
        <v>0</v>
      </c>
    </row>
    <row r="174906" spans="1:8" x14ac:dyDescent="0.3">
      <c r="A174906">
        <v>140610</v>
      </c>
      <c r="B174906" t="s">
        <v>126399</v>
      </c>
      <c r="C174906">
        <v>20210515</v>
      </c>
      <c r="D174906">
        <v>473</v>
      </c>
      <c r="E174906">
        <v>44020</v>
      </c>
      <c r="F174906">
        <v>3</v>
      </c>
      <c r="G174906" t="s">
        <v>127964</v>
      </c>
      <c r="H174906" t="b">
        <v>0</v>
      </c>
    </row>
    <row r="174907" spans="1:8" x14ac:dyDescent="0.3">
      <c r="A174907">
        <v>140610</v>
      </c>
      <c r="B174907" t="s">
        <v>126399</v>
      </c>
      <c r="C174907">
        <v>20210515</v>
      </c>
      <c r="D174907">
        <v>473</v>
      </c>
      <c r="E174907">
        <v>44020</v>
      </c>
      <c r="F174907">
        <v>4</v>
      </c>
      <c r="G174907" t="s">
        <v>127965</v>
      </c>
      <c r="H174907" t="b">
        <v>0</v>
      </c>
    </row>
    <row r="174908" spans="1:8" x14ac:dyDescent="0.3">
      <c r="A174908">
        <v>140610</v>
      </c>
      <c r="B174908" t="s">
        <v>126399</v>
      </c>
      <c r="C174908">
        <v>20210515</v>
      </c>
      <c r="D174908">
        <v>473</v>
      </c>
      <c r="E174908">
        <v>44021</v>
      </c>
      <c r="F174908">
        <v>1</v>
      </c>
      <c r="G174908" t="s">
        <v>127918</v>
      </c>
      <c r="H174908" t="b">
        <v>0</v>
      </c>
    </row>
    <row r="174909" spans="1:8" x14ac:dyDescent="0.3">
      <c r="A174909">
        <v>140610</v>
      </c>
      <c r="B174909" t="s">
        <v>126399</v>
      </c>
      <c r="C174909">
        <v>20210515</v>
      </c>
      <c r="D174909">
        <v>473</v>
      </c>
      <c r="E174909">
        <v>44021</v>
      </c>
      <c r="F174909">
        <v>2</v>
      </c>
      <c r="G174909" t="s">
        <v>127966</v>
      </c>
      <c r="H174909" t="b">
        <v>0</v>
      </c>
    </row>
    <row r="174910" spans="1:8" x14ac:dyDescent="0.3">
      <c r="A174910">
        <v>140610</v>
      </c>
      <c r="B174910" t="s">
        <v>126399</v>
      </c>
      <c r="C174910">
        <v>20210515</v>
      </c>
      <c r="D174910">
        <v>473</v>
      </c>
      <c r="E174910">
        <v>44021</v>
      </c>
      <c r="F174910">
        <v>3</v>
      </c>
      <c r="G174910" t="s">
        <v>127967</v>
      </c>
      <c r="H174910" t="b">
        <v>0</v>
      </c>
    </row>
    <row r="174911" spans="1:8" x14ac:dyDescent="0.3">
      <c r="A174911">
        <v>140610</v>
      </c>
      <c r="B174911" t="s">
        <v>126399</v>
      </c>
      <c r="C174911">
        <v>20210515</v>
      </c>
      <c r="D174911">
        <v>473</v>
      </c>
      <c r="E174911">
        <v>44021</v>
      </c>
      <c r="F174911">
        <v>4</v>
      </c>
      <c r="G174911" t="s">
        <v>127968</v>
      </c>
      <c r="H174911" t="b">
        <v>1</v>
      </c>
    </row>
    <row r="174912" spans="1:8" x14ac:dyDescent="0.3">
      <c r="A174912">
        <v>140610</v>
      </c>
      <c r="B174912" t="s">
        <v>126399</v>
      </c>
      <c r="C174912">
        <v>20210515</v>
      </c>
      <c r="D174912">
        <v>473</v>
      </c>
      <c r="E174912">
        <v>44022</v>
      </c>
      <c r="F174912">
        <v>1</v>
      </c>
      <c r="G174912" t="s">
        <v>127969</v>
      </c>
      <c r="H174912" t="b">
        <v>0</v>
      </c>
    </row>
    <row r="174913" spans="1:8" x14ac:dyDescent="0.3">
      <c r="A174913">
        <v>140610</v>
      </c>
      <c r="B174913" t="s">
        <v>126399</v>
      </c>
      <c r="C174913">
        <v>20210515</v>
      </c>
      <c r="D174913">
        <v>473</v>
      </c>
      <c r="E174913">
        <v>44022</v>
      </c>
      <c r="F174913">
        <v>2</v>
      </c>
      <c r="G174913" t="s">
        <v>127970</v>
      </c>
      <c r="H174913" t="b">
        <v>1</v>
      </c>
    </row>
    <row r="174914" spans="1:8" x14ac:dyDescent="0.3">
      <c r="A174914">
        <v>140610</v>
      </c>
      <c r="B174914" t="s">
        <v>126399</v>
      </c>
      <c r="C174914">
        <v>20210515</v>
      </c>
      <c r="D174914">
        <v>473</v>
      </c>
      <c r="E174914">
        <v>44022</v>
      </c>
      <c r="F174914">
        <v>3</v>
      </c>
      <c r="G174914" t="s">
        <v>127971</v>
      </c>
      <c r="H174914" t="b">
        <v>0</v>
      </c>
    </row>
    <row r="174915" spans="1:8" x14ac:dyDescent="0.3">
      <c r="A174915">
        <v>140610</v>
      </c>
      <c r="B174915" t="s">
        <v>126399</v>
      </c>
      <c r="C174915">
        <v>20210515</v>
      </c>
      <c r="D174915">
        <v>473</v>
      </c>
      <c r="E174915">
        <v>44022</v>
      </c>
      <c r="F174915">
        <v>4</v>
      </c>
      <c r="G174915" t="s">
        <v>127972</v>
      </c>
      <c r="H174915" t="b">
        <v>0</v>
      </c>
    </row>
    <row r="174916" spans="1:8" x14ac:dyDescent="0.3">
      <c r="A174916">
        <v>140610</v>
      </c>
      <c r="B174916" t="s">
        <v>126399</v>
      </c>
      <c r="C174916">
        <v>20210515</v>
      </c>
      <c r="D174916">
        <v>473</v>
      </c>
      <c r="E174916">
        <v>44023</v>
      </c>
      <c r="F174916">
        <v>1</v>
      </c>
      <c r="G174916" t="s">
        <v>127973</v>
      </c>
      <c r="H174916" t="b">
        <v>0</v>
      </c>
    </row>
    <row r="174917" spans="1:8" x14ac:dyDescent="0.3">
      <c r="A174917">
        <v>140610</v>
      </c>
      <c r="B174917" t="s">
        <v>126399</v>
      </c>
      <c r="C174917">
        <v>20210515</v>
      </c>
      <c r="D174917">
        <v>473</v>
      </c>
      <c r="E174917">
        <v>44023</v>
      </c>
      <c r="F174917">
        <v>2</v>
      </c>
      <c r="G174917" t="s">
        <v>127974</v>
      </c>
      <c r="H174917" t="b">
        <v>0</v>
      </c>
    </row>
    <row r="174918" spans="1:8" x14ac:dyDescent="0.3">
      <c r="A174918">
        <v>140610</v>
      </c>
      <c r="B174918" t="s">
        <v>126399</v>
      </c>
      <c r="C174918">
        <v>20210515</v>
      </c>
      <c r="D174918">
        <v>473</v>
      </c>
      <c r="E174918">
        <v>44023</v>
      </c>
      <c r="F174918">
        <v>3</v>
      </c>
      <c r="G174918" t="s">
        <v>127975</v>
      </c>
      <c r="H174918" t="b">
        <v>1</v>
      </c>
    </row>
    <row r="174919" spans="1:8" x14ac:dyDescent="0.3">
      <c r="A174919">
        <v>140610</v>
      </c>
      <c r="B174919" t="s">
        <v>126399</v>
      </c>
      <c r="C174919">
        <v>20210515</v>
      </c>
      <c r="D174919">
        <v>473</v>
      </c>
      <c r="E174919">
        <v>44023</v>
      </c>
      <c r="F174919">
        <v>4</v>
      </c>
      <c r="G174919" t="s">
        <v>127976</v>
      </c>
      <c r="H174919" t="b">
        <v>0</v>
      </c>
    </row>
    <row r="174920" spans="1:8" x14ac:dyDescent="0.3">
      <c r="A174920">
        <v>140610</v>
      </c>
      <c r="B174920" t="s">
        <v>126399</v>
      </c>
      <c r="C174920">
        <v>20210515</v>
      </c>
      <c r="D174920">
        <v>473</v>
      </c>
      <c r="E174920">
        <v>44024</v>
      </c>
      <c r="F174920">
        <v>1</v>
      </c>
      <c r="G174920" t="s">
        <v>127977</v>
      </c>
      <c r="H174920" t="b">
        <v>1</v>
      </c>
    </row>
    <row r="174921" spans="1:8" x14ac:dyDescent="0.3">
      <c r="A174921">
        <v>140610</v>
      </c>
      <c r="B174921" t="s">
        <v>126399</v>
      </c>
      <c r="C174921">
        <v>20210515</v>
      </c>
      <c r="D174921">
        <v>473</v>
      </c>
      <c r="E174921">
        <v>44024</v>
      </c>
      <c r="F174921">
        <v>2</v>
      </c>
      <c r="G174921" t="s">
        <v>127978</v>
      </c>
      <c r="H174921" t="b">
        <v>0</v>
      </c>
    </row>
    <row r="174922" spans="1:8" x14ac:dyDescent="0.3">
      <c r="A174922">
        <v>140610</v>
      </c>
      <c r="B174922" t="s">
        <v>126399</v>
      </c>
      <c r="C174922">
        <v>20210515</v>
      </c>
      <c r="D174922">
        <v>473</v>
      </c>
      <c r="E174922">
        <v>44024</v>
      </c>
      <c r="F174922">
        <v>3</v>
      </c>
      <c r="G174922" t="s">
        <v>127979</v>
      </c>
      <c r="H174922" t="b">
        <v>0</v>
      </c>
    </row>
    <row r="174923" spans="1:8" x14ac:dyDescent="0.3">
      <c r="A174923">
        <v>140610</v>
      </c>
      <c r="B174923" t="s">
        <v>126399</v>
      </c>
      <c r="C174923">
        <v>20210515</v>
      </c>
      <c r="D174923">
        <v>473</v>
      </c>
      <c r="E174923">
        <v>44024</v>
      </c>
      <c r="F174923">
        <v>4</v>
      </c>
      <c r="G174923" t="s">
        <v>127980</v>
      </c>
      <c r="H174923" t="b">
        <v>0</v>
      </c>
    </row>
    <row r="174924" spans="1:8" x14ac:dyDescent="0.3">
      <c r="A174924">
        <v>140610</v>
      </c>
      <c r="B174924" t="s">
        <v>126399</v>
      </c>
      <c r="C174924">
        <v>20210515</v>
      </c>
      <c r="D174924">
        <v>473</v>
      </c>
      <c r="E174924">
        <v>44025</v>
      </c>
      <c r="F174924">
        <v>1</v>
      </c>
      <c r="G174924" t="s">
        <v>127981</v>
      </c>
      <c r="H174924" t="b">
        <v>1</v>
      </c>
    </row>
    <row r="174925" spans="1:8" x14ac:dyDescent="0.3">
      <c r="A174925">
        <v>140610</v>
      </c>
      <c r="B174925" t="s">
        <v>126399</v>
      </c>
      <c r="C174925">
        <v>20210515</v>
      </c>
      <c r="D174925">
        <v>473</v>
      </c>
      <c r="E174925">
        <v>44025</v>
      </c>
      <c r="F174925">
        <v>2</v>
      </c>
      <c r="G174925" t="s">
        <v>127982</v>
      </c>
      <c r="H174925" t="b">
        <v>0</v>
      </c>
    </row>
    <row r="174926" spans="1:8" x14ac:dyDescent="0.3">
      <c r="A174926">
        <v>140610</v>
      </c>
      <c r="B174926" t="s">
        <v>126399</v>
      </c>
      <c r="C174926">
        <v>20210515</v>
      </c>
      <c r="D174926">
        <v>473</v>
      </c>
      <c r="E174926">
        <v>44025</v>
      </c>
      <c r="F174926">
        <v>3</v>
      </c>
      <c r="G174926" t="s">
        <v>127983</v>
      </c>
      <c r="H174926" t="b">
        <v>0</v>
      </c>
    </row>
    <row r="174927" spans="1:8" x14ac:dyDescent="0.3">
      <c r="A174927">
        <v>140610</v>
      </c>
      <c r="B174927" t="s">
        <v>126399</v>
      </c>
      <c r="C174927">
        <v>20210515</v>
      </c>
      <c r="D174927">
        <v>473</v>
      </c>
      <c r="E174927">
        <v>44025</v>
      </c>
      <c r="F174927">
        <v>4</v>
      </c>
      <c r="G174927" t="s">
        <v>127984</v>
      </c>
      <c r="H174927" t="b">
        <v>0</v>
      </c>
    </row>
    <row r="174928" spans="1:8" x14ac:dyDescent="0.3">
      <c r="A174928">
        <v>140610</v>
      </c>
      <c r="B174928" t="s">
        <v>126399</v>
      </c>
      <c r="C174928">
        <v>20210515</v>
      </c>
      <c r="D174928">
        <v>473</v>
      </c>
      <c r="E174928">
        <v>44026</v>
      </c>
      <c r="F174928">
        <v>1</v>
      </c>
      <c r="G174928" t="s">
        <v>127985</v>
      </c>
      <c r="H174928" t="b">
        <v>0</v>
      </c>
    </row>
    <row r="174929" spans="1:8" x14ac:dyDescent="0.3">
      <c r="A174929">
        <v>140610</v>
      </c>
      <c r="B174929" t="s">
        <v>126399</v>
      </c>
      <c r="C174929">
        <v>20210515</v>
      </c>
      <c r="D174929">
        <v>473</v>
      </c>
      <c r="E174929">
        <v>44026</v>
      </c>
      <c r="F174929">
        <v>2</v>
      </c>
      <c r="G174929" t="s">
        <v>127986</v>
      </c>
      <c r="H174929" t="b">
        <v>0</v>
      </c>
    </row>
    <row r="174930" spans="1:8" x14ac:dyDescent="0.3">
      <c r="A174930">
        <v>140610</v>
      </c>
      <c r="B174930" t="s">
        <v>126399</v>
      </c>
      <c r="C174930">
        <v>20210515</v>
      </c>
      <c r="D174930">
        <v>473</v>
      </c>
      <c r="E174930">
        <v>44026</v>
      </c>
      <c r="F174930">
        <v>3</v>
      </c>
      <c r="G174930" t="s">
        <v>127987</v>
      </c>
      <c r="H174930" t="b">
        <v>0</v>
      </c>
    </row>
    <row r="174931" spans="1:8" x14ac:dyDescent="0.3">
      <c r="A174931">
        <v>140610</v>
      </c>
      <c r="B174931" t="s">
        <v>126399</v>
      </c>
      <c r="C174931">
        <v>20210515</v>
      </c>
      <c r="D174931">
        <v>473</v>
      </c>
      <c r="E174931">
        <v>44026</v>
      </c>
      <c r="F174931">
        <v>4</v>
      </c>
      <c r="G174931" t="s">
        <v>127988</v>
      </c>
      <c r="H174931" t="b">
        <v>1</v>
      </c>
    </row>
    <row r="174932" spans="1:8" x14ac:dyDescent="0.3">
      <c r="A174932">
        <v>140610</v>
      </c>
      <c r="B174932" t="s">
        <v>126399</v>
      </c>
      <c r="C174932">
        <v>20210515</v>
      </c>
      <c r="D174932">
        <v>473</v>
      </c>
      <c r="E174932">
        <v>44027</v>
      </c>
      <c r="F174932">
        <v>1</v>
      </c>
      <c r="G174932" t="s">
        <v>127989</v>
      </c>
      <c r="H174932" t="b">
        <v>0</v>
      </c>
    </row>
    <row r="174933" spans="1:8" x14ac:dyDescent="0.3">
      <c r="A174933">
        <v>140610</v>
      </c>
      <c r="B174933" t="s">
        <v>126399</v>
      </c>
      <c r="C174933">
        <v>20210515</v>
      </c>
      <c r="D174933">
        <v>473</v>
      </c>
      <c r="E174933">
        <v>44027</v>
      </c>
      <c r="F174933">
        <v>2</v>
      </c>
      <c r="G174933" t="s">
        <v>127990</v>
      </c>
      <c r="H174933" t="b">
        <v>0</v>
      </c>
    </row>
    <row r="174934" spans="1:8" x14ac:dyDescent="0.3">
      <c r="A174934">
        <v>140610</v>
      </c>
      <c r="B174934" t="s">
        <v>126399</v>
      </c>
      <c r="C174934">
        <v>20210515</v>
      </c>
      <c r="D174934">
        <v>473</v>
      </c>
      <c r="E174934">
        <v>44027</v>
      </c>
      <c r="F174934">
        <v>3</v>
      </c>
      <c r="G174934" t="s">
        <v>127991</v>
      </c>
      <c r="H174934" t="b">
        <v>1</v>
      </c>
    </row>
    <row r="174935" spans="1:8" x14ac:dyDescent="0.3">
      <c r="A174935">
        <v>140610</v>
      </c>
      <c r="B174935" t="s">
        <v>126399</v>
      </c>
      <c r="C174935">
        <v>20210515</v>
      </c>
      <c r="D174935">
        <v>473</v>
      </c>
      <c r="E174935">
        <v>44027</v>
      </c>
      <c r="F174935">
        <v>4</v>
      </c>
      <c r="G174935" t="s">
        <v>44874</v>
      </c>
      <c r="H174935" t="b">
        <v>0</v>
      </c>
    </row>
    <row r="174936" spans="1:8" x14ac:dyDescent="0.3">
      <c r="A174936">
        <v>140610</v>
      </c>
      <c r="B174936" t="s">
        <v>126399</v>
      </c>
      <c r="C174936">
        <v>20210515</v>
      </c>
      <c r="D174936">
        <v>473</v>
      </c>
      <c r="E174936">
        <v>44028</v>
      </c>
      <c r="F174936">
        <v>1</v>
      </c>
      <c r="G174936" t="s">
        <v>127992</v>
      </c>
      <c r="H174936" t="b">
        <v>0</v>
      </c>
    </row>
    <row r="174937" spans="1:8" x14ac:dyDescent="0.3">
      <c r="A174937">
        <v>140610</v>
      </c>
      <c r="B174937" t="s">
        <v>126399</v>
      </c>
      <c r="C174937">
        <v>20210515</v>
      </c>
      <c r="D174937">
        <v>473</v>
      </c>
      <c r="E174937">
        <v>44028</v>
      </c>
      <c r="F174937">
        <v>2</v>
      </c>
      <c r="G174937" t="s">
        <v>127993</v>
      </c>
      <c r="H174937" t="b">
        <v>1</v>
      </c>
    </row>
    <row r="174938" spans="1:8" x14ac:dyDescent="0.3">
      <c r="A174938">
        <v>140610</v>
      </c>
      <c r="B174938" t="s">
        <v>126399</v>
      </c>
      <c r="C174938">
        <v>20210515</v>
      </c>
      <c r="D174938">
        <v>473</v>
      </c>
      <c r="E174938">
        <v>44028</v>
      </c>
      <c r="F174938">
        <v>3</v>
      </c>
      <c r="G174938" t="s">
        <v>127994</v>
      </c>
      <c r="H174938" t="b">
        <v>0</v>
      </c>
    </row>
    <row r="174939" spans="1:8" x14ac:dyDescent="0.3">
      <c r="A174939">
        <v>140610</v>
      </c>
      <c r="B174939" t="s">
        <v>126399</v>
      </c>
      <c r="C174939">
        <v>20210515</v>
      </c>
      <c r="D174939">
        <v>473</v>
      </c>
      <c r="E174939">
        <v>44028</v>
      </c>
      <c r="F174939">
        <v>4</v>
      </c>
      <c r="G174939" t="s">
        <v>127995</v>
      </c>
      <c r="H174939" t="b">
        <v>0</v>
      </c>
    </row>
    <row r="174940" spans="1:8" x14ac:dyDescent="0.3">
      <c r="A174940">
        <v>140610</v>
      </c>
      <c r="B174940" t="s">
        <v>126399</v>
      </c>
      <c r="C174940">
        <v>20210515</v>
      </c>
      <c r="D174940">
        <v>473</v>
      </c>
      <c r="E174940">
        <v>44029</v>
      </c>
      <c r="F174940">
        <v>1</v>
      </c>
      <c r="G174940" t="s">
        <v>127996</v>
      </c>
      <c r="H174940" t="b">
        <v>1</v>
      </c>
    </row>
    <row r="174941" spans="1:8" x14ac:dyDescent="0.3">
      <c r="A174941">
        <v>140610</v>
      </c>
      <c r="B174941" t="s">
        <v>126399</v>
      </c>
      <c r="C174941">
        <v>20210515</v>
      </c>
      <c r="D174941">
        <v>473</v>
      </c>
      <c r="E174941">
        <v>44029</v>
      </c>
      <c r="F174941">
        <v>2</v>
      </c>
      <c r="G174941" t="s">
        <v>127997</v>
      </c>
      <c r="H174941" t="b">
        <v>0</v>
      </c>
    </row>
    <row r="174942" spans="1:8" x14ac:dyDescent="0.3">
      <c r="A174942">
        <v>140610</v>
      </c>
      <c r="B174942" t="s">
        <v>126399</v>
      </c>
      <c r="C174942">
        <v>20210515</v>
      </c>
      <c r="D174942">
        <v>473</v>
      </c>
      <c r="E174942">
        <v>44029</v>
      </c>
      <c r="F174942">
        <v>3</v>
      </c>
      <c r="G174942" t="s">
        <v>127998</v>
      </c>
      <c r="H174942" t="b">
        <v>0</v>
      </c>
    </row>
    <row r="174943" spans="1:8" x14ac:dyDescent="0.3">
      <c r="A174943">
        <v>140610</v>
      </c>
      <c r="B174943" t="s">
        <v>126399</v>
      </c>
      <c r="C174943">
        <v>20210515</v>
      </c>
      <c r="D174943">
        <v>473</v>
      </c>
      <c r="E174943">
        <v>44029</v>
      </c>
      <c r="F174943">
        <v>4</v>
      </c>
      <c r="G174943" t="s">
        <v>127999</v>
      </c>
      <c r="H174943" t="b">
        <v>0</v>
      </c>
    </row>
    <row r="174944" spans="1:8" x14ac:dyDescent="0.3">
      <c r="A174944">
        <v>140610</v>
      </c>
      <c r="B174944" t="s">
        <v>126399</v>
      </c>
      <c r="C174944">
        <v>20210515</v>
      </c>
      <c r="D174944">
        <v>473</v>
      </c>
      <c r="E174944">
        <v>44030</v>
      </c>
      <c r="F174944">
        <v>1</v>
      </c>
      <c r="G174944" t="s">
        <v>37541</v>
      </c>
      <c r="H174944" t="b">
        <v>1</v>
      </c>
    </row>
    <row r="174945" spans="1:8" x14ac:dyDescent="0.3">
      <c r="A174945">
        <v>140610</v>
      </c>
      <c r="B174945" t="s">
        <v>126399</v>
      </c>
      <c r="C174945">
        <v>20210515</v>
      </c>
      <c r="D174945">
        <v>473</v>
      </c>
      <c r="E174945">
        <v>44030</v>
      </c>
      <c r="F174945">
        <v>2</v>
      </c>
      <c r="G174945" t="s">
        <v>37540</v>
      </c>
      <c r="H174945" t="b">
        <v>0</v>
      </c>
    </row>
    <row r="174946" spans="1:8" x14ac:dyDescent="0.3">
      <c r="A174946">
        <v>140610</v>
      </c>
      <c r="B174946" t="s">
        <v>126399</v>
      </c>
      <c r="C174946">
        <v>20210515</v>
      </c>
      <c r="D174946">
        <v>473</v>
      </c>
      <c r="E174946">
        <v>44030</v>
      </c>
      <c r="F174946">
        <v>3</v>
      </c>
      <c r="G174946" t="s">
        <v>36997</v>
      </c>
      <c r="H174946" t="b">
        <v>0</v>
      </c>
    </row>
    <row r="174947" spans="1:8" x14ac:dyDescent="0.3">
      <c r="A174947">
        <v>140610</v>
      </c>
      <c r="B174947" t="s">
        <v>126399</v>
      </c>
      <c r="C174947">
        <v>20210515</v>
      </c>
      <c r="D174947">
        <v>473</v>
      </c>
      <c r="E174947">
        <v>44030</v>
      </c>
      <c r="F174947">
        <v>4</v>
      </c>
      <c r="G174947" t="s">
        <v>128000</v>
      </c>
      <c r="H174947" t="b">
        <v>0</v>
      </c>
    </row>
    <row r="174948" spans="1:8" x14ac:dyDescent="0.3">
      <c r="A174948">
        <v>140610</v>
      </c>
      <c r="B174948" t="s">
        <v>126399</v>
      </c>
      <c r="C174948">
        <v>20210515</v>
      </c>
      <c r="D174948">
        <v>473</v>
      </c>
      <c r="E174948">
        <v>44031</v>
      </c>
      <c r="F174948">
        <v>1</v>
      </c>
      <c r="G174948" t="s">
        <v>23675</v>
      </c>
      <c r="H174948" t="b">
        <v>0</v>
      </c>
    </row>
    <row r="174949" spans="1:8" x14ac:dyDescent="0.3">
      <c r="A174949">
        <v>140610</v>
      </c>
      <c r="B174949" t="s">
        <v>126399</v>
      </c>
      <c r="C174949">
        <v>20210515</v>
      </c>
      <c r="D174949">
        <v>473</v>
      </c>
      <c r="E174949">
        <v>44031</v>
      </c>
      <c r="F174949">
        <v>2</v>
      </c>
      <c r="G174949" t="s">
        <v>11214</v>
      </c>
      <c r="H174949" t="b">
        <v>0</v>
      </c>
    </row>
    <row r="174950" spans="1:8" x14ac:dyDescent="0.3">
      <c r="A174950">
        <v>140610</v>
      </c>
      <c r="B174950" t="s">
        <v>126399</v>
      </c>
      <c r="C174950">
        <v>20210515</v>
      </c>
      <c r="D174950">
        <v>473</v>
      </c>
      <c r="E174950">
        <v>44031</v>
      </c>
      <c r="F174950">
        <v>3</v>
      </c>
      <c r="G174950" t="s">
        <v>128001</v>
      </c>
      <c r="H174950" t="b">
        <v>1</v>
      </c>
    </row>
    <row r="174951" spans="1:8" x14ac:dyDescent="0.3">
      <c r="A174951">
        <v>140610</v>
      </c>
      <c r="B174951" t="s">
        <v>126399</v>
      </c>
      <c r="C174951">
        <v>20210515</v>
      </c>
      <c r="D174951">
        <v>473</v>
      </c>
      <c r="E174951">
        <v>44031</v>
      </c>
      <c r="F174951">
        <v>4</v>
      </c>
      <c r="G174951" t="s">
        <v>128002</v>
      </c>
      <c r="H174951" t="b">
        <v>0</v>
      </c>
    </row>
    <row r="174952" spans="1:8" x14ac:dyDescent="0.3">
      <c r="A174952">
        <v>140610</v>
      </c>
      <c r="B174952" t="s">
        <v>126399</v>
      </c>
      <c r="C174952">
        <v>20210515</v>
      </c>
      <c r="D174952">
        <v>473</v>
      </c>
      <c r="E174952">
        <v>44032</v>
      </c>
      <c r="F174952">
        <v>1</v>
      </c>
      <c r="G174952" t="s">
        <v>128003</v>
      </c>
      <c r="H174952" t="b">
        <v>0</v>
      </c>
    </row>
    <row r="174953" spans="1:8" x14ac:dyDescent="0.3">
      <c r="A174953">
        <v>140610</v>
      </c>
      <c r="B174953" t="s">
        <v>126399</v>
      </c>
      <c r="C174953">
        <v>20210515</v>
      </c>
      <c r="D174953">
        <v>473</v>
      </c>
      <c r="E174953">
        <v>44032</v>
      </c>
      <c r="F174953">
        <v>2</v>
      </c>
      <c r="G174953" t="s">
        <v>128004</v>
      </c>
      <c r="H174953" t="b">
        <v>1</v>
      </c>
    </row>
    <row r="174954" spans="1:8" x14ac:dyDescent="0.3">
      <c r="A174954">
        <v>140610</v>
      </c>
      <c r="B174954" t="s">
        <v>126399</v>
      </c>
      <c r="C174954">
        <v>20210515</v>
      </c>
      <c r="D174954">
        <v>473</v>
      </c>
      <c r="E174954">
        <v>44032</v>
      </c>
      <c r="F174954">
        <v>3</v>
      </c>
      <c r="G174954" t="s">
        <v>128005</v>
      </c>
      <c r="H174954" t="b">
        <v>0</v>
      </c>
    </row>
    <row r="174955" spans="1:8" x14ac:dyDescent="0.3">
      <c r="A174955">
        <v>140610</v>
      </c>
      <c r="B174955" t="s">
        <v>126399</v>
      </c>
      <c r="C174955">
        <v>20210515</v>
      </c>
      <c r="D174955">
        <v>473</v>
      </c>
      <c r="E174955">
        <v>44032</v>
      </c>
      <c r="F174955">
        <v>4</v>
      </c>
      <c r="G174955" t="s">
        <v>128006</v>
      </c>
      <c r="H174955" t="b">
        <v>0</v>
      </c>
    </row>
    <row r="174956" spans="1:8" x14ac:dyDescent="0.3">
      <c r="A174956">
        <v>140610</v>
      </c>
      <c r="B174956" t="s">
        <v>126399</v>
      </c>
      <c r="C174956">
        <v>20210515</v>
      </c>
      <c r="D174956">
        <v>473</v>
      </c>
      <c r="E174956">
        <v>44033</v>
      </c>
      <c r="F174956">
        <v>1</v>
      </c>
      <c r="G174956" t="s">
        <v>128007</v>
      </c>
      <c r="H174956" t="b">
        <v>0</v>
      </c>
    </row>
    <row r="174957" spans="1:8" x14ac:dyDescent="0.3">
      <c r="A174957">
        <v>140610</v>
      </c>
      <c r="B174957" t="s">
        <v>126399</v>
      </c>
      <c r="C174957">
        <v>20210515</v>
      </c>
      <c r="D174957">
        <v>473</v>
      </c>
      <c r="E174957">
        <v>44033</v>
      </c>
      <c r="F174957">
        <v>2</v>
      </c>
      <c r="G174957" t="s">
        <v>128008</v>
      </c>
      <c r="H174957" t="b">
        <v>1</v>
      </c>
    </row>
    <row r="174958" spans="1:8" x14ac:dyDescent="0.3">
      <c r="A174958">
        <v>140610</v>
      </c>
      <c r="B174958" t="s">
        <v>126399</v>
      </c>
      <c r="C174958">
        <v>20210515</v>
      </c>
      <c r="D174958">
        <v>473</v>
      </c>
      <c r="E174958">
        <v>44033</v>
      </c>
      <c r="F174958">
        <v>3</v>
      </c>
      <c r="G174958" t="s">
        <v>128009</v>
      </c>
      <c r="H174958" t="b">
        <v>0</v>
      </c>
    </row>
    <row r="174959" spans="1:8" x14ac:dyDescent="0.3">
      <c r="A174959">
        <v>140610</v>
      </c>
      <c r="B174959" t="s">
        <v>126399</v>
      </c>
      <c r="C174959">
        <v>20210515</v>
      </c>
      <c r="D174959">
        <v>473</v>
      </c>
      <c r="E174959">
        <v>44033</v>
      </c>
      <c r="F174959">
        <v>4</v>
      </c>
      <c r="G174959" t="s">
        <v>128010</v>
      </c>
      <c r="H174959" t="b">
        <v>0</v>
      </c>
    </row>
    <row r="174960" spans="1:8" x14ac:dyDescent="0.3">
      <c r="A174960">
        <v>140610</v>
      </c>
      <c r="B174960" t="s">
        <v>126399</v>
      </c>
      <c r="C174960">
        <v>20210515</v>
      </c>
      <c r="D174960">
        <v>473</v>
      </c>
      <c r="E174960">
        <v>44034</v>
      </c>
      <c r="F174960">
        <v>1</v>
      </c>
      <c r="G174960" t="s">
        <v>44564</v>
      </c>
      <c r="H174960" t="b">
        <v>0</v>
      </c>
    </row>
    <row r="174961" spans="1:8" x14ac:dyDescent="0.3">
      <c r="A174961">
        <v>140610</v>
      </c>
      <c r="B174961" t="s">
        <v>126399</v>
      </c>
      <c r="C174961">
        <v>20210515</v>
      </c>
      <c r="D174961">
        <v>473</v>
      </c>
      <c r="E174961">
        <v>44034</v>
      </c>
      <c r="F174961">
        <v>2</v>
      </c>
      <c r="G174961" t="s">
        <v>121020</v>
      </c>
      <c r="H174961" t="b">
        <v>0</v>
      </c>
    </row>
    <row r="174962" spans="1:8" x14ac:dyDescent="0.3">
      <c r="A174962">
        <v>140610</v>
      </c>
      <c r="B174962" t="s">
        <v>126399</v>
      </c>
      <c r="C174962">
        <v>20210515</v>
      </c>
      <c r="D174962">
        <v>473</v>
      </c>
      <c r="E174962">
        <v>44034</v>
      </c>
      <c r="F174962">
        <v>3</v>
      </c>
      <c r="G174962" t="s">
        <v>44567</v>
      </c>
      <c r="H174962" t="b">
        <v>0</v>
      </c>
    </row>
    <row r="174963" spans="1:8" x14ac:dyDescent="0.3">
      <c r="A174963">
        <v>140610</v>
      </c>
      <c r="B174963" t="s">
        <v>126399</v>
      </c>
      <c r="C174963">
        <v>20210515</v>
      </c>
      <c r="D174963">
        <v>473</v>
      </c>
      <c r="E174963">
        <v>44034</v>
      </c>
      <c r="F174963">
        <v>4</v>
      </c>
      <c r="G174963" t="s">
        <v>128011</v>
      </c>
      <c r="H174963" t="b">
        <v>1</v>
      </c>
    </row>
    <row r="174964" spans="1:8" x14ac:dyDescent="0.3">
      <c r="A174964">
        <v>140610</v>
      </c>
      <c r="B174964" t="s">
        <v>126399</v>
      </c>
      <c r="C174964">
        <v>20210515</v>
      </c>
      <c r="D174964">
        <v>473</v>
      </c>
      <c r="E174964">
        <v>44035</v>
      </c>
      <c r="F174964">
        <v>1</v>
      </c>
      <c r="G174964" t="s">
        <v>126963</v>
      </c>
      <c r="H174964" t="b">
        <v>0</v>
      </c>
    </row>
    <row r="174965" spans="1:8" x14ac:dyDescent="0.3">
      <c r="A174965">
        <v>140610</v>
      </c>
      <c r="B174965" t="s">
        <v>126399</v>
      </c>
      <c r="C174965">
        <v>20210515</v>
      </c>
      <c r="D174965">
        <v>473</v>
      </c>
      <c r="E174965">
        <v>44035</v>
      </c>
      <c r="F174965">
        <v>2</v>
      </c>
      <c r="G174965" t="s">
        <v>128012</v>
      </c>
      <c r="H174965" t="b">
        <v>0</v>
      </c>
    </row>
    <row r="174966" spans="1:8" x14ac:dyDescent="0.3">
      <c r="A174966">
        <v>140610</v>
      </c>
      <c r="B174966" t="s">
        <v>126399</v>
      </c>
      <c r="C174966">
        <v>20210515</v>
      </c>
      <c r="D174966">
        <v>473</v>
      </c>
      <c r="E174966">
        <v>44035</v>
      </c>
      <c r="F174966">
        <v>3</v>
      </c>
      <c r="G174966" t="s">
        <v>128013</v>
      </c>
      <c r="H174966" t="b">
        <v>0</v>
      </c>
    </row>
    <row r="174967" spans="1:8" x14ac:dyDescent="0.3">
      <c r="A174967">
        <v>140610</v>
      </c>
      <c r="B174967" t="s">
        <v>126399</v>
      </c>
      <c r="C174967">
        <v>20210515</v>
      </c>
      <c r="D174967">
        <v>473</v>
      </c>
      <c r="E174967">
        <v>44035</v>
      </c>
      <c r="F174967">
        <v>4</v>
      </c>
      <c r="G174967" t="s">
        <v>128014</v>
      </c>
      <c r="H174967" t="b">
        <v>1</v>
      </c>
    </row>
    <row r="174968" spans="1:8" x14ac:dyDescent="0.3">
      <c r="A174968">
        <v>140610</v>
      </c>
      <c r="B174968" t="s">
        <v>126399</v>
      </c>
      <c r="C174968">
        <v>20210515</v>
      </c>
      <c r="D174968">
        <v>473</v>
      </c>
      <c r="E174968">
        <v>44036</v>
      </c>
      <c r="F174968">
        <v>1</v>
      </c>
      <c r="G174968" t="s">
        <v>128015</v>
      </c>
      <c r="H174968" t="b">
        <v>0</v>
      </c>
    </row>
    <row r="174969" spans="1:8" x14ac:dyDescent="0.3">
      <c r="A174969">
        <v>140610</v>
      </c>
      <c r="B174969" t="s">
        <v>126399</v>
      </c>
      <c r="C174969">
        <v>20210515</v>
      </c>
      <c r="D174969">
        <v>473</v>
      </c>
      <c r="E174969">
        <v>44036</v>
      </c>
      <c r="F174969">
        <v>2</v>
      </c>
      <c r="G174969" t="s">
        <v>128016</v>
      </c>
      <c r="H174969" t="b">
        <v>1</v>
      </c>
    </row>
    <row r="174970" spans="1:8" x14ac:dyDescent="0.3">
      <c r="A174970">
        <v>140610</v>
      </c>
      <c r="B174970" t="s">
        <v>126399</v>
      </c>
      <c r="C174970">
        <v>20210515</v>
      </c>
      <c r="D174970">
        <v>473</v>
      </c>
      <c r="E174970">
        <v>44036</v>
      </c>
      <c r="F174970">
        <v>3</v>
      </c>
      <c r="G174970" t="s">
        <v>121592</v>
      </c>
      <c r="H174970" t="b">
        <v>0</v>
      </c>
    </row>
    <row r="174971" spans="1:8" x14ac:dyDescent="0.3">
      <c r="A174971">
        <v>140610</v>
      </c>
      <c r="B174971" t="s">
        <v>126399</v>
      </c>
      <c r="C174971">
        <v>20210515</v>
      </c>
      <c r="D174971">
        <v>473</v>
      </c>
      <c r="E174971">
        <v>44036</v>
      </c>
      <c r="F174971">
        <v>4</v>
      </c>
      <c r="G174971" t="s">
        <v>128017</v>
      </c>
      <c r="H174971" t="b">
        <v>0</v>
      </c>
    </row>
    <row r="174972" spans="1:8" x14ac:dyDescent="0.3">
      <c r="A174972">
        <v>140610</v>
      </c>
      <c r="B174972" t="s">
        <v>126399</v>
      </c>
      <c r="C174972">
        <v>20210515</v>
      </c>
      <c r="D174972">
        <v>473</v>
      </c>
      <c r="E174972">
        <v>44037</v>
      </c>
      <c r="F174972">
        <v>1</v>
      </c>
      <c r="G174972" t="s">
        <v>28357</v>
      </c>
      <c r="H174972" t="b">
        <v>0</v>
      </c>
    </row>
    <row r="174973" spans="1:8" x14ac:dyDescent="0.3">
      <c r="A174973">
        <v>140610</v>
      </c>
      <c r="B174973" t="s">
        <v>126399</v>
      </c>
      <c r="C174973">
        <v>20210515</v>
      </c>
      <c r="D174973">
        <v>473</v>
      </c>
      <c r="E174973">
        <v>44037</v>
      </c>
      <c r="F174973">
        <v>2</v>
      </c>
      <c r="G174973" t="s">
        <v>128018</v>
      </c>
      <c r="H174973" t="b">
        <v>0</v>
      </c>
    </row>
    <row r="174974" spans="1:8" x14ac:dyDescent="0.3">
      <c r="A174974">
        <v>140610</v>
      </c>
      <c r="B174974" t="s">
        <v>126399</v>
      </c>
      <c r="C174974">
        <v>20210515</v>
      </c>
      <c r="D174974">
        <v>473</v>
      </c>
      <c r="E174974">
        <v>44037</v>
      </c>
      <c r="F174974">
        <v>3</v>
      </c>
      <c r="G174974" t="s">
        <v>128019</v>
      </c>
      <c r="H174974" t="b">
        <v>0</v>
      </c>
    </row>
    <row r="174975" spans="1:8" x14ac:dyDescent="0.3">
      <c r="A174975">
        <v>140610</v>
      </c>
      <c r="B174975" t="s">
        <v>126399</v>
      </c>
      <c r="C174975">
        <v>20210515</v>
      </c>
      <c r="D174975">
        <v>473</v>
      </c>
      <c r="E174975">
        <v>44037</v>
      </c>
      <c r="F174975">
        <v>4</v>
      </c>
      <c r="G174975" t="s">
        <v>128020</v>
      </c>
      <c r="H174975" t="b">
        <v>1</v>
      </c>
    </row>
    <row r="174976" spans="1:8" x14ac:dyDescent="0.3">
      <c r="A174976">
        <v>140610</v>
      </c>
      <c r="B174976" t="s">
        <v>126399</v>
      </c>
      <c r="C174976">
        <v>20210515</v>
      </c>
      <c r="D174976">
        <v>473</v>
      </c>
      <c r="E174976">
        <v>44038</v>
      </c>
      <c r="F174976">
        <v>1</v>
      </c>
      <c r="G174976" t="s">
        <v>128021</v>
      </c>
      <c r="H174976" t="b">
        <v>1</v>
      </c>
    </row>
    <row r="174977" spans="1:8" x14ac:dyDescent="0.3">
      <c r="A174977">
        <v>140610</v>
      </c>
      <c r="B174977" t="s">
        <v>126399</v>
      </c>
      <c r="C174977">
        <v>20210515</v>
      </c>
      <c r="D174977">
        <v>473</v>
      </c>
      <c r="E174977">
        <v>44038</v>
      </c>
      <c r="F174977">
        <v>2</v>
      </c>
      <c r="G174977" t="s">
        <v>128022</v>
      </c>
      <c r="H174977" t="b">
        <v>0</v>
      </c>
    </row>
    <row r="174978" spans="1:8" x14ac:dyDescent="0.3">
      <c r="A174978">
        <v>140610</v>
      </c>
      <c r="B174978" t="s">
        <v>126399</v>
      </c>
      <c r="C174978">
        <v>20210515</v>
      </c>
      <c r="D174978">
        <v>473</v>
      </c>
      <c r="E174978">
        <v>44038</v>
      </c>
      <c r="F174978">
        <v>3</v>
      </c>
      <c r="G174978" t="s">
        <v>128023</v>
      </c>
      <c r="H174978" t="b">
        <v>0</v>
      </c>
    </row>
    <row r="174979" spans="1:8" x14ac:dyDescent="0.3">
      <c r="A174979">
        <v>140610</v>
      </c>
      <c r="B174979" t="s">
        <v>126399</v>
      </c>
      <c r="C174979">
        <v>20210515</v>
      </c>
      <c r="D174979">
        <v>473</v>
      </c>
      <c r="E174979">
        <v>44038</v>
      </c>
      <c r="F174979">
        <v>4</v>
      </c>
      <c r="G174979" t="s">
        <v>128024</v>
      </c>
      <c r="H174979" t="b">
        <v>0</v>
      </c>
    </row>
    <row r="174980" spans="1:8" x14ac:dyDescent="0.3">
      <c r="A174980">
        <v>140610</v>
      </c>
      <c r="B174980" t="s">
        <v>126399</v>
      </c>
      <c r="C174980">
        <v>20210515</v>
      </c>
      <c r="D174980">
        <v>473</v>
      </c>
      <c r="E174980">
        <v>44039</v>
      </c>
      <c r="F174980">
        <v>1</v>
      </c>
      <c r="G174980" t="s">
        <v>128025</v>
      </c>
      <c r="H174980" t="b">
        <v>0</v>
      </c>
    </row>
    <row r="174981" spans="1:8" x14ac:dyDescent="0.3">
      <c r="A174981">
        <v>140610</v>
      </c>
      <c r="B174981" t="s">
        <v>126399</v>
      </c>
      <c r="C174981">
        <v>20210515</v>
      </c>
      <c r="D174981">
        <v>473</v>
      </c>
      <c r="E174981">
        <v>44039</v>
      </c>
      <c r="F174981">
        <v>2</v>
      </c>
      <c r="G174981" t="s">
        <v>128026</v>
      </c>
      <c r="H174981" t="b">
        <v>0</v>
      </c>
    </row>
    <row r="174982" spans="1:8" x14ac:dyDescent="0.3">
      <c r="A174982">
        <v>140610</v>
      </c>
      <c r="B174982" t="s">
        <v>126399</v>
      </c>
      <c r="C174982">
        <v>20210515</v>
      </c>
      <c r="D174982">
        <v>473</v>
      </c>
      <c r="E174982">
        <v>44039</v>
      </c>
      <c r="F174982">
        <v>3</v>
      </c>
      <c r="G174982" t="s">
        <v>128027</v>
      </c>
      <c r="H174982" t="b">
        <v>0</v>
      </c>
    </row>
    <row r="174983" spans="1:8" x14ac:dyDescent="0.3">
      <c r="A174983">
        <v>140610</v>
      </c>
      <c r="B174983" t="s">
        <v>126399</v>
      </c>
      <c r="C174983">
        <v>20210515</v>
      </c>
      <c r="D174983">
        <v>473</v>
      </c>
      <c r="E174983">
        <v>44039</v>
      </c>
      <c r="F174983">
        <v>4</v>
      </c>
      <c r="G174983" t="s">
        <v>128028</v>
      </c>
      <c r="H174983" t="b">
        <v>1</v>
      </c>
    </row>
    <row r="174984" spans="1:8" x14ac:dyDescent="0.3">
      <c r="A174984">
        <v>140610</v>
      </c>
      <c r="B174984" t="s">
        <v>126399</v>
      </c>
      <c r="C174984">
        <v>20210515</v>
      </c>
      <c r="D174984">
        <v>473</v>
      </c>
      <c r="E174984">
        <v>44040</v>
      </c>
      <c r="F174984">
        <v>1</v>
      </c>
      <c r="G174984" t="s">
        <v>128029</v>
      </c>
      <c r="H174984" t="b">
        <v>1</v>
      </c>
    </row>
    <row r="174985" spans="1:8" x14ac:dyDescent="0.3">
      <c r="A174985">
        <v>140610</v>
      </c>
      <c r="B174985" t="s">
        <v>126399</v>
      </c>
      <c r="C174985">
        <v>20210515</v>
      </c>
      <c r="D174985">
        <v>473</v>
      </c>
      <c r="E174985">
        <v>44040</v>
      </c>
      <c r="F174985">
        <v>2</v>
      </c>
      <c r="G174985" t="s">
        <v>128030</v>
      </c>
      <c r="H174985" t="b">
        <v>0</v>
      </c>
    </row>
    <row r="174986" spans="1:8" x14ac:dyDescent="0.3">
      <c r="A174986">
        <v>140610</v>
      </c>
      <c r="B174986" t="s">
        <v>126399</v>
      </c>
      <c r="C174986">
        <v>20210515</v>
      </c>
      <c r="D174986">
        <v>473</v>
      </c>
      <c r="E174986">
        <v>44040</v>
      </c>
      <c r="F174986">
        <v>3</v>
      </c>
      <c r="G174986" t="s">
        <v>128031</v>
      </c>
      <c r="H174986" t="b">
        <v>0</v>
      </c>
    </row>
    <row r="174987" spans="1:8" x14ac:dyDescent="0.3">
      <c r="A174987">
        <v>140610</v>
      </c>
      <c r="B174987" t="s">
        <v>126399</v>
      </c>
      <c r="C174987">
        <v>20210515</v>
      </c>
      <c r="D174987">
        <v>473</v>
      </c>
      <c r="E174987">
        <v>44040</v>
      </c>
      <c r="F174987">
        <v>4</v>
      </c>
      <c r="G174987" t="s">
        <v>128032</v>
      </c>
      <c r="H174987" t="b">
        <v>0</v>
      </c>
    </row>
    <row r="174988" spans="1:8" x14ac:dyDescent="0.3">
      <c r="A174988">
        <v>140610</v>
      </c>
      <c r="B174988" t="s">
        <v>126399</v>
      </c>
      <c r="C174988">
        <v>20210515</v>
      </c>
      <c r="D174988">
        <v>473</v>
      </c>
      <c r="E174988">
        <v>44041</v>
      </c>
      <c r="F174988">
        <v>1</v>
      </c>
      <c r="G174988" t="s">
        <v>126716</v>
      </c>
      <c r="H174988" t="b">
        <v>0</v>
      </c>
    </row>
    <row r="174989" spans="1:8" x14ac:dyDescent="0.3">
      <c r="A174989">
        <v>140610</v>
      </c>
      <c r="B174989" t="s">
        <v>126399</v>
      </c>
      <c r="C174989">
        <v>20210515</v>
      </c>
      <c r="D174989">
        <v>473</v>
      </c>
      <c r="E174989">
        <v>44041</v>
      </c>
      <c r="F174989">
        <v>2</v>
      </c>
      <c r="G174989" t="s">
        <v>126718</v>
      </c>
      <c r="H174989" t="b">
        <v>0</v>
      </c>
    </row>
    <row r="174990" spans="1:8" x14ac:dyDescent="0.3">
      <c r="A174990">
        <v>140610</v>
      </c>
      <c r="B174990" t="s">
        <v>126399</v>
      </c>
      <c r="C174990">
        <v>20210515</v>
      </c>
      <c r="D174990">
        <v>473</v>
      </c>
      <c r="E174990">
        <v>44041</v>
      </c>
      <c r="F174990">
        <v>3</v>
      </c>
      <c r="G174990" t="s">
        <v>128033</v>
      </c>
      <c r="H174990" t="b">
        <v>1</v>
      </c>
    </row>
    <row r="174991" spans="1:8" x14ac:dyDescent="0.3">
      <c r="A174991">
        <v>140610</v>
      </c>
      <c r="B174991" t="s">
        <v>126399</v>
      </c>
      <c r="C174991">
        <v>20210515</v>
      </c>
      <c r="D174991">
        <v>473</v>
      </c>
      <c r="E174991">
        <v>44041</v>
      </c>
      <c r="F174991">
        <v>4</v>
      </c>
      <c r="G174991" t="s">
        <v>128034</v>
      </c>
      <c r="H174991" t="b">
        <v>0</v>
      </c>
    </row>
    <row r="174992" spans="1:8" x14ac:dyDescent="0.3">
      <c r="A174992">
        <v>140610</v>
      </c>
      <c r="B174992" t="s">
        <v>126399</v>
      </c>
      <c r="C174992">
        <v>20210515</v>
      </c>
      <c r="D174992">
        <v>473</v>
      </c>
      <c r="E174992">
        <v>44042</v>
      </c>
      <c r="F174992">
        <v>1</v>
      </c>
      <c r="G174992" t="s">
        <v>128035</v>
      </c>
      <c r="H174992" t="b">
        <v>0</v>
      </c>
    </row>
    <row r="174993" spans="1:8" x14ac:dyDescent="0.3">
      <c r="A174993">
        <v>140610</v>
      </c>
      <c r="B174993" t="s">
        <v>126399</v>
      </c>
      <c r="C174993">
        <v>20210515</v>
      </c>
      <c r="D174993">
        <v>473</v>
      </c>
      <c r="E174993">
        <v>44042</v>
      </c>
      <c r="F174993">
        <v>2</v>
      </c>
      <c r="G174993" t="s">
        <v>128036</v>
      </c>
      <c r="H174993" t="b">
        <v>1</v>
      </c>
    </row>
    <row r="174994" spans="1:8" x14ac:dyDescent="0.3">
      <c r="A174994">
        <v>140610</v>
      </c>
      <c r="B174994" t="s">
        <v>126399</v>
      </c>
      <c r="C174994">
        <v>20210515</v>
      </c>
      <c r="D174994">
        <v>473</v>
      </c>
      <c r="E174994">
        <v>44042</v>
      </c>
      <c r="F174994">
        <v>3</v>
      </c>
      <c r="G174994" t="s">
        <v>128037</v>
      </c>
      <c r="H174994" t="b">
        <v>0</v>
      </c>
    </row>
    <row r="174995" spans="1:8" x14ac:dyDescent="0.3">
      <c r="A174995">
        <v>140610</v>
      </c>
      <c r="B174995" t="s">
        <v>126399</v>
      </c>
      <c r="C174995">
        <v>20210515</v>
      </c>
      <c r="D174995">
        <v>473</v>
      </c>
      <c r="E174995">
        <v>44042</v>
      </c>
      <c r="F174995">
        <v>4</v>
      </c>
      <c r="G174995" t="s">
        <v>128038</v>
      </c>
      <c r="H174995" t="b">
        <v>0</v>
      </c>
    </row>
    <row r="174996" spans="1:8" x14ac:dyDescent="0.3">
      <c r="A174996">
        <v>140610</v>
      </c>
      <c r="B174996" t="s">
        <v>126399</v>
      </c>
      <c r="C174996">
        <v>20210515</v>
      </c>
      <c r="D174996">
        <v>473</v>
      </c>
      <c r="E174996">
        <v>44043</v>
      </c>
      <c r="F174996">
        <v>1</v>
      </c>
      <c r="G174996" t="s">
        <v>128039</v>
      </c>
      <c r="H174996" t="b">
        <v>0</v>
      </c>
    </row>
    <row r="174997" spans="1:8" x14ac:dyDescent="0.3">
      <c r="A174997">
        <v>140610</v>
      </c>
      <c r="B174997" t="s">
        <v>126399</v>
      </c>
      <c r="C174997">
        <v>20210515</v>
      </c>
      <c r="D174997">
        <v>473</v>
      </c>
      <c r="E174997">
        <v>44043</v>
      </c>
      <c r="F174997">
        <v>2</v>
      </c>
      <c r="G174997" t="s">
        <v>128040</v>
      </c>
      <c r="H174997" t="b">
        <v>0</v>
      </c>
    </row>
    <row r="174998" spans="1:8" x14ac:dyDescent="0.3">
      <c r="A174998">
        <v>140610</v>
      </c>
      <c r="B174998" t="s">
        <v>126399</v>
      </c>
      <c r="C174998">
        <v>20210515</v>
      </c>
      <c r="D174998">
        <v>473</v>
      </c>
      <c r="E174998">
        <v>44043</v>
      </c>
      <c r="F174998">
        <v>3</v>
      </c>
      <c r="G174998" t="s">
        <v>128041</v>
      </c>
      <c r="H174998" t="b">
        <v>0</v>
      </c>
    </row>
    <row r="174999" spans="1:8" x14ac:dyDescent="0.3">
      <c r="A174999">
        <v>140610</v>
      </c>
      <c r="B174999" t="s">
        <v>126399</v>
      </c>
      <c r="C174999">
        <v>20210515</v>
      </c>
      <c r="D174999">
        <v>473</v>
      </c>
      <c r="E174999">
        <v>44043</v>
      </c>
      <c r="F174999">
        <v>4</v>
      </c>
      <c r="G174999" t="s">
        <v>128042</v>
      </c>
      <c r="H174999" t="b">
        <v>1</v>
      </c>
    </row>
    <row r="175000" spans="1:8" x14ac:dyDescent="0.3">
      <c r="A175000">
        <v>140610</v>
      </c>
      <c r="B175000" t="s">
        <v>126399</v>
      </c>
      <c r="C175000">
        <v>20210515</v>
      </c>
      <c r="D175000">
        <v>473</v>
      </c>
      <c r="E175000">
        <v>44044</v>
      </c>
      <c r="F175000">
        <v>1</v>
      </c>
      <c r="G175000" t="s">
        <v>121516</v>
      </c>
      <c r="H175000" t="b">
        <v>1</v>
      </c>
    </row>
    <row r="175001" spans="1:8" x14ac:dyDescent="0.3">
      <c r="A175001">
        <v>140610</v>
      </c>
      <c r="B175001" t="s">
        <v>126399</v>
      </c>
      <c r="C175001">
        <v>20210515</v>
      </c>
      <c r="D175001">
        <v>473</v>
      </c>
      <c r="E175001">
        <v>44044</v>
      </c>
      <c r="F175001">
        <v>2</v>
      </c>
      <c r="G175001" t="s">
        <v>128043</v>
      </c>
      <c r="H175001" t="b">
        <v>0</v>
      </c>
    </row>
    <row r="175002" spans="1:8" x14ac:dyDescent="0.3">
      <c r="A175002">
        <v>140610</v>
      </c>
      <c r="B175002" t="s">
        <v>126399</v>
      </c>
      <c r="C175002">
        <v>20210515</v>
      </c>
      <c r="D175002">
        <v>473</v>
      </c>
      <c r="E175002">
        <v>44044</v>
      </c>
      <c r="F175002">
        <v>3</v>
      </c>
      <c r="G175002" t="s">
        <v>128044</v>
      </c>
      <c r="H175002" t="b">
        <v>0</v>
      </c>
    </row>
    <row r="175003" spans="1:8" x14ac:dyDescent="0.3">
      <c r="A175003">
        <v>140610</v>
      </c>
      <c r="B175003" t="s">
        <v>126399</v>
      </c>
      <c r="C175003">
        <v>20210515</v>
      </c>
      <c r="D175003">
        <v>473</v>
      </c>
      <c r="E175003">
        <v>44044</v>
      </c>
      <c r="F175003">
        <v>4</v>
      </c>
      <c r="G175003" t="s">
        <v>128045</v>
      </c>
      <c r="H175003" t="b">
        <v>0</v>
      </c>
    </row>
    <row r="175004" spans="1:8" x14ac:dyDescent="0.3">
      <c r="A175004">
        <v>140610</v>
      </c>
      <c r="B175004" t="s">
        <v>126399</v>
      </c>
      <c r="C175004">
        <v>20210515</v>
      </c>
      <c r="D175004">
        <v>473</v>
      </c>
      <c r="E175004">
        <v>44045</v>
      </c>
      <c r="F175004">
        <v>1</v>
      </c>
      <c r="G175004" t="s">
        <v>128046</v>
      </c>
      <c r="H175004" t="b">
        <v>0</v>
      </c>
    </row>
    <row r="175005" spans="1:8" x14ac:dyDescent="0.3">
      <c r="A175005">
        <v>140610</v>
      </c>
      <c r="B175005" t="s">
        <v>126399</v>
      </c>
      <c r="C175005">
        <v>20210515</v>
      </c>
      <c r="D175005">
        <v>473</v>
      </c>
      <c r="E175005">
        <v>44045</v>
      </c>
      <c r="F175005">
        <v>2</v>
      </c>
      <c r="G175005" t="s">
        <v>128047</v>
      </c>
      <c r="H175005" t="b">
        <v>0</v>
      </c>
    </row>
    <row r="175006" spans="1:8" x14ac:dyDescent="0.3">
      <c r="A175006">
        <v>140610</v>
      </c>
      <c r="B175006" t="s">
        <v>126399</v>
      </c>
      <c r="C175006">
        <v>20210515</v>
      </c>
      <c r="D175006">
        <v>473</v>
      </c>
      <c r="E175006">
        <v>44045</v>
      </c>
      <c r="F175006">
        <v>3</v>
      </c>
      <c r="G175006" t="s">
        <v>128048</v>
      </c>
      <c r="H175006" t="b">
        <v>1</v>
      </c>
    </row>
    <row r="175007" spans="1:8" x14ac:dyDescent="0.3">
      <c r="A175007">
        <v>140610</v>
      </c>
      <c r="B175007" t="s">
        <v>126399</v>
      </c>
      <c r="C175007">
        <v>20210515</v>
      </c>
      <c r="D175007">
        <v>473</v>
      </c>
      <c r="E175007">
        <v>44045</v>
      </c>
      <c r="F175007">
        <v>4</v>
      </c>
      <c r="G175007" t="s">
        <v>128049</v>
      </c>
      <c r="H175007" t="b">
        <v>0</v>
      </c>
    </row>
    <row r="175008" spans="1:8" x14ac:dyDescent="0.3">
      <c r="A175008">
        <v>140610</v>
      </c>
      <c r="B175008" t="s">
        <v>126399</v>
      </c>
      <c r="C175008">
        <v>20210515</v>
      </c>
      <c r="D175008">
        <v>473</v>
      </c>
      <c r="E175008">
        <v>44046</v>
      </c>
      <c r="F175008">
        <v>1</v>
      </c>
      <c r="G175008" t="s">
        <v>128050</v>
      </c>
      <c r="H175008" t="b">
        <v>0</v>
      </c>
    </row>
    <row r="175009" spans="1:8" x14ac:dyDescent="0.3">
      <c r="A175009">
        <v>140610</v>
      </c>
      <c r="B175009" t="s">
        <v>126399</v>
      </c>
      <c r="C175009">
        <v>20210515</v>
      </c>
      <c r="D175009">
        <v>473</v>
      </c>
      <c r="E175009">
        <v>44046</v>
      </c>
      <c r="F175009">
        <v>2</v>
      </c>
      <c r="G175009" t="s">
        <v>128051</v>
      </c>
      <c r="H175009" t="b">
        <v>0</v>
      </c>
    </row>
    <row r="175010" spans="1:8" x14ac:dyDescent="0.3">
      <c r="A175010">
        <v>140610</v>
      </c>
      <c r="B175010" t="s">
        <v>126399</v>
      </c>
      <c r="C175010">
        <v>20210515</v>
      </c>
      <c r="D175010">
        <v>473</v>
      </c>
      <c r="E175010">
        <v>44046</v>
      </c>
      <c r="F175010">
        <v>3</v>
      </c>
      <c r="G175010" t="s">
        <v>128052</v>
      </c>
      <c r="H175010" t="b">
        <v>1</v>
      </c>
    </row>
    <row r="175011" spans="1:8" x14ac:dyDescent="0.3">
      <c r="A175011">
        <v>140610</v>
      </c>
      <c r="B175011" t="s">
        <v>126399</v>
      </c>
      <c r="C175011">
        <v>20210515</v>
      </c>
      <c r="D175011">
        <v>473</v>
      </c>
      <c r="E175011">
        <v>44046</v>
      </c>
      <c r="F175011">
        <v>4</v>
      </c>
      <c r="G175011" t="s">
        <v>128053</v>
      </c>
      <c r="H175011" t="b">
        <v>0</v>
      </c>
    </row>
    <row r="175012" spans="1:8" x14ac:dyDescent="0.3">
      <c r="A175012">
        <v>140610</v>
      </c>
      <c r="B175012" t="s">
        <v>126399</v>
      </c>
      <c r="C175012">
        <v>20210515</v>
      </c>
      <c r="D175012">
        <v>473</v>
      </c>
      <c r="E175012">
        <v>44047</v>
      </c>
      <c r="F175012">
        <v>1</v>
      </c>
      <c r="G175012" t="s">
        <v>128054</v>
      </c>
      <c r="H175012" t="b">
        <v>0</v>
      </c>
    </row>
    <row r="175013" spans="1:8" x14ac:dyDescent="0.3">
      <c r="A175013">
        <v>140610</v>
      </c>
      <c r="B175013" t="s">
        <v>126399</v>
      </c>
      <c r="C175013">
        <v>20210515</v>
      </c>
      <c r="D175013">
        <v>473</v>
      </c>
      <c r="E175013">
        <v>44047</v>
      </c>
      <c r="F175013">
        <v>2</v>
      </c>
      <c r="G175013" t="s">
        <v>128055</v>
      </c>
      <c r="H175013" t="b">
        <v>1</v>
      </c>
    </row>
    <row r="175014" spans="1:8" x14ac:dyDescent="0.3">
      <c r="A175014">
        <v>140610</v>
      </c>
      <c r="B175014" t="s">
        <v>126399</v>
      </c>
      <c r="C175014">
        <v>20210515</v>
      </c>
      <c r="D175014">
        <v>473</v>
      </c>
      <c r="E175014">
        <v>44047</v>
      </c>
      <c r="F175014">
        <v>3</v>
      </c>
      <c r="G175014" t="s">
        <v>128056</v>
      </c>
      <c r="H175014" t="b">
        <v>0</v>
      </c>
    </row>
    <row r="175015" spans="1:8" x14ac:dyDescent="0.3">
      <c r="A175015">
        <v>140610</v>
      </c>
      <c r="B175015" t="s">
        <v>126399</v>
      </c>
      <c r="C175015">
        <v>20210515</v>
      </c>
      <c r="D175015">
        <v>473</v>
      </c>
      <c r="E175015">
        <v>44047</v>
      </c>
      <c r="F175015">
        <v>4</v>
      </c>
      <c r="G175015" t="s">
        <v>128057</v>
      </c>
      <c r="H175015" t="b">
        <v>0</v>
      </c>
    </row>
    <row r="175016" spans="1:8" x14ac:dyDescent="0.3">
      <c r="A175016">
        <v>140610</v>
      </c>
      <c r="B175016" t="s">
        <v>126399</v>
      </c>
      <c r="C175016">
        <v>20210515</v>
      </c>
      <c r="D175016">
        <v>473</v>
      </c>
      <c r="E175016">
        <v>44048</v>
      </c>
      <c r="F175016">
        <v>1</v>
      </c>
      <c r="G175016" t="s">
        <v>128058</v>
      </c>
      <c r="H175016" t="b">
        <v>0</v>
      </c>
    </row>
    <row r="175017" spans="1:8" x14ac:dyDescent="0.3">
      <c r="A175017">
        <v>140610</v>
      </c>
      <c r="B175017" t="s">
        <v>126399</v>
      </c>
      <c r="C175017">
        <v>20210515</v>
      </c>
      <c r="D175017">
        <v>473</v>
      </c>
      <c r="E175017">
        <v>44048</v>
      </c>
      <c r="F175017">
        <v>2</v>
      </c>
      <c r="G175017" t="s">
        <v>128059</v>
      </c>
      <c r="H175017" t="b">
        <v>0</v>
      </c>
    </row>
    <row r="175018" spans="1:8" x14ac:dyDescent="0.3">
      <c r="A175018">
        <v>140610</v>
      </c>
      <c r="B175018" t="s">
        <v>126399</v>
      </c>
      <c r="C175018">
        <v>20210515</v>
      </c>
      <c r="D175018">
        <v>473</v>
      </c>
      <c r="E175018">
        <v>44048</v>
      </c>
      <c r="F175018">
        <v>3</v>
      </c>
      <c r="G175018" t="s">
        <v>128060</v>
      </c>
      <c r="H175018" t="b">
        <v>1</v>
      </c>
    </row>
    <row r="175019" spans="1:8" x14ac:dyDescent="0.3">
      <c r="A175019">
        <v>140610</v>
      </c>
      <c r="B175019" t="s">
        <v>126399</v>
      </c>
      <c r="C175019">
        <v>20210515</v>
      </c>
      <c r="D175019">
        <v>473</v>
      </c>
      <c r="E175019">
        <v>44048</v>
      </c>
      <c r="F175019">
        <v>4</v>
      </c>
      <c r="G175019" t="s">
        <v>128061</v>
      </c>
      <c r="H175019" t="b">
        <v>0</v>
      </c>
    </row>
    <row r="175020" spans="1:8" x14ac:dyDescent="0.3">
      <c r="A175020">
        <v>140610</v>
      </c>
      <c r="B175020" t="s">
        <v>126399</v>
      </c>
      <c r="C175020">
        <v>20210515</v>
      </c>
      <c r="D175020">
        <v>473</v>
      </c>
      <c r="E175020">
        <v>44049</v>
      </c>
      <c r="F175020">
        <v>1</v>
      </c>
      <c r="G175020" t="s">
        <v>128062</v>
      </c>
      <c r="H175020" t="b">
        <v>0</v>
      </c>
    </row>
    <row r="175021" spans="1:8" x14ac:dyDescent="0.3">
      <c r="A175021">
        <v>140610</v>
      </c>
      <c r="B175021" t="s">
        <v>126399</v>
      </c>
      <c r="C175021">
        <v>20210515</v>
      </c>
      <c r="D175021">
        <v>473</v>
      </c>
      <c r="E175021">
        <v>44049</v>
      </c>
      <c r="F175021">
        <v>2</v>
      </c>
      <c r="G175021" t="s">
        <v>128063</v>
      </c>
      <c r="H175021" t="b">
        <v>1</v>
      </c>
    </row>
    <row r="175022" spans="1:8" x14ac:dyDescent="0.3">
      <c r="A175022">
        <v>140610</v>
      </c>
      <c r="B175022" t="s">
        <v>126399</v>
      </c>
      <c r="C175022">
        <v>20210515</v>
      </c>
      <c r="D175022">
        <v>473</v>
      </c>
      <c r="E175022">
        <v>44049</v>
      </c>
      <c r="F175022">
        <v>3</v>
      </c>
      <c r="G175022" t="s">
        <v>128064</v>
      </c>
      <c r="H175022" t="b">
        <v>0</v>
      </c>
    </row>
    <row r="175023" spans="1:8" x14ac:dyDescent="0.3">
      <c r="A175023">
        <v>140610</v>
      </c>
      <c r="B175023" t="s">
        <v>126399</v>
      </c>
      <c r="C175023">
        <v>20210515</v>
      </c>
      <c r="D175023">
        <v>473</v>
      </c>
      <c r="E175023">
        <v>44049</v>
      </c>
      <c r="F175023">
        <v>4</v>
      </c>
      <c r="G175023" t="s">
        <v>128065</v>
      </c>
      <c r="H175023" t="b">
        <v>0</v>
      </c>
    </row>
    <row r="175024" spans="1:8" x14ac:dyDescent="0.3">
      <c r="A175024">
        <v>140610</v>
      </c>
      <c r="B175024" t="s">
        <v>126399</v>
      </c>
      <c r="C175024">
        <v>20210515</v>
      </c>
      <c r="D175024">
        <v>473</v>
      </c>
      <c r="E175024">
        <v>44050</v>
      </c>
      <c r="F175024">
        <v>1</v>
      </c>
      <c r="G175024" t="s">
        <v>128066</v>
      </c>
      <c r="H175024" t="b">
        <v>1</v>
      </c>
    </row>
    <row r="175025" spans="1:8" x14ac:dyDescent="0.3">
      <c r="A175025">
        <v>140610</v>
      </c>
      <c r="B175025" t="s">
        <v>126399</v>
      </c>
      <c r="C175025">
        <v>20210515</v>
      </c>
      <c r="D175025">
        <v>473</v>
      </c>
      <c r="E175025">
        <v>44050</v>
      </c>
      <c r="F175025">
        <v>2</v>
      </c>
      <c r="G175025" t="s">
        <v>128067</v>
      </c>
      <c r="H175025" t="b">
        <v>0</v>
      </c>
    </row>
    <row r="175026" spans="1:8" x14ac:dyDescent="0.3">
      <c r="A175026">
        <v>140610</v>
      </c>
      <c r="B175026" t="s">
        <v>126399</v>
      </c>
      <c r="C175026">
        <v>20210515</v>
      </c>
      <c r="D175026">
        <v>473</v>
      </c>
      <c r="E175026">
        <v>44050</v>
      </c>
      <c r="F175026">
        <v>3</v>
      </c>
      <c r="G175026" t="s">
        <v>128068</v>
      </c>
      <c r="H175026" t="b">
        <v>0</v>
      </c>
    </row>
    <row r="175027" spans="1:8" x14ac:dyDescent="0.3">
      <c r="A175027">
        <v>140610</v>
      </c>
      <c r="B175027" t="s">
        <v>126399</v>
      </c>
      <c r="C175027">
        <v>20210515</v>
      </c>
      <c r="D175027">
        <v>473</v>
      </c>
      <c r="E175027">
        <v>44050</v>
      </c>
      <c r="F175027">
        <v>4</v>
      </c>
      <c r="G175027" t="s">
        <v>127079</v>
      </c>
      <c r="H175027" t="b">
        <v>0</v>
      </c>
    </row>
    <row r="175028" spans="1:8" x14ac:dyDescent="0.3">
      <c r="A175028">
        <v>140610</v>
      </c>
      <c r="B175028" t="s">
        <v>126399</v>
      </c>
      <c r="C175028">
        <v>20210515</v>
      </c>
      <c r="D175028">
        <v>473</v>
      </c>
      <c r="E175028">
        <v>44051</v>
      </c>
      <c r="F175028">
        <v>1</v>
      </c>
      <c r="G175028" t="s">
        <v>128069</v>
      </c>
      <c r="H175028" t="b">
        <v>0</v>
      </c>
    </row>
    <row r="175029" spans="1:8" x14ac:dyDescent="0.3">
      <c r="A175029">
        <v>140610</v>
      </c>
      <c r="B175029" t="s">
        <v>126399</v>
      </c>
      <c r="C175029">
        <v>20210515</v>
      </c>
      <c r="D175029">
        <v>473</v>
      </c>
      <c r="E175029">
        <v>44051</v>
      </c>
      <c r="F175029">
        <v>2</v>
      </c>
      <c r="G175029" t="s">
        <v>128070</v>
      </c>
      <c r="H175029" t="b">
        <v>0</v>
      </c>
    </row>
    <row r="175030" spans="1:8" x14ac:dyDescent="0.3">
      <c r="A175030">
        <v>140610</v>
      </c>
      <c r="B175030" t="s">
        <v>126399</v>
      </c>
      <c r="C175030">
        <v>20210515</v>
      </c>
      <c r="D175030">
        <v>473</v>
      </c>
      <c r="E175030">
        <v>44051</v>
      </c>
      <c r="F175030">
        <v>3</v>
      </c>
      <c r="G175030" t="s">
        <v>128071</v>
      </c>
      <c r="H175030" t="b">
        <v>0</v>
      </c>
    </row>
    <row r="175031" spans="1:8" x14ac:dyDescent="0.3">
      <c r="A175031">
        <v>140610</v>
      </c>
      <c r="B175031" t="s">
        <v>126399</v>
      </c>
      <c r="C175031">
        <v>20210515</v>
      </c>
      <c r="D175031">
        <v>473</v>
      </c>
      <c r="E175031">
        <v>44051</v>
      </c>
      <c r="F175031">
        <v>4</v>
      </c>
      <c r="G175031" t="s">
        <v>128072</v>
      </c>
      <c r="H175031" t="b">
        <v>1</v>
      </c>
    </row>
    <row r="175032" spans="1:8" x14ac:dyDescent="0.3">
      <c r="A175032">
        <v>140610</v>
      </c>
      <c r="B175032" t="s">
        <v>126399</v>
      </c>
      <c r="C175032">
        <v>20210515</v>
      </c>
      <c r="D175032">
        <v>473</v>
      </c>
      <c r="E175032">
        <v>44052</v>
      </c>
      <c r="F175032">
        <v>1</v>
      </c>
      <c r="G175032" t="s">
        <v>11394</v>
      </c>
      <c r="H175032" t="b">
        <v>1</v>
      </c>
    </row>
    <row r="175033" spans="1:8" x14ac:dyDescent="0.3">
      <c r="A175033">
        <v>140610</v>
      </c>
      <c r="B175033" t="s">
        <v>126399</v>
      </c>
      <c r="C175033">
        <v>20210515</v>
      </c>
      <c r="D175033">
        <v>473</v>
      </c>
      <c r="E175033">
        <v>44052</v>
      </c>
      <c r="F175033">
        <v>2</v>
      </c>
      <c r="G175033" t="s">
        <v>5409</v>
      </c>
      <c r="H175033" t="b">
        <v>0</v>
      </c>
    </row>
    <row r="175034" spans="1:8" x14ac:dyDescent="0.3">
      <c r="A175034">
        <v>140610</v>
      </c>
      <c r="B175034" t="s">
        <v>126399</v>
      </c>
      <c r="C175034">
        <v>20210515</v>
      </c>
      <c r="D175034">
        <v>473</v>
      </c>
      <c r="E175034">
        <v>44052</v>
      </c>
      <c r="F175034">
        <v>3</v>
      </c>
      <c r="G175034" t="s">
        <v>5410</v>
      </c>
      <c r="H175034" t="b">
        <v>0</v>
      </c>
    </row>
    <row r="175035" spans="1:8" x14ac:dyDescent="0.3">
      <c r="A175035">
        <v>140610</v>
      </c>
      <c r="B175035" t="s">
        <v>126399</v>
      </c>
      <c r="C175035">
        <v>20210515</v>
      </c>
      <c r="D175035">
        <v>473</v>
      </c>
      <c r="E175035">
        <v>44052</v>
      </c>
      <c r="F175035">
        <v>4</v>
      </c>
      <c r="G175035" t="s">
        <v>5411</v>
      </c>
      <c r="H175035" t="b">
        <v>0</v>
      </c>
    </row>
    <row r="175036" spans="1:8" x14ac:dyDescent="0.3">
      <c r="A175036">
        <v>140610</v>
      </c>
      <c r="B175036" t="s">
        <v>126399</v>
      </c>
      <c r="C175036">
        <v>20210515</v>
      </c>
      <c r="D175036">
        <v>473</v>
      </c>
      <c r="E175036">
        <v>44053</v>
      </c>
      <c r="F175036">
        <v>1</v>
      </c>
      <c r="G175036" t="s">
        <v>56912</v>
      </c>
      <c r="H175036" t="b">
        <v>0</v>
      </c>
    </row>
    <row r="175037" spans="1:8" x14ac:dyDescent="0.3">
      <c r="A175037">
        <v>140610</v>
      </c>
      <c r="B175037" t="s">
        <v>126399</v>
      </c>
      <c r="C175037">
        <v>20210515</v>
      </c>
      <c r="D175037">
        <v>473</v>
      </c>
      <c r="E175037">
        <v>44053</v>
      </c>
      <c r="F175037">
        <v>2</v>
      </c>
      <c r="G175037" t="s">
        <v>56911</v>
      </c>
      <c r="H175037" t="b">
        <v>0</v>
      </c>
    </row>
    <row r="175038" spans="1:8" x14ac:dyDescent="0.3">
      <c r="A175038">
        <v>140610</v>
      </c>
      <c r="B175038" t="s">
        <v>126399</v>
      </c>
      <c r="C175038">
        <v>20210515</v>
      </c>
      <c r="D175038">
        <v>473</v>
      </c>
      <c r="E175038">
        <v>44053</v>
      </c>
      <c r="F175038">
        <v>3</v>
      </c>
      <c r="G175038" t="s">
        <v>31116</v>
      </c>
      <c r="H175038" t="b">
        <v>0</v>
      </c>
    </row>
    <row r="175039" spans="1:8" x14ac:dyDescent="0.3">
      <c r="A175039">
        <v>140610</v>
      </c>
      <c r="B175039" t="s">
        <v>126399</v>
      </c>
      <c r="C175039">
        <v>20210515</v>
      </c>
      <c r="D175039">
        <v>473</v>
      </c>
      <c r="E175039">
        <v>44053</v>
      </c>
      <c r="F175039">
        <v>4</v>
      </c>
      <c r="G175039" t="s">
        <v>30068</v>
      </c>
      <c r="H175039" t="b">
        <v>1</v>
      </c>
    </row>
    <row r="175040" spans="1:8" x14ac:dyDescent="0.3">
      <c r="A175040">
        <v>140610</v>
      </c>
      <c r="B175040" t="s">
        <v>126399</v>
      </c>
      <c r="C175040">
        <v>20210515</v>
      </c>
      <c r="D175040">
        <v>473</v>
      </c>
      <c r="E175040">
        <v>44054</v>
      </c>
      <c r="F175040">
        <v>1</v>
      </c>
      <c r="G175040" t="s">
        <v>3279</v>
      </c>
      <c r="H175040" t="b">
        <v>0</v>
      </c>
    </row>
    <row r="175041" spans="1:8" x14ac:dyDescent="0.3">
      <c r="A175041">
        <v>140610</v>
      </c>
      <c r="B175041" t="s">
        <v>126399</v>
      </c>
      <c r="C175041">
        <v>20210515</v>
      </c>
      <c r="D175041">
        <v>473</v>
      </c>
      <c r="E175041">
        <v>44054</v>
      </c>
      <c r="F175041">
        <v>2</v>
      </c>
      <c r="G175041" t="s">
        <v>3281</v>
      </c>
      <c r="H175041" t="b">
        <v>0</v>
      </c>
    </row>
    <row r="175042" spans="1:8" x14ac:dyDescent="0.3">
      <c r="A175042">
        <v>140610</v>
      </c>
      <c r="B175042" t="s">
        <v>126399</v>
      </c>
      <c r="C175042">
        <v>20210515</v>
      </c>
      <c r="D175042">
        <v>473</v>
      </c>
      <c r="E175042">
        <v>44054</v>
      </c>
      <c r="F175042">
        <v>3</v>
      </c>
      <c r="G175042" t="s">
        <v>3282</v>
      </c>
      <c r="H175042" t="b">
        <v>1</v>
      </c>
    </row>
    <row r="175043" spans="1:8" x14ac:dyDescent="0.3">
      <c r="A175043">
        <v>140610</v>
      </c>
      <c r="B175043" t="s">
        <v>126399</v>
      </c>
      <c r="C175043">
        <v>20210515</v>
      </c>
      <c r="D175043">
        <v>473</v>
      </c>
      <c r="E175043">
        <v>44054</v>
      </c>
      <c r="F175043">
        <v>4</v>
      </c>
      <c r="G175043" t="s">
        <v>6166</v>
      </c>
      <c r="H175043" t="b">
        <v>0</v>
      </c>
    </row>
    <row r="175044" spans="1:8" x14ac:dyDescent="0.3">
      <c r="A175044">
        <v>140610</v>
      </c>
      <c r="B175044" t="s">
        <v>126399</v>
      </c>
      <c r="C175044">
        <v>20210912</v>
      </c>
      <c r="D175044">
        <v>474</v>
      </c>
      <c r="E175044">
        <v>44055</v>
      </c>
      <c r="F175044">
        <v>1</v>
      </c>
      <c r="G175044" t="s">
        <v>128073</v>
      </c>
      <c r="H175044" t="b">
        <v>1</v>
      </c>
    </row>
    <row r="175045" spans="1:8" x14ac:dyDescent="0.3">
      <c r="A175045">
        <v>140610</v>
      </c>
      <c r="B175045" t="s">
        <v>126399</v>
      </c>
      <c r="C175045">
        <v>20210912</v>
      </c>
      <c r="D175045">
        <v>474</v>
      </c>
      <c r="E175045">
        <v>44055</v>
      </c>
      <c r="F175045">
        <v>2</v>
      </c>
      <c r="G175045" t="s">
        <v>128074</v>
      </c>
      <c r="H175045" t="b">
        <v>0</v>
      </c>
    </row>
    <row r="175046" spans="1:8" x14ac:dyDescent="0.3">
      <c r="A175046">
        <v>140610</v>
      </c>
      <c r="B175046" t="s">
        <v>126399</v>
      </c>
      <c r="C175046">
        <v>20210912</v>
      </c>
      <c r="D175046">
        <v>474</v>
      </c>
      <c r="E175046">
        <v>44055</v>
      </c>
      <c r="F175046">
        <v>3</v>
      </c>
      <c r="G175046" t="s">
        <v>127777</v>
      </c>
      <c r="H175046" t="b">
        <v>0</v>
      </c>
    </row>
    <row r="175047" spans="1:8" x14ac:dyDescent="0.3">
      <c r="A175047">
        <v>140610</v>
      </c>
      <c r="B175047" t="s">
        <v>126399</v>
      </c>
      <c r="C175047">
        <v>20210912</v>
      </c>
      <c r="D175047">
        <v>474</v>
      </c>
      <c r="E175047">
        <v>44055</v>
      </c>
      <c r="F175047">
        <v>4</v>
      </c>
      <c r="G175047" t="s">
        <v>127778</v>
      </c>
      <c r="H175047" t="b">
        <v>0</v>
      </c>
    </row>
    <row r="175048" spans="1:8" x14ac:dyDescent="0.3">
      <c r="A175048">
        <v>140610</v>
      </c>
      <c r="B175048" t="s">
        <v>126399</v>
      </c>
      <c r="C175048">
        <v>20210912</v>
      </c>
      <c r="D175048">
        <v>474</v>
      </c>
      <c r="E175048">
        <v>44056</v>
      </c>
      <c r="F175048">
        <v>1</v>
      </c>
      <c r="G175048" t="s">
        <v>128075</v>
      </c>
      <c r="H175048" t="b">
        <v>0</v>
      </c>
    </row>
    <row r="175049" spans="1:8" x14ac:dyDescent="0.3">
      <c r="A175049">
        <v>140610</v>
      </c>
      <c r="B175049" t="s">
        <v>126399</v>
      </c>
      <c r="C175049">
        <v>20210912</v>
      </c>
      <c r="D175049">
        <v>474</v>
      </c>
      <c r="E175049">
        <v>44056</v>
      </c>
      <c r="F175049">
        <v>2</v>
      </c>
      <c r="G175049" t="s">
        <v>128076</v>
      </c>
      <c r="H175049" t="b">
        <v>0</v>
      </c>
    </row>
    <row r="175050" spans="1:8" x14ac:dyDescent="0.3">
      <c r="A175050">
        <v>140610</v>
      </c>
      <c r="B175050" t="s">
        <v>126399</v>
      </c>
      <c r="C175050">
        <v>20210912</v>
      </c>
      <c r="D175050">
        <v>474</v>
      </c>
      <c r="E175050">
        <v>44056</v>
      </c>
      <c r="F175050">
        <v>3</v>
      </c>
      <c r="G175050" t="s">
        <v>128077</v>
      </c>
      <c r="H175050" t="b">
        <v>1</v>
      </c>
    </row>
    <row r="175051" spans="1:8" x14ac:dyDescent="0.3">
      <c r="A175051">
        <v>140610</v>
      </c>
      <c r="B175051" t="s">
        <v>126399</v>
      </c>
      <c r="C175051">
        <v>20210912</v>
      </c>
      <c r="D175051">
        <v>474</v>
      </c>
      <c r="E175051">
        <v>44056</v>
      </c>
      <c r="F175051">
        <v>4</v>
      </c>
      <c r="G175051" t="s">
        <v>128078</v>
      </c>
      <c r="H175051" t="b">
        <v>0</v>
      </c>
    </row>
    <row r="175052" spans="1:8" x14ac:dyDescent="0.3">
      <c r="A175052">
        <v>140610</v>
      </c>
      <c r="B175052" t="s">
        <v>126399</v>
      </c>
      <c r="C175052">
        <v>20210912</v>
      </c>
      <c r="D175052">
        <v>474</v>
      </c>
      <c r="E175052">
        <v>44057</v>
      </c>
      <c r="F175052">
        <v>1</v>
      </c>
      <c r="G175052" t="s">
        <v>128079</v>
      </c>
      <c r="H175052" t="b">
        <v>1</v>
      </c>
    </row>
    <row r="175053" spans="1:8" x14ac:dyDescent="0.3">
      <c r="A175053">
        <v>140610</v>
      </c>
      <c r="B175053" t="s">
        <v>126399</v>
      </c>
      <c r="C175053">
        <v>20210912</v>
      </c>
      <c r="D175053">
        <v>474</v>
      </c>
      <c r="E175053">
        <v>44057</v>
      </c>
      <c r="F175053">
        <v>2</v>
      </c>
      <c r="G175053" t="s">
        <v>128080</v>
      </c>
      <c r="H175053" t="b">
        <v>0</v>
      </c>
    </row>
    <row r="175054" spans="1:8" x14ac:dyDescent="0.3">
      <c r="A175054">
        <v>140610</v>
      </c>
      <c r="B175054" t="s">
        <v>126399</v>
      </c>
      <c r="C175054">
        <v>20210912</v>
      </c>
      <c r="D175054">
        <v>474</v>
      </c>
      <c r="E175054">
        <v>44057</v>
      </c>
      <c r="F175054">
        <v>3</v>
      </c>
      <c r="G175054" t="s">
        <v>128081</v>
      </c>
      <c r="H175054" t="b">
        <v>0</v>
      </c>
    </row>
    <row r="175055" spans="1:8" x14ac:dyDescent="0.3">
      <c r="A175055">
        <v>140610</v>
      </c>
      <c r="B175055" t="s">
        <v>126399</v>
      </c>
      <c r="C175055">
        <v>20210912</v>
      </c>
      <c r="D175055">
        <v>474</v>
      </c>
      <c r="E175055">
        <v>44057</v>
      </c>
      <c r="F175055">
        <v>4</v>
      </c>
      <c r="G175055" t="s">
        <v>128082</v>
      </c>
      <c r="H175055" t="b">
        <v>0</v>
      </c>
    </row>
    <row r="175056" spans="1:8" x14ac:dyDescent="0.3">
      <c r="A175056">
        <v>140610</v>
      </c>
      <c r="B175056" t="s">
        <v>126399</v>
      </c>
      <c r="C175056">
        <v>20210912</v>
      </c>
      <c r="D175056">
        <v>474</v>
      </c>
      <c r="E175056">
        <v>44058</v>
      </c>
      <c r="F175056">
        <v>1</v>
      </c>
      <c r="G175056" t="s">
        <v>128083</v>
      </c>
      <c r="H175056" t="b">
        <v>0</v>
      </c>
    </row>
    <row r="175057" spans="1:8" x14ac:dyDescent="0.3">
      <c r="A175057">
        <v>140610</v>
      </c>
      <c r="B175057" t="s">
        <v>126399</v>
      </c>
      <c r="C175057">
        <v>20210912</v>
      </c>
      <c r="D175057">
        <v>474</v>
      </c>
      <c r="E175057">
        <v>44058</v>
      </c>
      <c r="F175057">
        <v>2</v>
      </c>
      <c r="G175057" t="s">
        <v>120928</v>
      </c>
      <c r="H175057" t="b">
        <v>0</v>
      </c>
    </row>
    <row r="175058" spans="1:8" x14ac:dyDescent="0.3">
      <c r="A175058">
        <v>140610</v>
      </c>
      <c r="B175058" t="s">
        <v>126399</v>
      </c>
      <c r="C175058">
        <v>20210912</v>
      </c>
      <c r="D175058">
        <v>474</v>
      </c>
      <c r="E175058">
        <v>44058</v>
      </c>
      <c r="F175058">
        <v>3</v>
      </c>
      <c r="G175058" t="s">
        <v>127455</v>
      </c>
      <c r="H175058" t="b">
        <v>1</v>
      </c>
    </row>
    <row r="175059" spans="1:8" x14ac:dyDescent="0.3">
      <c r="A175059">
        <v>140610</v>
      </c>
      <c r="B175059" t="s">
        <v>126399</v>
      </c>
      <c r="C175059">
        <v>20210912</v>
      </c>
      <c r="D175059">
        <v>474</v>
      </c>
      <c r="E175059">
        <v>44058</v>
      </c>
      <c r="F175059">
        <v>4</v>
      </c>
      <c r="G175059" t="s">
        <v>120929</v>
      </c>
      <c r="H175059" t="b">
        <v>0</v>
      </c>
    </row>
    <row r="175060" spans="1:8" x14ac:dyDescent="0.3">
      <c r="A175060">
        <v>140610</v>
      </c>
      <c r="B175060" t="s">
        <v>126399</v>
      </c>
      <c r="C175060">
        <v>20210912</v>
      </c>
      <c r="D175060">
        <v>474</v>
      </c>
      <c r="E175060">
        <v>44059</v>
      </c>
      <c r="F175060">
        <v>1</v>
      </c>
      <c r="G175060" t="s">
        <v>128084</v>
      </c>
      <c r="H175060" t="b">
        <v>0</v>
      </c>
    </row>
    <row r="175061" spans="1:8" x14ac:dyDescent="0.3">
      <c r="A175061">
        <v>140610</v>
      </c>
      <c r="B175061" t="s">
        <v>126399</v>
      </c>
      <c r="C175061">
        <v>20210912</v>
      </c>
      <c r="D175061">
        <v>474</v>
      </c>
      <c r="E175061">
        <v>44059</v>
      </c>
      <c r="F175061">
        <v>2</v>
      </c>
      <c r="G175061" t="s">
        <v>128085</v>
      </c>
      <c r="H175061" t="b">
        <v>0</v>
      </c>
    </row>
    <row r="175062" spans="1:8" x14ac:dyDescent="0.3">
      <c r="A175062">
        <v>140610</v>
      </c>
      <c r="B175062" t="s">
        <v>126399</v>
      </c>
      <c r="C175062">
        <v>20210912</v>
      </c>
      <c r="D175062">
        <v>474</v>
      </c>
      <c r="E175062">
        <v>44059</v>
      </c>
      <c r="F175062">
        <v>3</v>
      </c>
      <c r="G175062" t="s">
        <v>128086</v>
      </c>
      <c r="H175062" t="b">
        <v>0</v>
      </c>
    </row>
    <row r="175063" spans="1:8" x14ac:dyDescent="0.3">
      <c r="A175063">
        <v>140610</v>
      </c>
      <c r="B175063" t="s">
        <v>126399</v>
      </c>
      <c r="C175063">
        <v>20210912</v>
      </c>
      <c r="D175063">
        <v>474</v>
      </c>
      <c r="E175063">
        <v>44059</v>
      </c>
      <c r="F175063">
        <v>4</v>
      </c>
      <c r="G175063" t="s">
        <v>128087</v>
      </c>
      <c r="H175063" t="b">
        <v>1</v>
      </c>
    </row>
    <row r="175064" spans="1:8" x14ac:dyDescent="0.3">
      <c r="A175064">
        <v>140610</v>
      </c>
      <c r="B175064" t="s">
        <v>126399</v>
      </c>
      <c r="C175064">
        <v>20210912</v>
      </c>
      <c r="D175064">
        <v>474</v>
      </c>
      <c r="E175064">
        <v>44060</v>
      </c>
      <c r="F175064">
        <v>1</v>
      </c>
      <c r="G175064" t="s">
        <v>128088</v>
      </c>
      <c r="H175064" t="b">
        <v>0</v>
      </c>
    </row>
    <row r="175065" spans="1:8" x14ac:dyDescent="0.3">
      <c r="A175065">
        <v>140610</v>
      </c>
      <c r="B175065" t="s">
        <v>126399</v>
      </c>
      <c r="C175065">
        <v>20210912</v>
      </c>
      <c r="D175065">
        <v>474</v>
      </c>
      <c r="E175065">
        <v>44060</v>
      </c>
      <c r="F175065">
        <v>2</v>
      </c>
      <c r="G175065" t="s">
        <v>128089</v>
      </c>
      <c r="H175065" t="b">
        <v>1</v>
      </c>
    </row>
    <row r="175066" spans="1:8" x14ac:dyDescent="0.3">
      <c r="A175066">
        <v>140610</v>
      </c>
      <c r="B175066" t="s">
        <v>126399</v>
      </c>
      <c r="C175066">
        <v>20210912</v>
      </c>
      <c r="D175066">
        <v>474</v>
      </c>
      <c r="E175066">
        <v>44060</v>
      </c>
      <c r="F175066">
        <v>3</v>
      </c>
      <c r="G175066" t="s">
        <v>128090</v>
      </c>
      <c r="H175066" t="b">
        <v>0</v>
      </c>
    </row>
    <row r="175067" spans="1:8" x14ac:dyDescent="0.3">
      <c r="A175067">
        <v>140610</v>
      </c>
      <c r="B175067" t="s">
        <v>126399</v>
      </c>
      <c r="C175067">
        <v>20210912</v>
      </c>
      <c r="D175067">
        <v>474</v>
      </c>
      <c r="E175067">
        <v>44060</v>
      </c>
      <c r="F175067">
        <v>4</v>
      </c>
      <c r="G175067" t="s">
        <v>128091</v>
      </c>
      <c r="H175067" t="b">
        <v>0</v>
      </c>
    </row>
    <row r="175068" spans="1:8" x14ac:dyDescent="0.3">
      <c r="A175068">
        <v>140610</v>
      </c>
      <c r="B175068" t="s">
        <v>126399</v>
      </c>
      <c r="C175068">
        <v>20210912</v>
      </c>
      <c r="D175068">
        <v>474</v>
      </c>
      <c r="E175068">
        <v>44061</v>
      </c>
      <c r="F175068">
        <v>1</v>
      </c>
      <c r="G175068" t="s">
        <v>128092</v>
      </c>
      <c r="H175068" t="b">
        <v>1</v>
      </c>
    </row>
    <row r="175069" spans="1:8" x14ac:dyDescent="0.3">
      <c r="A175069">
        <v>140610</v>
      </c>
      <c r="B175069" t="s">
        <v>126399</v>
      </c>
      <c r="C175069">
        <v>20210912</v>
      </c>
      <c r="D175069">
        <v>474</v>
      </c>
      <c r="E175069">
        <v>44061</v>
      </c>
      <c r="F175069">
        <v>2</v>
      </c>
      <c r="G175069" t="s">
        <v>128093</v>
      </c>
      <c r="H175069" t="b">
        <v>0</v>
      </c>
    </row>
    <row r="175070" spans="1:8" x14ac:dyDescent="0.3">
      <c r="A175070">
        <v>140610</v>
      </c>
      <c r="B175070" t="s">
        <v>126399</v>
      </c>
      <c r="C175070">
        <v>20210912</v>
      </c>
      <c r="D175070">
        <v>474</v>
      </c>
      <c r="E175070">
        <v>44061</v>
      </c>
      <c r="F175070">
        <v>3</v>
      </c>
      <c r="G175070" t="s">
        <v>128094</v>
      </c>
      <c r="H175070" t="b">
        <v>0</v>
      </c>
    </row>
    <row r="175071" spans="1:8" x14ac:dyDescent="0.3">
      <c r="A175071">
        <v>140610</v>
      </c>
      <c r="B175071" t="s">
        <v>126399</v>
      </c>
      <c r="C175071">
        <v>20210912</v>
      </c>
      <c r="D175071">
        <v>474</v>
      </c>
      <c r="E175071">
        <v>44061</v>
      </c>
      <c r="F175071">
        <v>4</v>
      </c>
      <c r="G175071" t="s">
        <v>128095</v>
      </c>
      <c r="H175071" t="b">
        <v>0</v>
      </c>
    </row>
    <row r="175072" spans="1:8" x14ac:dyDescent="0.3">
      <c r="A175072">
        <v>140610</v>
      </c>
      <c r="B175072" t="s">
        <v>126399</v>
      </c>
      <c r="C175072">
        <v>20210912</v>
      </c>
      <c r="D175072">
        <v>474</v>
      </c>
      <c r="E175072">
        <v>44062</v>
      </c>
      <c r="F175072">
        <v>1</v>
      </c>
      <c r="G175072" t="s">
        <v>128096</v>
      </c>
      <c r="H175072" t="b">
        <v>0</v>
      </c>
    </row>
    <row r="175073" spans="1:8" x14ac:dyDescent="0.3">
      <c r="A175073">
        <v>140610</v>
      </c>
      <c r="B175073" t="s">
        <v>126399</v>
      </c>
      <c r="C175073">
        <v>20210912</v>
      </c>
      <c r="D175073">
        <v>474</v>
      </c>
      <c r="E175073">
        <v>44062</v>
      </c>
      <c r="F175073">
        <v>2</v>
      </c>
      <c r="G175073" t="s">
        <v>128097</v>
      </c>
      <c r="H175073" t="b">
        <v>0</v>
      </c>
    </row>
    <row r="175074" spans="1:8" x14ac:dyDescent="0.3">
      <c r="A175074">
        <v>140610</v>
      </c>
      <c r="B175074" t="s">
        <v>126399</v>
      </c>
      <c r="C175074">
        <v>20210912</v>
      </c>
      <c r="D175074">
        <v>474</v>
      </c>
      <c r="E175074">
        <v>44062</v>
      </c>
      <c r="F175074">
        <v>3</v>
      </c>
      <c r="G175074" t="s">
        <v>128098</v>
      </c>
      <c r="H175074" t="b">
        <v>1</v>
      </c>
    </row>
    <row r="175075" spans="1:8" x14ac:dyDescent="0.3">
      <c r="A175075">
        <v>140610</v>
      </c>
      <c r="B175075" t="s">
        <v>126399</v>
      </c>
      <c r="C175075">
        <v>20210912</v>
      </c>
      <c r="D175075">
        <v>474</v>
      </c>
      <c r="E175075">
        <v>44062</v>
      </c>
      <c r="F175075">
        <v>4</v>
      </c>
      <c r="G175075" t="s">
        <v>128099</v>
      </c>
      <c r="H175075" t="b">
        <v>0</v>
      </c>
    </row>
    <row r="175076" spans="1:8" x14ac:dyDescent="0.3">
      <c r="A175076">
        <v>140610</v>
      </c>
      <c r="B175076" t="s">
        <v>126399</v>
      </c>
      <c r="C175076">
        <v>20210912</v>
      </c>
      <c r="D175076">
        <v>474</v>
      </c>
      <c r="E175076">
        <v>44063</v>
      </c>
      <c r="F175076">
        <v>1</v>
      </c>
      <c r="G175076" t="s">
        <v>403</v>
      </c>
      <c r="H175076" t="b">
        <v>0</v>
      </c>
    </row>
    <row r="175077" spans="1:8" x14ac:dyDescent="0.3">
      <c r="A175077">
        <v>140610</v>
      </c>
      <c r="B175077" t="s">
        <v>126399</v>
      </c>
      <c r="C175077">
        <v>20210912</v>
      </c>
      <c r="D175077">
        <v>474</v>
      </c>
      <c r="E175077">
        <v>44063</v>
      </c>
      <c r="F175077">
        <v>2</v>
      </c>
      <c r="G175077" t="s">
        <v>1632</v>
      </c>
      <c r="H175077" t="b">
        <v>0</v>
      </c>
    </row>
    <row r="175078" spans="1:8" x14ac:dyDescent="0.3">
      <c r="A175078">
        <v>140610</v>
      </c>
      <c r="B175078" t="s">
        <v>126399</v>
      </c>
      <c r="C175078">
        <v>20210912</v>
      </c>
      <c r="D175078">
        <v>474</v>
      </c>
      <c r="E175078">
        <v>44063</v>
      </c>
      <c r="F175078">
        <v>3</v>
      </c>
      <c r="G175078" t="s">
        <v>128100</v>
      </c>
      <c r="H175078" t="b">
        <v>0</v>
      </c>
    </row>
    <row r="175079" spans="1:8" x14ac:dyDescent="0.3">
      <c r="A175079">
        <v>140610</v>
      </c>
      <c r="B175079" t="s">
        <v>126399</v>
      </c>
      <c r="C175079">
        <v>20210912</v>
      </c>
      <c r="D175079">
        <v>474</v>
      </c>
      <c r="E175079">
        <v>44063</v>
      </c>
      <c r="F175079">
        <v>4</v>
      </c>
      <c r="G175079" t="s">
        <v>3347</v>
      </c>
      <c r="H175079" t="b">
        <v>1</v>
      </c>
    </row>
    <row r="175080" spans="1:8" x14ac:dyDescent="0.3">
      <c r="A175080">
        <v>140610</v>
      </c>
      <c r="B175080" t="s">
        <v>126399</v>
      </c>
      <c r="C175080">
        <v>20210912</v>
      </c>
      <c r="D175080">
        <v>474</v>
      </c>
      <c r="E175080">
        <v>44064</v>
      </c>
      <c r="F175080">
        <v>1</v>
      </c>
      <c r="G175080" t="s">
        <v>128101</v>
      </c>
      <c r="H175080" t="b">
        <v>0</v>
      </c>
    </row>
    <row r="175081" spans="1:8" x14ac:dyDescent="0.3">
      <c r="A175081">
        <v>140610</v>
      </c>
      <c r="B175081" t="s">
        <v>126399</v>
      </c>
      <c r="C175081">
        <v>20210912</v>
      </c>
      <c r="D175081">
        <v>474</v>
      </c>
      <c r="E175081">
        <v>44064</v>
      </c>
      <c r="F175081">
        <v>2</v>
      </c>
      <c r="G175081" t="s">
        <v>128102</v>
      </c>
      <c r="H175081" t="b">
        <v>1</v>
      </c>
    </row>
    <row r="175082" spans="1:8" x14ac:dyDescent="0.3">
      <c r="A175082">
        <v>140610</v>
      </c>
      <c r="B175082" t="s">
        <v>126399</v>
      </c>
      <c r="C175082">
        <v>20210912</v>
      </c>
      <c r="D175082">
        <v>474</v>
      </c>
      <c r="E175082">
        <v>44064</v>
      </c>
      <c r="F175082">
        <v>3</v>
      </c>
      <c r="G175082" t="s">
        <v>128103</v>
      </c>
      <c r="H175082" t="b">
        <v>0</v>
      </c>
    </row>
    <row r="175083" spans="1:8" x14ac:dyDescent="0.3">
      <c r="A175083">
        <v>140610</v>
      </c>
      <c r="B175083" t="s">
        <v>126399</v>
      </c>
      <c r="C175083">
        <v>20210912</v>
      </c>
      <c r="D175083">
        <v>474</v>
      </c>
      <c r="E175083">
        <v>44064</v>
      </c>
      <c r="F175083">
        <v>4</v>
      </c>
      <c r="G175083" t="s">
        <v>128104</v>
      </c>
      <c r="H175083" t="b">
        <v>0</v>
      </c>
    </row>
    <row r="175084" spans="1:8" x14ac:dyDescent="0.3">
      <c r="A175084">
        <v>140610</v>
      </c>
      <c r="B175084" t="s">
        <v>126399</v>
      </c>
      <c r="C175084">
        <v>20210912</v>
      </c>
      <c r="D175084">
        <v>474</v>
      </c>
      <c r="E175084">
        <v>44065</v>
      </c>
      <c r="F175084">
        <v>1</v>
      </c>
      <c r="G175084" t="s">
        <v>120296</v>
      </c>
      <c r="H175084" t="b">
        <v>0</v>
      </c>
    </row>
    <row r="175085" spans="1:8" x14ac:dyDescent="0.3">
      <c r="A175085">
        <v>140610</v>
      </c>
      <c r="B175085" t="s">
        <v>126399</v>
      </c>
      <c r="C175085">
        <v>20210912</v>
      </c>
      <c r="D175085">
        <v>474</v>
      </c>
      <c r="E175085">
        <v>44065</v>
      </c>
      <c r="F175085">
        <v>2</v>
      </c>
      <c r="G175085" t="s">
        <v>120292</v>
      </c>
      <c r="H175085" t="b">
        <v>0</v>
      </c>
    </row>
    <row r="175086" spans="1:8" x14ac:dyDescent="0.3">
      <c r="A175086">
        <v>140610</v>
      </c>
      <c r="B175086" t="s">
        <v>126399</v>
      </c>
      <c r="C175086">
        <v>20210912</v>
      </c>
      <c r="D175086">
        <v>474</v>
      </c>
      <c r="E175086">
        <v>44065</v>
      </c>
      <c r="F175086">
        <v>3</v>
      </c>
      <c r="G175086" t="s">
        <v>127785</v>
      </c>
      <c r="H175086" t="b">
        <v>0</v>
      </c>
    </row>
    <row r="175087" spans="1:8" x14ac:dyDescent="0.3">
      <c r="A175087">
        <v>140610</v>
      </c>
      <c r="B175087" t="s">
        <v>126399</v>
      </c>
      <c r="C175087">
        <v>20210912</v>
      </c>
      <c r="D175087">
        <v>474</v>
      </c>
      <c r="E175087">
        <v>44065</v>
      </c>
      <c r="F175087">
        <v>4</v>
      </c>
      <c r="G175087" t="s">
        <v>127786</v>
      </c>
      <c r="H175087" t="b">
        <v>1</v>
      </c>
    </row>
    <row r="175088" spans="1:8" x14ac:dyDescent="0.3">
      <c r="A175088">
        <v>140610</v>
      </c>
      <c r="B175088" t="s">
        <v>126399</v>
      </c>
      <c r="C175088">
        <v>20210912</v>
      </c>
      <c r="D175088">
        <v>474</v>
      </c>
      <c r="E175088">
        <v>44066</v>
      </c>
      <c r="F175088">
        <v>1</v>
      </c>
      <c r="G175088" t="s">
        <v>126421</v>
      </c>
      <c r="H175088" t="b">
        <v>0</v>
      </c>
    </row>
    <row r="175089" spans="1:8" x14ac:dyDescent="0.3">
      <c r="A175089">
        <v>140610</v>
      </c>
      <c r="B175089" t="s">
        <v>126399</v>
      </c>
      <c r="C175089">
        <v>20210912</v>
      </c>
      <c r="D175089">
        <v>474</v>
      </c>
      <c r="E175089">
        <v>44066</v>
      </c>
      <c r="F175089">
        <v>2</v>
      </c>
      <c r="G175089" t="s">
        <v>128105</v>
      </c>
      <c r="H175089" t="b">
        <v>1</v>
      </c>
    </row>
    <row r="175090" spans="1:8" x14ac:dyDescent="0.3">
      <c r="A175090">
        <v>140610</v>
      </c>
      <c r="B175090" t="s">
        <v>126399</v>
      </c>
      <c r="C175090">
        <v>20210912</v>
      </c>
      <c r="D175090">
        <v>474</v>
      </c>
      <c r="E175090">
        <v>44066</v>
      </c>
      <c r="F175090">
        <v>3</v>
      </c>
      <c r="G175090" t="s">
        <v>126419</v>
      </c>
      <c r="H175090" t="b">
        <v>0</v>
      </c>
    </row>
    <row r="175091" spans="1:8" x14ac:dyDescent="0.3">
      <c r="A175091">
        <v>140610</v>
      </c>
      <c r="B175091" t="s">
        <v>126399</v>
      </c>
      <c r="C175091">
        <v>20210912</v>
      </c>
      <c r="D175091">
        <v>474</v>
      </c>
      <c r="E175091">
        <v>44066</v>
      </c>
      <c r="F175091">
        <v>4</v>
      </c>
      <c r="G175091" t="s">
        <v>126420</v>
      </c>
      <c r="H175091" t="b">
        <v>0</v>
      </c>
    </row>
    <row r="175092" spans="1:8" x14ac:dyDescent="0.3">
      <c r="A175092">
        <v>140610</v>
      </c>
      <c r="B175092" t="s">
        <v>126399</v>
      </c>
      <c r="C175092">
        <v>20210912</v>
      </c>
      <c r="D175092">
        <v>474</v>
      </c>
      <c r="E175092">
        <v>44067</v>
      </c>
      <c r="F175092">
        <v>1</v>
      </c>
      <c r="G175092" t="s">
        <v>34987</v>
      </c>
      <c r="H175092" t="b">
        <v>0</v>
      </c>
    </row>
    <row r="175093" spans="1:8" x14ac:dyDescent="0.3">
      <c r="A175093">
        <v>140610</v>
      </c>
      <c r="B175093" t="s">
        <v>126399</v>
      </c>
      <c r="C175093">
        <v>20210912</v>
      </c>
      <c r="D175093">
        <v>474</v>
      </c>
      <c r="E175093">
        <v>44067</v>
      </c>
      <c r="F175093">
        <v>2</v>
      </c>
      <c r="G175093" t="s">
        <v>128106</v>
      </c>
      <c r="H175093" t="b">
        <v>0</v>
      </c>
    </row>
    <row r="175094" spans="1:8" x14ac:dyDescent="0.3">
      <c r="A175094">
        <v>140610</v>
      </c>
      <c r="B175094" t="s">
        <v>126399</v>
      </c>
      <c r="C175094">
        <v>20210912</v>
      </c>
      <c r="D175094">
        <v>474</v>
      </c>
      <c r="E175094">
        <v>44067</v>
      </c>
      <c r="F175094">
        <v>3</v>
      </c>
      <c r="G175094" t="s">
        <v>126894</v>
      </c>
      <c r="H175094" t="b">
        <v>1</v>
      </c>
    </row>
    <row r="175095" spans="1:8" x14ac:dyDescent="0.3">
      <c r="A175095">
        <v>140610</v>
      </c>
      <c r="B175095" t="s">
        <v>126399</v>
      </c>
      <c r="C175095">
        <v>20210912</v>
      </c>
      <c r="D175095">
        <v>474</v>
      </c>
      <c r="E175095">
        <v>44067</v>
      </c>
      <c r="F175095">
        <v>4</v>
      </c>
      <c r="G175095" t="s">
        <v>34985</v>
      </c>
      <c r="H175095" t="b">
        <v>0</v>
      </c>
    </row>
    <row r="175096" spans="1:8" x14ac:dyDescent="0.3">
      <c r="A175096">
        <v>140610</v>
      </c>
      <c r="B175096" t="s">
        <v>126399</v>
      </c>
      <c r="C175096">
        <v>20210912</v>
      </c>
      <c r="D175096">
        <v>474</v>
      </c>
      <c r="E175096">
        <v>44068</v>
      </c>
      <c r="F175096">
        <v>1</v>
      </c>
      <c r="G175096" t="s">
        <v>128107</v>
      </c>
      <c r="H175096" t="b">
        <v>1</v>
      </c>
    </row>
    <row r="175097" spans="1:8" x14ac:dyDescent="0.3">
      <c r="A175097">
        <v>140610</v>
      </c>
      <c r="B175097" t="s">
        <v>126399</v>
      </c>
      <c r="C175097">
        <v>20210912</v>
      </c>
      <c r="D175097">
        <v>474</v>
      </c>
      <c r="E175097">
        <v>44068</v>
      </c>
      <c r="F175097">
        <v>2</v>
      </c>
      <c r="G175097" t="s">
        <v>128108</v>
      </c>
      <c r="H175097" t="b">
        <v>0</v>
      </c>
    </row>
    <row r="175098" spans="1:8" x14ac:dyDescent="0.3">
      <c r="A175098">
        <v>140610</v>
      </c>
      <c r="B175098" t="s">
        <v>126399</v>
      </c>
      <c r="C175098">
        <v>20210912</v>
      </c>
      <c r="D175098">
        <v>474</v>
      </c>
      <c r="E175098">
        <v>44068</v>
      </c>
      <c r="F175098">
        <v>3</v>
      </c>
      <c r="G175098" t="s">
        <v>128109</v>
      </c>
      <c r="H175098" t="b">
        <v>0</v>
      </c>
    </row>
    <row r="175099" spans="1:8" x14ac:dyDescent="0.3">
      <c r="A175099">
        <v>140610</v>
      </c>
      <c r="B175099" t="s">
        <v>126399</v>
      </c>
      <c r="C175099">
        <v>20210912</v>
      </c>
      <c r="D175099">
        <v>474</v>
      </c>
      <c r="E175099">
        <v>44068</v>
      </c>
      <c r="F175099">
        <v>4</v>
      </c>
      <c r="G175099" t="s">
        <v>128110</v>
      </c>
      <c r="H175099" t="b">
        <v>0</v>
      </c>
    </row>
    <row r="175100" spans="1:8" x14ac:dyDescent="0.3">
      <c r="A175100">
        <v>140610</v>
      </c>
      <c r="B175100" t="s">
        <v>126399</v>
      </c>
      <c r="C175100">
        <v>20210912</v>
      </c>
      <c r="D175100">
        <v>474</v>
      </c>
      <c r="E175100">
        <v>44069</v>
      </c>
      <c r="F175100">
        <v>1</v>
      </c>
      <c r="G175100" t="s">
        <v>128111</v>
      </c>
      <c r="H175100" t="b">
        <v>0</v>
      </c>
    </row>
    <row r="175101" spans="1:8" x14ac:dyDescent="0.3">
      <c r="A175101">
        <v>140610</v>
      </c>
      <c r="B175101" t="s">
        <v>126399</v>
      </c>
      <c r="C175101">
        <v>20210912</v>
      </c>
      <c r="D175101">
        <v>474</v>
      </c>
      <c r="E175101">
        <v>44069</v>
      </c>
      <c r="F175101">
        <v>2</v>
      </c>
      <c r="G175101" t="s">
        <v>126780</v>
      </c>
      <c r="H175101" t="b">
        <v>1</v>
      </c>
    </row>
    <row r="175102" spans="1:8" x14ac:dyDescent="0.3">
      <c r="A175102">
        <v>140610</v>
      </c>
      <c r="B175102" t="s">
        <v>126399</v>
      </c>
      <c r="C175102">
        <v>20210912</v>
      </c>
      <c r="D175102">
        <v>474</v>
      </c>
      <c r="E175102">
        <v>44069</v>
      </c>
      <c r="F175102">
        <v>3</v>
      </c>
      <c r="G175102" t="s">
        <v>128112</v>
      </c>
      <c r="H175102" t="b">
        <v>0</v>
      </c>
    </row>
    <row r="175103" spans="1:8" x14ac:dyDescent="0.3">
      <c r="A175103">
        <v>140610</v>
      </c>
      <c r="B175103" t="s">
        <v>126399</v>
      </c>
      <c r="C175103">
        <v>20210912</v>
      </c>
      <c r="D175103">
        <v>474</v>
      </c>
      <c r="E175103">
        <v>44069</v>
      </c>
      <c r="F175103">
        <v>4</v>
      </c>
      <c r="G175103" t="s">
        <v>128113</v>
      </c>
      <c r="H175103" t="b">
        <v>0</v>
      </c>
    </row>
    <row r="175104" spans="1:8" x14ac:dyDescent="0.3">
      <c r="A175104">
        <v>140610</v>
      </c>
      <c r="B175104" t="s">
        <v>126399</v>
      </c>
      <c r="C175104">
        <v>20210912</v>
      </c>
      <c r="D175104">
        <v>474</v>
      </c>
      <c r="E175104">
        <v>44070</v>
      </c>
      <c r="F175104">
        <v>1</v>
      </c>
      <c r="G175104" t="s">
        <v>128114</v>
      </c>
      <c r="H175104" t="b">
        <v>0</v>
      </c>
    </row>
    <row r="175105" spans="1:8" x14ac:dyDescent="0.3">
      <c r="A175105">
        <v>140610</v>
      </c>
      <c r="B175105" t="s">
        <v>126399</v>
      </c>
      <c r="C175105">
        <v>20210912</v>
      </c>
      <c r="D175105">
        <v>474</v>
      </c>
      <c r="E175105">
        <v>44070</v>
      </c>
      <c r="F175105">
        <v>2</v>
      </c>
      <c r="G175105" t="s">
        <v>119989</v>
      </c>
      <c r="H175105" t="b">
        <v>0</v>
      </c>
    </row>
    <row r="175106" spans="1:8" x14ac:dyDescent="0.3">
      <c r="A175106">
        <v>140610</v>
      </c>
      <c r="B175106" t="s">
        <v>126399</v>
      </c>
      <c r="C175106">
        <v>20210912</v>
      </c>
      <c r="D175106">
        <v>474</v>
      </c>
      <c r="E175106">
        <v>44070</v>
      </c>
      <c r="F175106">
        <v>3</v>
      </c>
      <c r="G175106" t="s">
        <v>119988</v>
      </c>
      <c r="H175106" t="b">
        <v>0</v>
      </c>
    </row>
    <row r="175107" spans="1:8" x14ac:dyDescent="0.3">
      <c r="A175107">
        <v>140610</v>
      </c>
      <c r="B175107" t="s">
        <v>126399</v>
      </c>
      <c r="C175107">
        <v>20210912</v>
      </c>
      <c r="D175107">
        <v>474</v>
      </c>
      <c r="E175107">
        <v>44070</v>
      </c>
      <c r="F175107">
        <v>4</v>
      </c>
      <c r="G175107" t="s">
        <v>126804</v>
      </c>
      <c r="H175107" t="b">
        <v>1</v>
      </c>
    </row>
    <row r="175108" spans="1:8" x14ac:dyDescent="0.3">
      <c r="A175108">
        <v>140610</v>
      </c>
      <c r="B175108" t="s">
        <v>126399</v>
      </c>
      <c r="C175108">
        <v>20210912</v>
      </c>
      <c r="D175108">
        <v>474</v>
      </c>
      <c r="E175108">
        <v>44071</v>
      </c>
      <c r="F175108">
        <v>1</v>
      </c>
      <c r="G175108" t="s">
        <v>128115</v>
      </c>
      <c r="H175108" t="b">
        <v>0</v>
      </c>
    </row>
    <row r="175109" spans="1:8" x14ac:dyDescent="0.3">
      <c r="A175109">
        <v>140610</v>
      </c>
      <c r="B175109" t="s">
        <v>126399</v>
      </c>
      <c r="C175109">
        <v>20210912</v>
      </c>
      <c r="D175109">
        <v>474</v>
      </c>
      <c r="E175109">
        <v>44071</v>
      </c>
      <c r="F175109">
        <v>2</v>
      </c>
      <c r="G175109" t="s">
        <v>128116</v>
      </c>
      <c r="H175109" t="b">
        <v>0</v>
      </c>
    </row>
    <row r="175110" spans="1:8" x14ac:dyDescent="0.3">
      <c r="A175110">
        <v>140610</v>
      </c>
      <c r="B175110" t="s">
        <v>126399</v>
      </c>
      <c r="C175110">
        <v>20210912</v>
      </c>
      <c r="D175110">
        <v>474</v>
      </c>
      <c r="E175110">
        <v>44071</v>
      </c>
      <c r="F175110">
        <v>3</v>
      </c>
      <c r="G175110" t="s">
        <v>128117</v>
      </c>
      <c r="H175110" t="b">
        <v>0</v>
      </c>
    </row>
    <row r="175111" spans="1:8" x14ac:dyDescent="0.3">
      <c r="A175111">
        <v>140610</v>
      </c>
      <c r="B175111" t="s">
        <v>126399</v>
      </c>
      <c r="C175111">
        <v>20210912</v>
      </c>
      <c r="D175111">
        <v>474</v>
      </c>
      <c r="E175111">
        <v>44071</v>
      </c>
      <c r="F175111">
        <v>4</v>
      </c>
      <c r="G175111" t="s">
        <v>128118</v>
      </c>
      <c r="H175111" t="b">
        <v>1</v>
      </c>
    </row>
    <row r="175112" spans="1:8" x14ac:dyDescent="0.3">
      <c r="A175112">
        <v>140610</v>
      </c>
      <c r="B175112" t="s">
        <v>126399</v>
      </c>
      <c r="C175112">
        <v>20210912</v>
      </c>
      <c r="D175112">
        <v>474</v>
      </c>
      <c r="E175112">
        <v>44072</v>
      </c>
      <c r="F175112">
        <v>1</v>
      </c>
      <c r="G175112" t="s">
        <v>128119</v>
      </c>
      <c r="H175112" t="b">
        <v>1</v>
      </c>
    </row>
    <row r="175113" spans="1:8" x14ac:dyDescent="0.3">
      <c r="A175113">
        <v>140610</v>
      </c>
      <c r="B175113" t="s">
        <v>126399</v>
      </c>
      <c r="C175113">
        <v>20210912</v>
      </c>
      <c r="D175113">
        <v>474</v>
      </c>
      <c r="E175113">
        <v>44072</v>
      </c>
      <c r="F175113">
        <v>2</v>
      </c>
      <c r="G175113" t="s">
        <v>128120</v>
      </c>
      <c r="H175113" t="b">
        <v>0</v>
      </c>
    </row>
    <row r="175114" spans="1:8" x14ac:dyDescent="0.3">
      <c r="A175114">
        <v>140610</v>
      </c>
      <c r="B175114" t="s">
        <v>126399</v>
      </c>
      <c r="C175114">
        <v>20210912</v>
      </c>
      <c r="D175114">
        <v>474</v>
      </c>
      <c r="E175114">
        <v>44072</v>
      </c>
      <c r="F175114">
        <v>3</v>
      </c>
      <c r="G175114" t="s">
        <v>128121</v>
      </c>
      <c r="H175114" t="b">
        <v>0</v>
      </c>
    </row>
    <row r="175115" spans="1:8" x14ac:dyDescent="0.3">
      <c r="A175115">
        <v>140610</v>
      </c>
      <c r="B175115" t="s">
        <v>126399</v>
      </c>
      <c r="C175115">
        <v>20210912</v>
      </c>
      <c r="D175115">
        <v>474</v>
      </c>
      <c r="E175115">
        <v>44072</v>
      </c>
      <c r="F175115">
        <v>4</v>
      </c>
      <c r="G175115" t="s">
        <v>128122</v>
      </c>
      <c r="H175115" t="b">
        <v>0</v>
      </c>
    </row>
    <row r="175116" spans="1:8" x14ac:dyDescent="0.3">
      <c r="A175116">
        <v>140610</v>
      </c>
      <c r="B175116" t="s">
        <v>126399</v>
      </c>
      <c r="C175116">
        <v>20210912</v>
      </c>
      <c r="D175116">
        <v>474</v>
      </c>
      <c r="E175116">
        <v>44073</v>
      </c>
      <c r="F175116">
        <v>1</v>
      </c>
      <c r="G175116" t="s">
        <v>128123</v>
      </c>
      <c r="H175116" t="b">
        <v>0</v>
      </c>
    </row>
    <row r="175117" spans="1:8" x14ac:dyDescent="0.3">
      <c r="A175117">
        <v>140610</v>
      </c>
      <c r="B175117" t="s">
        <v>126399</v>
      </c>
      <c r="C175117">
        <v>20210912</v>
      </c>
      <c r="D175117">
        <v>474</v>
      </c>
      <c r="E175117">
        <v>44073</v>
      </c>
      <c r="F175117">
        <v>2</v>
      </c>
      <c r="G175117" t="s">
        <v>128124</v>
      </c>
      <c r="H175117" t="b">
        <v>0</v>
      </c>
    </row>
    <row r="175118" spans="1:8" x14ac:dyDescent="0.3">
      <c r="A175118">
        <v>140610</v>
      </c>
      <c r="B175118" t="s">
        <v>126399</v>
      </c>
      <c r="C175118">
        <v>20210912</v>
      </c>
      <c r="D175118">
        <v>474</v>
      </c>
      <c r="E175118">
        <v>44073</v>
      </c>
      <c r="F175118">
        <v>3</v>
      </c>
      <c r="G175118" t="s">
        <v>128125</v>
      </c>
      <c r="H175118" t="b">
        <v>0</v>
      </c>
    </row>
    <row r="175119" spans="1:8" x14ac:dyDescent="0.3">
      <c r="A175119">
        <v>140610</v>
      </c>
      <c r="B175119" t="s">
        <v>126399</v>
      </c>
      <c r="C175119">
        <v>20210912</v>
      </c>
      <c r="D175119">
        <v>474</v>
      </c>
      <c r="E175119">
        <v>44073</v>
      </c>
      <c r="F175119">
        <v>4</v>
      </c>
      <c r="G175119" t="s">
        <v>128126</v>
      </c>
      <c r="H175119" t="b">
        <v>1</v>
      </c>
    </row>
    <row r="175120" spans="1:8" x14ac:dyDescent="0.3">
      <c r="A175120">
        <v>140610</v>
      </c>
      <c r="B175120" t="s">
        <v>126399</v>
      </c>
      <c r="C175120">
        <v>20210912</v>
      </c>
      <c r="D175120">
        <v>474</v>
      </c>
      <c r="E175120">
        <v>44074</v>
      </c>
      <c r="F175120">
        <v>1</v>
      </c>
      <c r="G175120" t="s">
        <v>128127</v>
      </c>
      <c r="H175120" t="b">
        <v>0</v>
      </c>
    </row>
    <row r="175121" spans="1:8" x14ac:dyDescent="0.3">
      <c r="A175121">
        <v>140610</v>
      </c>
      <c r="B175121" t="s">
        <v>126399</v>
      </c>
      <c r="C175121">
        <v>20210912</v>
      </c>
      <c r="D175121">
        <v>474</v>
      </c>
      <c r="E175121">
        <v>44074</v>
      </c>
      <c r="F175121">
        <v>2</v>
      </c>
      <c r="G175121" t="s">
        <v>128128</v>
      </c>
      <c r="H175121" t="b">
        <v>0</v>
      </c>
    </row>
    <row r="175122" spans="1:8" x14ac:dyDescent="0.3">
      <c r="A175122">
        <v>140610</v>
      </c>
      <c r="B175122" t="s">
        <v>126399</v>
      </c>
      <c r="C175122">
        <v>20210912</v>
      </c>
      <c r="D175122">
        <v>474</v>
      </c>
      <c r="E175122">
        <v>44074</v>
      </c>
      <c r="F175122">
        <v>3</v>
      </c>
      <c r="G175122" t="s">
        <v>128129</v>
      </c>
      <c r="H175122" t="b">
        <v>1</v>
      </c>
    </row>
    <row r="175123" spans="1:8" x14ac:dyDescent="0.3">
      <c r="A175123">
        <v>140610</v>
      </c>
      <c r="B175123" t="s">
        <v>126399</v>
      </c>
      <c r="C175123">
        <v>20210912</v>
      </c>
      <c r="D175123">
        <v>474</v>
      </c>
      <c r="E175123">
        <v>44074</v>
      </c>
      <c r="F175123">
        <v>4</v>
      </c>
      <c r="G175123" t="s">
        <v>128130</v>
      </c>
      <c r="H175123" t="b">
        <v>0</v>
      </c>
    </row>
    <row r="175124" spans="1:8" x14ac:dyDescent="0.3">
      <c r="A175124">
        <v>140610</v>
      </c>
      <c r="B175124" t="s">
        <v>126399</v>
      </c>
      <c r="C175124">
        <v>20210912</v>
      </c>
      <c r="D175124">
        <v>474</v>
      </c>
      <c r="E175124">
        <v>44075</v>
      </c>
      <c r="F175124">
        <v>1</v>
      </c>
      <c r="G175124" t="s">
        <v>128131</v>
      </c>
      <c r="H175124" t="b">
        <v>1</v>
      </c>
    </row>
    <row r="175125" spans="1:8" x14ac:dyDescent="0.3">
      <c r="A175125">
        <v>140610</v>
      </c>
      <c r="B175125" t="s">
        <v>126399</v>
      </c>
      <c r="C175125">
        <v>20210912</v>
      </c>
      <c r="D175125">
        <v>474</v>
      </c>
      <c r="E175125">
        <v>44075</v>
      </c>
      <c r="F175125">
        <v>2</v>
      </c>
      <c r="G175125" t="s">
        <v>128132</v>
      </c>
      <c r="H175125" t="b">
        <v>0</v>
      </c>
    </row>
    <row r="175126" spans="1:8" x14ac:dyDescent="0.3">
      <c r="A175126">
        <v>140610</v>
      </c>
      <c r="B175126" t="s">
        <v>126399</v>
      </c>
      <c r="C175126">
        <v>20210912</v>
      </c>
      <c r="D175126">
        <v>474</v>
      </c>
      <c r="E175126">
        <v>44075</v>
      </c>
      <c r="F175126">
        <v>3</v>
      </c>
      <c r="G175126" t="s">
        <v>128133</v>
      </c>
      <c r="H175126" t="b">
        <v>0</v>
      </c>
    </row>
    <row r="175127" spans="1:8" x14ac:dyDescent="0.3">
      <c r="A175127">
        <v>140610</v>
      </c>
      <c r="B175127" t="s">
        <v>126399</v>
      </c>
      <c r="C175127">
        <v>20210912</v>
      </c>
      <c r="D175127">
        <v>474</v>
      </c>
      <c r="E175127">
        <v>44075</v>
      </c>
      <c r="F175127">
        <v>4</v>
      </c>
      <c r="G175127" t="s">
        <v>128134</v>
      </c>
      <c r="H175127" t="b">
        <v>0</v>
      </c>
    </row>
    <row r="175128" spans="1:8" x14ac:dyDescent="0.3">
      <c r="A175128">
        <v>140610</v>
      </c>
      <c r="B175128" t="s">
        <v>126399</v>
      </c>
      <c r="C175128">
        <v>20210912</v>
      </c>
      <c r="D175128">
        <v>474</v>
      </c>
      <c r="E175128">
        <v>44076</v>
      </c>
      <c r="F175128">
        <v>1</v>
      </c>
      <c r="G175128" t="s">
        <v>12177</v>
      </c>
      <c r="H175128" t="b">
        <v>0</v>
      </c>
    </row>
    <row r="175129" spans="1:8" x14ac:dyDescent="0.3">
      <c r="A175129">
        <v>140610</v>
      </c>
      <c r="B175129" t="s">
        <v>126399</v>
      </c>
      <c r="C175129">
        <v>20210912</v>
      </c>
      <c r="D175129">
        <v>474</v>
      </c>
      <c r="E175129">
        <v>44076</v>
      </c>
      <c r="F175129">
        <v>2</v>
      </c>
      <c r="G175129" t="s">
        <v>128135</v>
      </c>
      <c r="H175129" t="b">
        <v>1</v>
      </c>
    </row>
    <row r="175130" spans="1:8" x14ac:dyDescent="0.3">
      <c r="A175130">
        <v>140610</v>
      </c>
      <c r="B175130" t="s">
        <v>126399</v>
      </c>
      <c r="C175130">
        <v>20210912</v>
      </c>
      <c r="D175130">
        <v>474</v>
      </c>
      <c r="E175130">
        <v>44076</v>
      </c>
      <c r="F175130">
        <v>3</v>
      </c>
      <c r="G175130" t="s">
        <v>128136</v>
      </c>
      <c r="H175130" t="b">
        <v>0</v>
      </c>
    </row>
    <row r="175131" spans="1:8" x14ac:dyDescent="0.3">
      <c r="A175131">
        <v>140610</v>
      </c>
      <c r="B175131" t="s">
        <v>126399</v>
      </c>
      <c r="C175131">
        <v>20210912</v>
      </c>
      <c r="D175131">
        <v>474</v>
      </c>
      <c r="E175131">
        <v>44076</v>
      </c>
      <c r="F175131">
        <v>4</v>
      </c>
      <c r="G175131" t="s">
        <v>128137</v>
      </c>
      <c r="H175131" t="b">
        <v>0</v>
      </c>
    </row>
    <row r="175132" spans="1:8" x14ac:dyDescent="0.3">
      <c r="A175132">
        <v>140610</v>
      </c>
      <c r="B175132" t="s">
        <v>126399</v>
      </c>
      <c r="C175132">
        <v>20210912</v>
      </c>
      <c r="D175132">
        <v>474</v>
      </c>
      <c r="E175132">
        <v>44077</v>
      </c>
      <c r="F175132">
        <v>1</v>
      </c>
      <c r="G175132" t="s">
        <v>128138</v>
      </c>
      <c r="H175132" t="b">
        <v>0</v>
      </c>
    </row>
    <row r="175133" spans="1:8" x14ac:dyDescent="0.3">
      <c r="A175133">
        <v>140610</v>
      </c>
      <c r="B175133" t="s">
        <v>126399</v>
      </c>
      <c r="C175133">
        <v>20210912</v>
      </c>
      <c r="D175133">
        <v>474</v>
      </c>
      <c r="E175133">
        <v>44077</v>
      </c>
      <c r="F175133">
        <v>2</v>
      </c>
      <c r="G175133" t="s">
        <v>128139</v>
      </c>
      <c r="H175133" t="b">
        <v>0</v>
      </c>
    </row>
    <row r="175134" spans="1:8" x14ac:dyDescent="0.3">
      <c r="A175134">
        <v>140610</v>
      </c>
      <c r="B175134" t="s">
        <v>126399</v>
      </c>
      <c r="C175134">
        <v>20210912</v>
      </c>
      <c r="D175134">
        <v>474</v>
      </c>
      <c r="E175134">
        <v>44077</v>
      </c>
      <c r="F175134">
        <v>3</v>
      </c>
      <c r="G175134" t="s">
        <v>128140</v>
      </c>
      <c r="H175134" t="b">
        <v>1</v>
      </c>
    </row>
    <row r="175135" spans="1:8" x14ac:dyDescent="0.3">
      <c r="A175135">
        <v>140610</v>
      </c>
      <c r="B175135" t="s">
        <v>126399</v>
      </c>
      <c r="C175135">
        <v>20210912</v>
      </c>
      <c r="D175135">
        <v>474</v>
      </c>
      <c r="E175135">
        <v>44077</v>
      </c>
      <c r="F175135">
        <v>4</v>
      </c>
      <c r="G175135" t="s">
        <v>128141</v>
      </c>
      <c r="H175135" t="b">
        <v>0</v>
      </c>
    </row>
    <row r="175136" spans="1:8" x14ac:dyDescent="0.3">
      <c r="A175136">
        <v>140610</v>
      </c>
      <c r="B175136" t="s">
        <v>126399</v>
      </c>
      <c r="C175136">
        <v>20210912</v>
      </c>
      <c r="D175136">
        <v>474</v>
      </c>
      <c r="E175136">
        <v>44078</v>
      </c>
      <c r="F175136">
        <v>1</v>
      </c>
      <c r="G175136" t="s">
        <v>128142</v>
      </c>
      <c r="H175136" t="b">
        <v>1</v>
      </c>
    </row>
    <row r="175137" spans="1:8" x14ac:dyDescent="0.3">
      <c r="A175137">
        <v>140610</v>
      </c>
      <c r="B175137" t="s">
        <v>126399</v>
      </c>
      <c r="C175137">
        <v>20210912</v>
      </c>
      <c r="D175137">
        <v>474</v>
      </c>
      <c r="E175137">
        <v>44078</v>
      </c>
      <c r="F175137">
        <v>2</v>
      </c>
      <c r="G175137" t="s">
        <v>128143</v>
      </c>
      <c r="H175137" t="b">
        <v>0</v>
      </c>
    </row>
    <row r="175138" spans="1:8" x14ac:dyDescent="0.3">
      <c r="A175138">
        <v>140610</v>
      </c>
      <c r="B175138" t="s">
        <v>126399</v>
      </c>
      <c r="C175138">
        <v>20210912</v>
      </c>
      <c r="D175138">
        <v>474</v>
      </c>
      <c r="E175138">
        <v>44078</v>
      </c>
      <c r="F175138">
        <v>3</v>
      </c>
      <c r="G175138" t="s">
        <v>128144</v>
      </c>
      <c r="H175138" t="b">
        <v>0</v>
      </c>
    </row>
    <row r="175139" spans="1:8" x14ac:dyDescent="0.3">
      <c r="A175139">
        <v>140610</v>
      </c>
      <c r="B175139" t="s">
        <v>126399</v>
      </c>
      <c r="C175139">
        <v>20210912</v>
      </c>
      <c r="D175139">
        <v>474</v>
      </c>
      <c r="E175139">
        <v>44078</v>
      </c>
      <c r="F175139">
        <v>4</v>
      </c>
      <c r="G175139" t="s">
        <v>128145</v>
      </c>
      <c r="H175139" t="b">
        <v>0</v>
      </c>
    </row>
    <row r="175140" spans="1:8" x14ac:dyDescent="0.3">
      <c r="A175140">
        <v>140610</v>
      </c>
      <c r="B175140" t="s">
        <v>126399</v>
      </c>
      <c r="C175140">
        <v>20210912</v>
      </c>
      <c r="D175140">
        <v>474</v>
      </c>
      <c r="E175140">
        <v>44079</v>
      </c>
      <c r="F175140">
        <v>1</v>
      </c>
      <c r="G175140" t="s">
        <v>128146</v>
      </c>
      <c r="H175140" t="b">
        <v>0</v>
      </c>
    </row>
    <row r="175141" spans="1:8" x14ac:dyDescent="0.3">
      <c r="A175141">
        <v>140610</v>
      </c>
      <c r="B175141" t="s">
        <v>126399</v>
      </c>
      <c r="C175141">
        <v>20210912</v>
      </c>
      <c r="D175141">
        <v>474</v>
      </c>
      <c r="E175141">
        <v>44079</v>
      </c>
      <c r="F175141">
        <v>2</v>
      </c>
      <c r="G175141" t="s">
        <v>128147</v>
      </c>
      <c r="H175141" t="b">
        <v>0</v>
      </c>
    </row>
    <row r="175142" spans="1:8" x14ac:dyDescent="0.3">
      <c r="A175142">
        <v>140610</v>
      </c>
      <c r="B175142" t="s">
        <v>126399</v>
      </c>
      <c r="C175142">
        <v>20210912</v>
      </c>
      <c r="D175142">
        <v>474</v>
      </c>
      <c r="E175142">
        <v>44079</v>
      </c>
      <c r="F175142">
        <v>3</v>
      </c>
      <c r="G175142" t="s">
        <v>128148</v>
      </c>
      <c r="H175142" t="b">
        <v>0</v>
      </c>
    </row>
    <row r="175143" spans="1:8" x14ac:dyDescent="0.3">
      <c r="A175143">
        <v>140610</v>
      </c>
      <c r="B175143" t="s">
        <v>126399</v>
      </c>
      <c r="C175143">
        <v>20210912</v>
      </c>
      <c r="D175143">
        <v>474</v>
      </c>
      <c r="E175143">
        <v>44079</v>
      </c>
      <c r="F175143">
        <v>4</v>
      </c>
      <c r="G175143" t="s">
        <v>128149</v>
      </c>
      <c r="H175143" t="b">
        <v>1</v>
      </c>
    </row>
    <row r="175144" spans="1:8" x14ac:dyDescent="0.3">
      <c r="A175144">
        <v>140610</v>
      </c>
      <c r="B175144" t="s">
        <v>126399</v>
      </c>
      <c r="C175144">
        <v>20210912</v>
      </c>
      <c r="D175144">
        <v>474</v>
      </c>
      <c r="E175144">
        <v>44080</v>
      </c>
      <c r="F175144">
        <v>1</v>
      </c>
      <c r="G175144" t="s">
        <v>128150</v>
      </c>
      <c r="H175144" t="b">
        <v>0</v>
      </c>
    </row>
    <row r="175145" spans="1:8" x14ac:dyDescent="0.3">
      <c r="A175145">
        <v>140610</v>
      </c>
      <c r="B175145" t="s">
        <v>126399</v>
      </c>
      <c r="C175145">
        <v>20210912</v>
      </c>
      <c r="D175145">
        <v>474</v>
      </c>
      <c r="E175145">
        <v>44080</v>
      </c>
      <c r="F175145">
        <v>2</v>
      </c>
      <c r="G175145" t="s">
        <v>128151</v>
      </c>
      <c r="H175145" t="b">
        <v>0</v>
      </c>
    </row>
    <row r="175146" spans="1:8" x14ac:dyDescent="0.3">
      <c r="A175146">
        <v>140610</v>
      </c>
      <c r="B175146" t="s">
        <v>126399</v>
      </c>
      <c r="C175146">
        <v>20210912</v>
      </c>
      <c r="D175146">
        <v>474</v>
      </c>
      <c r="E175146">
        <v>44080</v>
      </c>
      <c r="F175146">
        <v>3</v>
      </c>
      <c r="G175146" t="s">
        <v>128152</v>
      </c>
      <c r="H175146" t="b">
        <v>0</v>
      </c>
    </row>
    <row r="175147" spans="1:8" x14ac:dyDescent="0.3">
      <c r="A175147">
        <v>140610</v>
      </c>
      <c r="B175147" t="s">
        <v>126399</v>
      </c>
      <c r="C175147">
        <v>20210912</v>
      </c>
      <c r="D175147">
        <v>474</v>
      </c>
      <c r="E175147">
        <v>44080</v>
      </c>
      <c r="F175147">
        <v>4</v>
      </c>
      <c r="G175147" t="s">
        <v>128153</v>
      </c>
      <c r="H175147" t="b">
        <v>1</v>
      </c>
    </row>
    <row r="175148" spans="1:8" x14ac:dyDescent="0.3">
      <c r="A175148">
        <v>140610</v>
      </c>
      <c r="B175148" t="s">
        <v>126399</v>
      </c>
      <c r="C175148">
        <v>20210912</v>
      </c>
      <c r="D175148">
        <v>474</v>
      </c>
      <c r="E175148">
        <v>44081</v>
      </c>
      <c r="F175148">
        <v>1</v>
      </c>
      <c r="G175148" t="s">
        <v>128154</v>
      </c>
      <c r="H175148" t="b">
        <v>0</v>
      </c>
    </row>
    <row r="175149" spans="1:8" x14ac:dyDescent="0.3">
      <c r="A175149">
        <v>140610</v>
      </c>
      <c r="B175149" t="s">
        <v>126399</v>
      </c>
      <c r="C175149">
        <v>20210912</v>
      </c>
      <c r="D175149">
        <v>474</v>
      </c>
      <c r="E175149">
        <v>44081</v>
      </c>
      <c r="F175149">
        <v>2</v>
      </c>
      <c r="G175149" t="s">
        <v>128155</v>
      </c>
      <c r="H175149" t="b">
        <v>0</v>
      </c>
    </row>
    <row r="175150" spans="1:8" x14ac:dyDescent="0.3">
      <c r="A175150">
        <v>140610</v>
      </c>
      <c r="B175150" t="s">
        <v>126399</v>
      </c>
      <c r="C175150">
        <v>20210912</v>
      </c>
      <c r="D175150">
        <v>474</v>
      </c>
      <c r="E175150">
        <v>44081</v>
      </c>
      <c r="F175150">
        <v>3</v>
      </c>
      <c r="G175150" t="s">
        <v>128156</v>
      </c>
      <c r="H175150" t="b">
        <v>1</v>
      </c>
    </row>
    <row r="175151" spans="1:8" x14ac:dyDescent="0.3">
      <c r="A175151">
        <v>140610</v>
      </c>
      <c r="B175151" t="s">
        <v>126399</v>
      </c>
      <c r="C175151">
        <v>20210912</v>
      </c>
      <c r="D175151">
        <v>474</v>
      </c>
      <c r="E175151">
        <v>44081</v>
      </c>
      <c r="F175151">
        <v>4</v>
      </c>
      <c r="G175151" t="s">
        <v>128157</v>
      </c>
      <c r="H175151" t="b">
        <v>0</v>
      </c>
    </row>
    <row r="175152" spans="1:8" x14ac:dyDescent="0.3">
      <c r="A175152">
        <v>140610</v>
      </c>
      <c r="B175152" t="s">
        <v>126399</v>
      </c>
      <c r="C175152">
        <v>20210912</v>
      </c>
      <c r="D175152">
        <v>474</v>
      </c>
      <c r="E175152">
        <v>44082</v>
      </c>
      <c r="F175152">
        <v>1</v>
      </c>
      <c r="G175152" t="s">
        <v>128158</v>
      </c>
      <c r="H175152" t="b">
        <v>0</v>
      </c>
    </row>
    <row r="175153" spans="1:8" x14ac:dyDescent="0.3">
      <c r="A175153">
        <v>140610</v>
      </c>
      <c r="B175153" t="s">
        <v>126399</v>
      </c>
      <c r="C175153">
        <v>20210912</v>
      </c>
      <c r="D175153">
        <v>474</v>
      </c>
      <c r="E175153">
        <v>44082</v>
      </c>
      <c r="F175153">
        <v>2</v>
      </c>
      <c r="G175153" t="s">
        <v>128159</v>
      </c>
      <c r="H175153" t="b">
        <v>0</v>
      </c>
    </row>
    <row r="175154" spans="1:8" x14ac:dyDescent="0.3">
      <c r="A175154">
        <v>140610</v>
      </c>
      <c r="B175154" t="s">
        <v>126399</v>
      </c>
      <c r="C175154">
        <v>20210912</v>
      </c>
      <c r="D175154">
        <v>474</v>
      </c>
      <c r="E175154">
        <v>44082</v>
      </c>
      <c r="F175154">
        <v>3</v>
      </c>
      <c r="G175154" t="s">
        <v>128160</v>
      </c>
      <c r="H175154" t="b">
        <v>0</v>
      </c>
    </row>
    <row r="175155" spans="1:8" x14ac:dyDescent="0.3">
      <c r="A175155">
        <v>140610</v>
      </c>
      <c r="B175155" t="s">
        <v>126399</v>
      </c>
      <c r="C175155">
        <v>20210912</v>
      </c>
      <c r="D175155">
        <v>474</v>
      </c>
      <c r="E175155">
        <v>44082</v>
      </c>
      <c r="F175155">
        <v>4</v>
      </c>
      <c r="G175155" t="s">
        <v>128161</v>
      </c>
      <c r="H175155" t="b">
        <v>1</v>
      </c>
    </row>
    <row r="175156" spans="1:8" x14ac:dyDescent="0.3">
      <c r="A175156">
        <v>140610</v>
      </c>
      <c r="B175156" t="s">
        <v>126399</v>
      </c>
      <c r="C175156">
        <v>20210912</v>
      </c>
      <c r="D175156">
        <v>474</v>
      </c>
      <c r="E175156">
        <v>44083</v>
      </c>
      <c r="F175156">
        <v>1</v>
      </c>
      <c r="G175156" t="s">
        <v>128162</v>
      </c>
      <c r="H175156" t="b">
        <v>1</v>
      </c>
    </row>
    <row r="175157" spans="1:8" x14ac:dyDescent="0.3">
      <c r="A175157">
        <v>140610</v>
      </c>
      <c r="B175157" t="s">
        <v>126399</v>
      </c>
      <c r="C175157">
        <v>20210912</v>
      </c>
      <c r="D175157">
        <v>474</v>
      </c>
      <c r="E175157">
        <v>44083</v>
      </c>
      <c r="F175157">
        <v>2</v>
      </c>
      <c r="G175157" t="s">
        <v>128163</v>
      </c>
      <c r="H175157" t="b">
        <v>0</v>
      </c>
    </row>
    <row r="175158" spans="1:8" x14ac:dyDescent="0.3">
      <c r="A175158">
        <v>140610</v>
      </c>
      <c r="B175158" t="s">
        <v>126399</v>
      </c>
      <c r="C175158">
        <v>20210912</v>
      </c>
      <c r="D175158">
        <v>474</v>
      </c>
      <c r="E175158">
        <v>44083</v>
      </c>
      <c r="F175158">
        <v>3</v>
      </c>
      <c r="G175158" t="s">
        <v>128164</v>
      </c>
      <c r="H175158" t="b">
        <v>0</v>
      </c>
    </row>
    <row r="175159" spans="1:8" x14ac:dyDescent="0.3">
      <c r="A175159">
        <v>140610</v>
      </c>
      <c r="B175159" t="s">
        <v>126399</v>
      </c>
      <c r="C175159">
        <v>20210912</v>
      </c>
      <c r="D175159">
        <v>474</v>
      </c>
      <c r="E175159">
        <v>44083</v>
      </c>
      <c r="F175159">
        <v>4</v>
      </c>
      <c r="G175159" t="s">
        <v>128165</v>
      </c>
      <c r="H175159" t="b">
        <v>0</v>
      </c>
    </row>
    <row r="175160" spans="1:8" x14ac:dyDescent="0.3">
      <c r="A175160">
        <v>140610</v>
      </c>
      <c r="B175160" t="s">
        <v>126399</v>
      </c>
      <c r="C175160">
        <v>20210912</v>
      </c>
      <c r="D175160">
        <v>474</v>
      </c>
      <c r="E175160">
        <v>44084</v>
      </c>
      <c r="F175160">
        <v>1</v>
      </c>
      <c r="G175160" t="s">
        <v>128166</v>
      </c>
      <c r="H175160" t="b">
        <v>0</v>
      </c>
    </row>
    <row r="175161" spans="1:8" x14ac:dyDescent="0.3">
      <c r="A175161">
        <v>140610</v>
      </c>
      <c r="B175161" t="s">
        <v>126399</v>
      </c>
      <c r="C175161">
        <v>20210912</v>
      </c>
      <c r="D175161">
        <v>474</v>
      </c>
      <c r="E175161">
        <v>44084</v>
      </c>
      <c r="F175161">
        <v>2</v>
      </c>
      <c r="G175161" t="s">
        <v>128167</v>
      </c>
      <c r="H175161" t="b">
        <v>1</v>
      </c>
    </row>
    <row r="175162" spans="1:8" x14ac:dyDescent="0.3">
      <c r="A175162">
        <v>140610</v>
      </c>
      <c r="B175162" t="s">
        <v>126399</v>
      </c>
      <c r="C175162">
        <v>20210912</v>
      </c>
      <c r="D175162">
        <v>474</v>
      </c>
      <c r="E175162">
        <v>44084</v>
      </c>
      <c r="F175162">
        <v>3</v>
      </c>
      <c r="G175162" t="s">
        <v>128168</v>
      </c>
      <c r="H175162" t="b">
        <v>0</v>
      </c>
    </row>
    <row r="175163" spans="1:8" x14ac:dyDescent="0.3">
      <c r="A175163">
        <v>140610</v>
      </c>
      <c r="B175163" t="s">
        <v>126399</v>
      </c>
      <c r="C175163">
        <v>20210912</v>
      </c>
      <c r="D175163">
        <v>474</v>
      </c>
      <c r="E175163">
        <v>44084</v>
      </c>
      <c r="F175163">
        <v>4</v>
      </c>
      <c r="G175163" t="s">
        <v>128169</v>
      </c>
      <c r="H175163" t="b">
        <v>0</v>
      </c>
    </row>
    <row r="175164" spans="1:8" x14ac:dyDescent="0.3">
      <c r="A175164">
        <v>140610</v>
      </c>
      <c r="B175164" t="s">
        <v>126399</v>
      </c>
      <c r="C175164">
        <v>20210912</v>
      </c>
      <c r="D175164">
        <v>474</v>
      </c>
      <c r="E175164">
        <v>44085</v>
      </c>
      <c r="F175164">
        <v>1</v>
      </c>
      <c r="G175164" t="s">
        <v>128170</v>
      </c>
      <c r="H175164" t="b">
        <v>0</v>
      </c>
    </row>
    <row r="175165" spans="1:8" x14ac:dyDescent="0.3">
      <c r="A175165">
        <v>140610</v>
      </c>
      <c r="B175165" t="s">
        <v>126399</v>
      </c>
      <c r="C175165">
        <v>20210912</v>
      </c>
      <c r="D175165">
        <v>474</v>
      </c>
      <c r="E175165">
        <v>44085</v>
      </c>
      <c r="F175165">
        <v>2</v>
      </c>
      <c r="G175165" t="s">
        <v>128171</v>
      </c>
      <c r="H175165" t="b">
        <v>1</v>
      </c>
    </row>
    <row r="175166" spans="1:8" x14ac:dyDescent="0.3">
      <c r="A175166">
        <v>140610</v>
      </c>
      <c r="B175166" t="s">
        <v>126399</v>
      </c>
      <c r="C175166">
        <v>20210912</v>
      </c>
      <c r="D175166">
        <v>474</v>
      </c>
      <c r="E175166">
        <v>44085</v>
      </c>
      <c r="F175166">
        <v>3</v>
      </c>
      <c r="G175166" t="s">
        <v>128172</v>
      </c>
      <c r="H175166" t="b">
        <v>0</v>
      </c>
    </row>
    <row r="175167" spans="1:8" x14ac:dyDescent="0.3">
      <c r="A175167">
        <v>140610</v>
      </c>
      <c r="B175167" t="s">
        <v>126399</v>
      </c>
      <c r="C175167">
        <v>20210912</v>
      </c>
      <c r="D175167">
        <v>474</v>
      </c>
      <c r="E175167">
        <v>44085</v>
      </c>
      <c r="F175167">
        <v>4</v>
      </c>
      <c r="G175167" t="s">
        <v>128173</v>
      </c>
      <c r="H175167" t="b">
        <v>0</v>
      </c>
    </row>
    <row r="175168" spans="1:8" x14ac:dyDescent="0.3">
      <c r="A175168">
        <v>140610</v>
      </c>
      <c r="B175168" t="s">
        <v>126399</v>
      </c>
      <c r="C175168">
        <v>20210912</v>
      </c>
      <c r="D175168">
        <v>474</v>
      </c>
      <c r="E175168">
        <v>44086</v>
      </c>
      <c r="F175168">
        <v>1</v>
      </c>
      <c r="G175168" t="s">
        <v>128174</v>
      </c>
      <c r="H175168" t="b">
        <v>1</v>
      </c>
    </row>
    <row r="175169" spans="1:8" x14ac:dyDescent="0.3">
      <c r="A175169">
        <v>140610</v>
      </c>
      <c r="B175169" t="s">
        <v>126399</v>
      </c>
      <c r="C175169">
        <v>20210912</v>
      </c>
      <c r="D175169">
        <v>474</v>
      </c>
      <c r="E175169">
        <v>44086</v>
      </c>
      <c r="F175169">
        <v>2</v>
      </c>
      <c r="G175169" t="s">
        <v>128175</v>
      </c>
      <c r="H175169" t="b">
        <v>0</v>
      </c>
    </row>
    <row r="175170" spans="1:8" x14ac:dyDescent="0.3">
      <c r="A175170">
        <v>140610</v>
      </c>
      <c r="B175170" t="s">
        <v>126399</v>
      </c>
      <c r="C175170">
        <v>20210912</v>
      </c>
      <c r="D175170">
        <v>474</v>
      </c>
      <c r="E175170">
        <v>44086</v>
      </c>
      <c r="F175170">
        <v>3</v>
      </c>
      <c r="G175170" t="s">
        <v>128176</v>
      </c>
      <c r="H175170" t="b">
        <v>0</v>
      </c>
    </row>
    <row r="175171" spans="1:8" x14ac:dyDescent="0.3">
      <c r="A175171">
        <v>140610</v>
      </c>
      <c r="B175171" t="s">
        <v>126399</v>
      </c>
      <c r="C175171">
        <v>20210912</v>
      </c>
      <c r="D175171">
        <v>474</v>
      </c>
      <c r="E175171">
        <v>44086</v>
      </c>
      <c r="F175171">
        <v>4</v>
      </c>
      <c r="G175171" t="s">
        <v>128177</v>
      </c>
      <c r="H175171" t="b">
        <v>0</v>
      </c>
    </row>
    <row r="175172" spans="1:8" x14ac:dyDescent="0.3">
      <c r="A175172">
        <v>140610</v>
      </c>
      <c r="B175172" t="s">
        <v>126399</v>
      </c>
      <c r="C175172">
        <v>20210912</v>
      </c>
      <c r="D175172">
        <v>474</v>
      </c>
      <c r="E175172">
        <v>44087</v>
      </c>
      <c r="F175172">
        <v>1</v>
      </c>
      <c r="G175172" t="s">
        <v>128178</v>
      </c>
      <c r="H175172" t="b">
        <v>0</v>
      </c>
    </row>
    <row r="175173" spans="1:8" x14ac:dyDescent="0.3">
      <c r="A175173">
        <v>140610</v>
      </c>
      <c r="B175173" t="s">
        <v>126399</v>
      </c>
      <c r="C175173">
        <v>20210912</v>
      </c>
      <c r="D175173">
        <v>474</v>
      </c>
      <c r="E175173">
        <v>44087</v>
      </c>
      <c r="F175173">
        <v>2</v>
      </c>
      <c r="G175173" t="s">
        <v>128179</v>
      </c>
      <c r="H175173" t="b">
        <v>0</v>
      </c>
    </row>
    <row r="175174" spans="1:8" x14ac:dyDescent="0.3">
      <c r="A175174">
        <v>140610</v>
      </c>
      <c r="B175174" t="s">
        <v>126399</v>
      </c>
      <c r="C175174">
        <v>20210912</v>
      </c>
      <c r="D175174">
        <v>474</v>
      </c>
      <c r="E175174">
        <v>44087</v>
      </c>
      <c r="F175174">
        <v>3</v>
      </c>
      <c r="G175174" t="s">
        <v>128180</v>
      </c>
      <c r="H175174" t="b">
        <v>0</v>
      </c>
    </row>
    <row r="175175" spans="1:8" x14ac:dyDescent="0.3">
      <c r="A175175">
        <v>140610</v>
      </c>
      <c r="B175175" t="s">
        <v>126399</v>
      </c>
      <c r="C175175">
        <v>20210912</v>
      </c>
      <c r="D175175">
        <v>474</v>
      </c>
      <c r="E175175">
        <v>44087</v>
      </c>
      <c r="F175175">
        <v>4</v>
      </c>
      <c r="G175175" t="s">
        <v>128181</v>
      </c>
      <c r="H175175" t="b">
        <v>1</v>
      </c>
    </row>
    <row r="175176" spans="1:8" x14ac:dyDescent="0.3">
      <c r="A175176">
        <v>140610</v>
      </c>
      <c r="B175176" t="s">
        <v>126399</v>
      </c>
      <c r="C175176">
        <v>20210912</v>
      </c>
      <c r="D175176">
        <v>474</v>
      </c>
      <c r="E175176">
        <v>44088</v>
      </c>
      <c r="F175176">
        <v>1</v>
      </c>
      <c r="G175176" t="s">
        <v>128182</v>
      </c>
      <c r="H175176" t="b">
        <v>0</v>
      </c>
    </row>
    <row r="175177" spans="1:8" x14ac:dyDescent="0.3">
      <c r="A175177">
        <v>140610</v>
      </c>
      <c r="B175177" t="s">
        <v>126399</v>
      </c>
      <c r="C175177">
        <v>20210912</v>
      </c>
      <c r="D175177">
        <v>474</v>
      </c>
      <c r="E175177">
        <v>44088</v>
      </c>
      <c r="F175177">
        <v>2</v>
      </c>
      <c r="G175177" t="s">
        <v>128183</v>
      </c>
      <c r="H175177" t="b">
        <v>0</v>
      </c>
    </row>
    <row r="175178" spans="1:8" x14ac:dyDescent="0.3">
      <c r="A175178">
        <v>140610</v>
      </c>
      <c r="B175178" t="s">
        <v>126399</v>
      </c>
      <c r="C175178">
        <v>20210912</v>
      </c>
      <c r="D175178">
        <v>474</v>
      </c>
      <c r="E175178">
        <v>44088</v>
      </c>
      <c r="F175178">
        <v>3</v>
      </c>
      <c r="G175178" t="s">
        <v>128184</v>
      </c>
      <c r="H175178" t="b">
        <v>0</v>
      </c>
    </row>
    <row r="175179" spans="1:8" x14ac:dyDescent="0.3">
      <c r="A175179">
        <v>140610</v>
      </c>
      <c r="B175179" t="s">
        <v>126399</v>
      </c>
      <c r="C175179">
        <v>20210912</v>
      </c>
      <c r="D175179">
        <v>474</v>
      </c>
      <c r="E175179">
        <v>44088</v>
      </c>
      <c r="F175179">
        <v>4</v>
      </c>
      <c r="G175179" t="s">
        <v>128185</v>
      </c>
      <c r="H175179" t="b">
        <v>1</v>
      </c>
    </row>
    <row r="175180" spans="1:8" x14ac:dyDescent="0.3">
      <c r="A175180">
        <v>140610</v>
      </c>
      <c r="B175180" t="s">
        <v>126399</v>
      </c>
      <c r="C175180">
        <v>20210912</v>
      </c>
      <c r="D175180">
        <v>474</v>
      </c>
      <c r="E175180">
        <v>44089</v>
      </c>
      <c r="F175180">
        <v>1</v>
      </c>
      <c r="G175180" t="s">
        <v>128186</v>
      </c>
      <c r="H175180" t="b">
        <v>0</v>
      </c>
    </row>
    <row r="175181" spans="1:8" x14ac:dyDescent="0.3">
      <c r="A175181">
        <v>140610</v>
      </c>
      <c r="B175181" t="s">
        <v>126399</v>
      </c>
      <c r="C175181">
        <v>20210912</v>
      </c>
      <c r="D175181">
        <v>474</v>
      </c>
      <c r="E175181">
        <v>44089</v>
      </c>
      <c r="F175181">
        <v>2</v>
      </c>
      <c r="G175181" t="s">
        <v>119645</v>
      </c>
      <c r="H175181" t="b">
        <v>0</v>
      </c>
    </row>
    <row r="175182" spans="1:8" x14ac:dyDescent="0.3">
      <c r="A175182">
        <v>140610</v>
      </c>
      <c r="B175182" t="s">
        <v>126399</v>
      </c>
      <c r="C175182">
        <v>20210912</v>
      </c>
      <c r="D175182">
        <v>474</v>
      </c>
      <c r="E175182">
        <v>44089</v>
      </c>
      <c r="F175182">
        <v>3</v>
      </c>
      <c r="G175182" t="s">
        <v>128187</v>
      </c>
      <c r="H175182" t="b">
        <v>1</v>
      </c>
    </row>
    <row r="175183" spans="1:8" x14ac:dyDescent="0.3">
      <c r="A175183">
        <v>140610</v>
      </c>
      <c r="B175183" t="s">
        <v>126399</v>
      </c>
      <c r="C175183">
        <v>20210912</v>
      </c>
      <c r="D175183">
        <v>474</v>
      </c>
      <c r="E175183">
        <v>44089</v>
      </c>
      <c r="F175183">
        <v>4</v>
      </c>
      <c r="G175183" t="s">
        <v>128188</v>
      </c>
      <c r="H175183" t="b">
        <v>0</v>
      </c>
    </row>
    <row r="175184" spans="1:8" x14ac:dyDescent="0.3">
      <c r="A175184">
        <v>140610</v>
      </c>
      <c r="B175184" t="s">
        <v>126399</v>
      </c>
      <c r="C175184">
        <v>20210912</v>
      </c>
      <c r="D175184">
        <v>474</v>
      </c>
      <c r="E175184">
        <v>44090</v>
      </c>
      <c r="F175184">
        <v>1</v>
      </c>
      <c r="G175184" t="s">
        <v>128189</v>
      </c>
      <c r="H175184" t="b">
        <v>0</v>
      </c>
    </row>
    <row r="175185" spans="1:8" x14ac:dyDescent="0.3">
      <c r="A175185">
        <v>140610</v>
      </c>
      <c r="B175185" t="s">
        <v>126399</v>
      </c>
      <c r="C175185">
        <v>20210912</v>
      </c>
      <c r="D175185">
        <v>474</v>
      </c>
      <c r="E175185">
        <v>44090</v>
      </c>
      <c r="F175185">
        <v>2</v>
      </c>
      <c r="G175185" t="s">
        <v>128190</v>
      </c>
      <c r="H175185" t="b">
        <v>0</v>
      </c>
    </row>
    <row r="175186" spans="1:8" x14ac:dyDescent="0.3">
      <c r="A175186">
        <v>140610</v>
      </c>
      <c r="B175186" t="s">
        <v>126399</v>
      </c>
      <c r="C175186">
        <v>20210912</v>
      </c>
      <c r="D175186">
        <v>474</v>
      </c>
      <c r="E175186">
        <v>44090</v>
      </c>
      <c r="F175186">
        <v>3</v>
      </c>
      <c r="G175186" t="s">
        <v>128191</v>
      </c>
      <c r="H175186" t="b">
        <v>0</v>
      </c>
    </row>
    <row r="175187" spans="1:8" x14ac:dyDescent="0.3">
      <c r="A175187">
        <v>140610</v>
      </c>
      <c r="B175187" t="s">
        <v>126399</v>
      </c>
      <c r="C175187">
        <v>20210912</v>
      </c>
      <c r="D175187">
        <v>474</v>
      </c>
      <c r="E175187">
        <v>44090</v>
      </c>
      <c r="F175187">
        <v>4</v>
      </c>
      <c r="G175187" t="s">
        <v>128192</v>
      </c>
      <c r="H175187" t="b">
        <v>1</v>
      </c>
    </row>
    <row r="175188" spans="1:8" x14ac:dyDescent="0.3">
      <c r="A175188">
        <v>140610</v>
      </c>
      <c r="B175188" t="s">
        <v>126399</v>
      </c>
      <c r="C175188">
        <v>20210912</v>
      </c>
      <c r="D175188">
        <v>474</v>
      </c>
      <c r="E175188">
        <v>44091</v>
      </c>
      <c r="F175188">
        <v>1</v>
      </c>
      <c r="G175188" t="s">
        <v>128193</v>
      </c>
      <c r="H175188" t="b">
        <v>0</v>
      </c>
    </row>
    <row r="175189" spans="1:8" x14ac:dyDescent="0.3">
      <c r="A175189">
        <v>140610</v>
      </c>
      <c r="B175189" t="s">
        <v>126399</v>
      </c>
      <c r="C175189">
        <v>20210912</v>
      </c>
      <c r="D175189">
        <v>474</v>
      </c>
      <c r="E175189">
        <v>44091</v>
      </c>
      <c r="F175189">
        <v>2</v>
      </c>
      <c r="G175189" t="s">
        <v>128194</v>
      </c>
      <c r="H175189" t="b">
        <v>0</v>
      </c>
    </row>
    <row r="175190" spans="1:8" x14ac:dyDescent="0.3">
      <c r="A175190">
        <v>140610</v>
      </c>
      <c r="B175190" t="s">
        <v>126399</v>
      </c>
      <c r="C175190">
        <v>20210912</v>
      </c>
      <c r="D175190">
        <v>474</v>
      </c>
      <c r="E175190">
        <v>44091</v>
      </c>
      <c r="F175190">
        <v>3</v>
      </c>
      <c r="G175190" t="s">
        <v>128195</v>
      </c>
      <c r="H175190" t="b">
        <v>1</v>
      </c>
    </row>
    <row r="175191" spans="1:8" x14ac:dyDescent="0.3">
      <c r="A175191">
        <v>140610</v>
      </c>
      <c r="B175191" t="s">
        <v>126399</v>
      </c>
      <c r="C175191">
        <v>20210912</v>
      </c>
      <c r="D175191">
        <v>474</v>
      </c>
      <c r="E175191">
        <v>44091</v>
      </c>
      <c r="F175191">
        <v>4</v>
      </c>
      <c r="G175191" t="s">
        <v>128196</v>
      </c>
      <c r="H175191" t="b">
        <v>0</v>
      </c>
    </row>
    <row r="175192" spans="1:8" x14ac:dyDescent="0.3">
      <c r="A175192">
        <v>140610</v>
      </c>
      <c r="B175192" t="s">
        <v>126399</v>
      </c>
      <c r="C175192">
        <v>20210912</v>
      </c>
      <c r="D175192">
        <v>474</v>
      </c>
      <c r="E175192">
        <v>44092</v>
      </c>
      <c r="F175192">
        <v>1</v>
      </c>
      <c r="G175192" t="s">
        <v>128197</v>
      </c>
      <c r="H175192" t="b">
        <v>0</v>
      </c>
    </row>
    <row r="175193" spans="1:8" x14ac:dyDescent="0.3">
      <c r="A175193">
        <v>140610</v>
      </c>
      <c r="B175193" t="s">
        <v>126399</v>
      </c>
      <c r="C175193">
        <v>20210912</v>
      </c>
      <c r="D175193">
        <v>474</v>
      </c>
      <c r="E175193">
        <v>44092</v>
      </c>
      <c r="F175193">
        <v>2</v>
      </c>
      <c r="G175193" t="s">
        <v>128198</v>
      </c>
      <c r="H175193" t="b">
        <v>0</v>
      </c>
    </row>
    <row r="175194" spans="1:8" x14ac:dyDescent="0.3">
      <c r="A175194">
        <v>140610</v>
      </c>
      <c r="B175194" t="s">
        <v>126399</v>
      </c>
      <c r="C175194">
        <v>20210912</v>
      </c>
      <c r="D175194">
        <v>474</v>
      </c>
      <c r="E175194">
        <v>44092</v>
      </c>
      <c r="F175194">
        <v>3</v>
      </c>
      <c r="G175194" t="s">
        <v>128199</v>
      </c>
      <c r="H175194" t="b">
        <v>1</v>
      </c>
    </row>
    <row r="175195" spans="1:8" x14ac:dyDescent="0.3">
      <c r="A175195">
        <v>140610</v>
      </c>
      <c r="B175195" t="s">
        <v>126399</v>
      </c>
      <c r="C175195">
        <v>20210912</v>
      </c>
      <c r="D175195">
        <v>474</v>
      </c>
      <c r="E175195">
        <v>44092</v>
      </c>
      <c r="F175195">
        <v>4</v>
      </c>
      <c r="G175195" t="s">
        <v>128200</v>
      </c>
      <c r="H175195" t="b">
        <v>0</v>
      </c>
    </row>
    <row r="175196" spans="1:8" x14ac:dyDescent="0.3">
      <c r="A175196">
        <v>140610</v>
      </c>
      <c r="B175196" t="s">
        <v>126399</v>
      </c>
      <c r="C175196">
        <v>20210912</v>
      </c>
      <c r="D175196">
        <v>474</v>
      </c>
      <c r="E175196">
        <v>44093</v>
      </c>
      <c r="F175196">
        <v>1</v>
      </c>
      <c r="G175196" t="s">
        <v>127704</v>
      </c>
      <c r="H175196" t="b">
        <v>0</v>
      </c>
    </row>
    <row r="175197" spans="1:8" x14ac:dyDescent="0.3">
      <c r="A175197">
        <v>140610</v>
      </c>
      <c r="B175197" t="s">
        <v>126399</v>
      </c>
      <c r="C175197">
        <v>20210912</v>
      </c>
      <c r="D175197">
        <v>474</v>
      </c>
      <c r="E175197">
        <v>44093</v>
      </c>
      <c r="F175197">
        <v>2</v>
      </c>
      <c r="G175197" t="s">
        <v>127706</v>
      </c>
      <c r="H175197" t="b">
        <v>1</v>
      </c>
    </row>
    <row r="175198" spans="1:8" x14ac:dyDescent="0.3">
      <c r="A175198">
        <v>140610</v>
      </c>
      <c r="B175198" t="s">
        <v>126399</v>
      </c>
      <c r="C175198">
        <v>20210912</v>
      </c>
      <c r="D175198">
        <v>474</v>
      </c>
      <c r="E175198">
        <v>44093</v>
      </c>
      <c r="F175198">
        <v>3</v>
      </c>
      <c r="G175198" t="s">
        <v>127703</v>
      </c>
      <c r="H175198" t="b">
        <v>0</v>
      </c>
    </row>
    <row r="175199" spans="1:8" x14ac:dyDescent="0.3">
      <c r="A175199">
        <v>140610</v>
      </c>
      <c r="B175199" t="s">
        <v>126399</v>
      </c>
      <c r="C175199">
        <v>20210912</v>
      </c>
      <c r="D175199">
        <v>474</v>
      </c>
      <c r="E175199">
        <v>44093</v>
      </c>
      <c r="F175199">
        <v>4</v>
      </c>
      <c r="G175199" t="s">
        <v>128201</v>
      </c>
      <c r="H175199" t="b">
        <v>0</v>
      </c>
    </row>
    <row r="175200" spans="1:8" x14ac:dyDescent="0.3">
      <c r="A175200">
        <v>140610</v>
      </c>
      <c r="B175200" t="s">
        <v>126399</v>
      </c>
      <c r="C175200">
        <v>20210912</v>
      </c>
      <c r="D175200">
        <v>474</v>
      </c>
      <c r="E175200">
        <v>44094</v>
      </c>
      <c r="F175200">
        <v>1</v>
      </c>
      <c r="G175200" t="s">
        <v>128202</v>
      </c>
      <c r="H175200" t="b">
        <v>0</v>
      </c>
    </row>
    <row r="175201" spans="1:8" x14ac:dyDescent="0.3">
      <c r="A175201">
        <v>140610</v>
      </c>
      <c r="B175201" t="s">
        <v>126399</v>
      </c>
      <c r="C175201">
        <v>20210912</v>
      </c>
      <c r="D175201">
        <v>474</v>
      </c>
      <c r="E175201">
        <v>44094</v>
      </c>
      <c r="F175201">
        <v>2</v>
      </c>
      <c r="G175201" t="s">
        <v>128203</v>
      </c>
      <c r="H175201" t="b">
        <v>1</v>
      </c>
    </row>
    <row r="175202" spans="1:8" x14ac:dyDescent="0.3">
      <c r="A175202">
        <v>140610</v>
      </c>
      <c r="B175202" t="s">
        <v>126399</v>
      </c>
      <c r="C175202">
        <v>20210912</v>
      </c>
      <c r="D175202">
        <v>474</v>
      </c>
      <c r="E175202">
        <v>44094</v>
      </c>
      <c r="F175202">
        <v>3</v>
      </c>
      <c r="G175202" t="s">
        <v>128204</v>
      </c>
      <c r="H175202" t="b">
        <v>0</v>
      </c>
    </row>
    <row r="175203" spans="1:8" x14ac:dyDescent="0.3">
      <c r="A175203">
        <v>140610</v>
      </c>
      <c r="B175203" t="s">
        <v>126399</v>
      </c>
      <c r="C175203">
        <v>20210912</v>
      </c>
      <c r="D175203">
        <v>474</v>
      </c>
      <c r="E175203">
        <v>44094</v>
      </c>
      <c r="F175203">
        <v>4</v>
      </c>
      <c r="G175203" t="s">
        <v>128205</v>
      </c>
      <c r="H175203" t="b">
        <v>0</v>
      </c>
    </row>
    <row r="175204" spans="1:8" x14ac:dyDescent="0.3">
      <c r="A175204">
        <v>140610</v>
      </c>
      <c r="B175204" t="s">
        <v>126399</v>
      </c>
      <c r="C175204">
        <v>20210912</v>
      </c>
      <c r="D175204">
        <v>474</v>
      </c>
      <c r="E175204">
        <v>44095</v>
      </c>
      <c r="F175204">
        <v>1</v>
      </c>
      <c r="G175204" t="s">
        <v>128206</v>
      </c>
      <c r="H175204" t="b">
        <v>0</v>
      </c>
    </row>
    <row r="175205" spans="1:8" x14ac:dyDescent="0.3">
      <c r="A175205">
        <v>140610</v>
      </c>
      <c r="B175205" t="s">
        <v>126399</v>
      </c>
      <c r="C175205">
        <v>20210912</v>
      </c>
      <c r="D175205">
        <v>474</v>
      </c>
      <c r="E175205">
        <v>44095</v>
      </c>
      <c r="F175205">
        <v>2</v>
      </c>
      <c r="G175205" t="s">
        <v>128207</v>
      </c>
      <c r="H175205" t="b">
        <v>0</v>
      </c>
    </row>
    <row r="175206" spans="1:8" x14ac:dyDescent="0.3">
      <c r="A175206">
        <v>140610</v>
      </c>
      <c r="B175206" t="s">
        <v>126399</v>
      </c>
      <c r="C175206">
        <v>20210912</v>
      </c>
      <c r="D175206">
        <v>474</v>
      </c>
      <c r="E175206">
        <v>44095</v>
      </c>
      <c r="F175206">
        <v>3</v>
      </c>
      <c r="G175206" t="s">
        <v>128208</v>
      </c>
      <c r="H175206" t="b">
        <v>0</v>
      </c>
    </row>
    <row r="175207" spans="1:8" x14ac:dyDescent="0.3">
      <c r="A175207">
        <v>140610</v>
      </c>
      <c r="B175207" t="s">
        <v>126399</v>
      </c>
      <c r="C175207">
        <v>20210912</v>
      </c>
      <c r="D175207">
        <v>474</v>
      </c>
      <c r="E175207">
        <v>44095</v>
      </c>
      <c r="F175207">
        <v>4</v>
      </c>
      <c r="G175207" t="s">
        <v>128209</v>
      </c>
      <c r="H175207" t="b">
        <v>1</v>
      </c>
    </row>
    <row r="175208" spans="1:8" x14ac:dyDescent="0.3">
      <c r="A175208">
        <v>140610</v>
      </c>
      <c r="B175208" t="s">
        <v>126399</v>
      </c>
      <c r="C175208">
        <v>20210912</v>
      </c>
      <c r="D175208">
        <v>474</v>
      </c>
      <c r="E175208">
        <v>44096</v>
      </c>
      <c r="F175208">
        <v>1</v>
      </c>
      <c r="G175208" t="s">
        <v>23841</v>
      </c>
      <c r="H175208" t="b">
        <v>0</v>
      </c>
    </row>
    <row r="175209" spans="1:8" x14ac:dyDescent="0.3">
      <c r="A175209">
        <v>140610</v>
      </c>
      <c r="B175209" t="s">
        <v>126399</v>
      </c>
      <c r="C175209">
        <v>20210912</v>
      </c>
      <c r="D175209">
        <v>474</v>
      </c>
      <c r="E175209">
        <v>44096</v>
      </c>
      <c r="F175209">
        <v>2</v>
      </c>
      <c r="G175209" t="s">
        <v>128210</v>
      </c>
      <c r="H175209" t="b">
        <v>0</v>
      </c>
    </row>
    <row r="175210" spans="1:8" x14ac:dyDescent="0.3">
      <c r="A175210">
        <v>140610</v>
      </c>
      <c r="B175210" t="s">
        <v>126399</v>
      </c>
      <c r="C175210">
        <v>20210912</v>
      </c>
      <c r="D175210">
        <v>474</v>
      </c>
      <c r="E175210">
        <v>44096</v>
      </c>
      <c r="F175210">
        <v>3</v>
      </c>
      <c r="G175210" t="s">
        <v>31265</v>
      </c>
      <c r="H175210" t="b">
        <v>1</v>
      </c>
    </row>
    <row r="175211" spans="1:8" x14ac:dyDescent="0.3">
      <c r="A175211">
        <v>140610</v>
      </c>
      <c r="B175211" t="s">
        <v>126399</v>
      </c>
      <c r="C175211">
        <v>20210912</v>
      </c>
      <c r="D175211">
        <v>474</v>
      </c>
      <c r="E175211">
        <v>44096</v>
      </c>
      <c r="F175211">
        <v>4</v>
      </c>
      <c r="G175211" t="s">
        <v>128211</v>
      </c>
      <c r="H175211" t="b">
        <v>0</v>
      </c>
    </row>
    <row r="175212" spans="1:8" x14ac:dyDescent="0.3">
      <c r="A175212">
        <v>140610</v>
      </c>
      <c r="B175212" t="s">
        <v>126399</v>
      </c>
      <c r="C175212">
        <v>20210912</v>
      </c>
      <c r="D175212">
        <v>474</v>
      </c>
      <c r="E175212">
        <v>44097</v>
      </c>
      <c r="F175212">
        <v>1</v>
      </c>
      <c r="G175212" t="s">
        <v>43115</v>
      </c>
      <c r="H175212" t="b">
        <v>0</v>
      </c>
    </row>
    <row r="175213" spans="1:8" x14ac:dyDescent="0.3">
      <c r="A175213">
        <v>140610</v>
      </c>
      <c r="B175213" t="s">
        <v>126399</v>
      </c>
      <c r="C175213">
        <v>20210912</v>
      </c>
      <c r="D175213">
        <v>474</v>
      </c>
      <c r="E175213">
        <v>44097</v>
      </c>
      <c r="F175213">
        <v>2</v>
      </c>
      <c r="G175213" t="s">
        <v>115859</v>
      </c>
      <c r="H175213" t="b">
        <v>0</v>
      </c>
    </row>
    <row r="175214" spans="1:8" x14ac:dyDescent="0.3">
      <c r="A175214">
        <v>140610</v>
      </c>
      <c r="B175214" t="s">
        <v>126399</v>
      </c>
      <c r="C175214">
        <v>20210912</v>
      </c>
      <c r="D175214">
        <v>474</v>
      </c>
      <c r="E175214">
        <v>44097</v>
      </c>
      <c r="F175214">
        <v>3</v>
      </c>
      <c r="G175214" t="s">
        <v>115860</v>
      </c>
      <c r="H175214" t="b">
        <v>0</v>
      </c>
    </row>
    <row r="175215" spans="1:8" x14ac:dyDescent="0.3">
      <c r="A175215">
        <v>140610</v>
      </c>
      <c r="B175215" t="s">
        <v>126399</v>
      </c>
      <c r="C175215">
        <v>20210912</v>
      </c>
      <c r="D175215">
        <v>474</v>
      </c>
      <c r="E175215">
        <v>44097</v>
      </c>
      <c r="F175215">
        <v>4</v>
      </c>
      <c r="G175215" t="s">
        <v>128212</v>
      </c>
      <c r="H175215" t="b">
        <v>1</v>
      </c>
    </row>
    <row r="175216" spans="1:8" x14ac:dyDescent="0.3">
      <c r="A175216">
        <v>140610</v>
      </c>
      <c r="B175216" t="s">
        <v>126399</v>
      </c>
      <c r="C175216">
        <v>20210912</v>
      </c>
      <c r="D175216">
        <v>474</v>
      </c>
      <c r="E175216">
        <v>44098</v>
      </c>
      <c r="F175216">
        <v>1</v>
      </c>
      <c r="G175216" t="s">
        <v>128213</v>
      </c>
      <c r="H175216" t="b">
        <v>1</v>
      </c>
    </row>
    <row r="175217" spans="1:8" x14ac:dyDescent="0.3">
      <c r="A175217">
        <v>140610</v>
      </c>
      <c r="B175217" t="s">
        <v>126399</v>
      </c>
      <c r="C175217">
        <v>20210912</v>
      </c>
      <c r="D175217">
        <v>474</v>
      </c>
      <c r="E175217">
        <v>44098</v>
      </c>
      <c r="F175217">
        <v>2</v>
      </c>
      <c r="G175217" t="s">
        <v>128214</v>
      </c>
      <c r="H175217" t="b">
        <v>0</v>
      </c>
    </row>
    <row r="175218" spans="1:8" x14ac:dyDescent="0.3">
      <c r="A175218">
        <v>140610</v>
      </c>
      <c r="B175218" t="s">
        <v>126399</v>
      </c>
      <c r="C175218">
        <v>20210912</v>
      </c>
      <c r="D175218">
        <v>474</v>
      </c>
      <c r="E175218">
        <v>44098</v>
      </c>
      <c r="F175218">
        <v>3</v>
      </c>
      <c r="G175218" t="s">
        <v>128215</v>
      </c>
      <c r="H175218" t="b">
        <v>0</v>
      </c>
    </row>
    <row r="175219" spans="1:8" x14ac:dyDescent="0.3">
      <c r="A175219">
        <v>140610</v>
      </c>
      <c r="B175219" t="s">
        <v>126399</v>
      </c>
      <c r="C175219">
        <v>20210912</v>
      </c>
      <c r="D175219">
        <v>474</v>
      </c>
      <c r="E175219">
        <v>44098</v>
      </c>
      <c r="F175219">
        <v>4</v>
      </c>
      <c r="G175219" t="s">
        <v>128216</v>
      </c>
      <c r="H175219" t="b">
        <v>0</v>
      </c>
    </row>
    <row r="175220" spans="1:8" x14ac:dyDescent="0.3">
      <c r="A175220">
        <v>140610</v>
      </c>
      <c r="B175220" t="s">
        <v>126399</v>
      </c>
      <c r="C175220">
        <v>20210912</v>
      </c>
      <c r="D175220">
        <v>474</v>
      </c>
      <c r="E175220">
        <v>44099</v>
      </c>
      <c r="F175220">
        <v>1</v>
      </c>
      <c r="G175220" t="s">
        <v>128217</v>
      </c>
      <c r="H175220" t="b">
        <v>0</v>
      </c>
    </row>
    <row r="175221" spans="1:8" x14ac:dyDescent="0.3">
      <c r="A175221">
        <v>140610</v>
      </c>
      <c r="B175221" t="s">
        <v>126399</v>
      </c>
      <c r="C175221">
        <v>20210912</v>
      </c>
      <c r="D175221">
        <v>474</v>
      </c>
      <c r="E175221">
        <v>44099</v>
      </c>
      <c r="F175221">
        <v>2</v>
      </c>
      <c r="G175221" t="s">
        <v>128218</v>
      </c>
      <c r="H175221" t="b">
        <v>0</v>
      </c>
    </row>
    <row r="175222" spans="1:8" x14ac:dyDescent="0.3">
      <c r="A175222">
        <v>140610</v>
      </c>
      <c r="B175222" t="s">
        <v>126399</v>
      </c>
      <c r="C175222">
        <v>20210912</v>
      </c>
      <c r="D175222">
        <v>474</v>
      </c>
      <c r="E175222">
        <v>44099</v>
      </c>
      <c r="F175222">
        <v>3</v>
      </c>
      <c r="G175222" t="s">
        <v>128219</v>
      </c>
      <c r="H175222" t="b">
        <v>1</v>
      </c>
    </row>
    <row r="175223" spans="1:8" x14ac:dyDescent="0.3">
      <c r="A175223">
        <v>140610</v>
      </c>
      <c r="B175223" t="s">
        <v>126399</v>
      </c>
      <c r="C175223">
        <v>20210912</v>
      </c>
      <c r="D175223">
        <v>474</v>
      </c>
      <c r="E175223">
        <v>44099</v>
      </c>
      <c r="F175223">
        <v>4</v>
      </c>
      <c r="G175223" t="s">
        <v>128220</v>
      </c>
      <c r="H175223" t="b">
        <v>0</v>
      </c>
    </row>
    <row r="175224" spans="1:8" x14ac:dyDescent="0.3">
      <c r="A175224">
        <v>140610</v>
      </c>
      <c r="B175224" t="s">
        <v>126399</v>
      </c>
      <c r="C175224">
        <v>20210912</v>
      </c>
      <c r="D175224">
        <v>474</v>
      </c>
      <c r="E175224">
        <v>44100</v>
      </c>
      <c r="F175224">
        <v>1</v>
      </c>
      <c r="G175224" t="s">
        <v>128221</v>
      </c>
      <c r="H175224" t="b">
        <v>0</v>
      </c>
    </row>
    <row r="175225" spans="1:8" x14ac:dyDescent="0.3">
      <c r="A175225">
        <v>140610</v>
      </c>
      <c r="B175225" t="s">
        <v>126399</v>
      </c>
      <c r="C175225">
        <v>20210912</v>
      </c>
      <c r="D175225">
        <v>474</v>
      </c>
      <c r="E175225">
        <v>44100</v>
      </c>
      <c r="F175225">
        <v>2</v>
      </c>
      <c r="G175225" t="s">
        <v>128222</v>
      </c>
      <c r="H175225" t="b">
        <v>0</v>
      </c>
    </row>
    <row r="175226" spans="1:8" x14ac:dyDescent="0.3">
      <c r="A175226">
        <v>140610</v>
      </c>
      <c r="B175226" t="s">
        <v>126399</v>
      </c>
      <c r="C175226">
        <v>20210912</v>
      </c>
      <c r="D175226">
        <v>474</v>
      </c>
      <c r="E175226">
        <v>44100</v>
      </c>
      <c r="F175226">
        <v>3</v>
      </c>
      <c r="G175226" t="s">
        <v>128223</v>
      </c>
      <c r="H175226" t="b">
        <v>1</v>
      </c>
    </row>
    <row r="175227" spans="1:8" x14ac:dyDescent="0.3">
      <c r="A175227">
        <v>140610</v>
      </c>
      <c r="B175227" t="s">
        <v>126399</v>
      </c>
      <c r="C175227">
        <v>20210912</v>
      </c>
      <c r="D175227">
        <v>474</v>
      </c>
      <c r="E175227">
        <v>44100</v>
      </c>
      <c r="F175227">
        <v>4</v>
      </c>
      <c r="G175227" t="s">
        <v>128224</v>
      </c>
      <c r="H175227" t="b">
        <v>0</v>
      </c>
    </row>
    <row r="175228" spans="1:8" x14ac:dyDescent="0.3">
      <c r="A175228">
        <v>140610</v>
      </c>
      <c r="B175228" t="s">
        <v>126399</v>
      </c>
      <c r="C175228">
        <v>20210912</v>
      </c>
      <c r="D175228">
        <v>474</v>
      </c>
      <c r="E175228">
        <v>44101</v>
      </c>
      <c r="F175228">
        <v>1</v>
      </c>
      <c r="G175228" t="s">
        <v>128225</v>
      </c>
      <c r="H175228" t="b">
        <v>1</v>
      </c>
    </row>
    <row r="175229" spans="1:8" x14ac:dyDescent="0.3">
      <c r="A175229">
        <v>140610</v>
      </c>
      <c r="B175229" t="s">
        <v>126399</v>
      </c>
      <c r="C175229">
        <v>20210912</v>
      </c>
      <c r="D175229">
        <v>474</v>
      </c>
      <c r="E175229">
        <v>44101</v>
      </c>
      <c r="F175229">
        <v>2</v>
      </c>
      <c r="G175229" t="s">
        <v>128226</v>
      </c>
      <c r="H175229" t="b">
        <v>0</v>
      </c>
    </row>
    <row r="175230" spans="1:8" x14ac:dyDescent="0.3">
      <c r="A175230">
        <v>140610</v>
      </c>
      <c r="B175230" t="s">
        <v>126399</v>
      </c>
      <c r="C175230">
        <v>20210912</v>
      </c>
      <c r="D175230">
        <v>474</v>
      </c>
      <c r="E175230">
        <v>44101</v>
      </c>
      <c r="F175230">
        <v>3</v>
      </c>
      <c r="G175230" t="s">
        <v>128227</v>
      </c>
      <c r="H175230" t="b">
        <v>0</v>
      </c>
    </row>
    <row r="175231" spans="1:8" x14ac:dyDescent="0.3">
      <c r="A175231">
        <v>140610</v>
      </c>
      <c r="B175231" t="s">
        <v>126399</v>
      </c>
      <c r="C175231">
        <v>20210912</v>
      </c>
      <c r="D175231">
        <v>474</v>
      </c>
      <c r="E175231">
        <v>44101</v>
      </c>
      <c r="F175231">
        <v>4</v>
      </c>
      <c r="G175231" t="s">
        <v>128228</v>
      </c>
      <c r="H175231" t="b">
        <v>0</v>
      </c>
    </row>
    <row r="175232" spans="1:8" x14ac:dyDescent="0.3">
      <c r="A175232">
        <v>140610</v>
      </c>
      <c r="B175232" t="s">
        <v>126399</v>
      </c>
      <c r="C175232">
        <v>20210912</v>
      </c>
      <c r="D175232">
        <v>474</v>
      </c>
      <c r="E175232">
        <v>44102</v>
      </c>
      <c r="F175232">
        <v>1</v>
      </c>
      <c r="G175232" t="s">
        <v>128229</v>
      </c>
      <c r="H175232" t="b">
        <v>0</v>
      </c>
    </row>
    <row r="175233" spans="1:8" x14ac:dyDescent="0.3">
      <c r="A175233">
        <v>140610</v>
      </c>
      <c r="B175233" t="s">
        <v>126399</v>
      </c>
      <c r="C175233">
        <v>20210912</v>
      </c>
      <c r="D175233">
        <v>474</v>
      </c>
      <c r="E175233">
        <v>44102</v>
      </c>
      <c r="F175233">
        <v>2</v>
      </c>
      <c r="G175233" t="s">
        <v>128230</v>
      </c>
      <c r="H175233" t="b">
        <v>1</v>
      </c>
    </row>
    <row r="175234" spans="1:8" x14ac:dyDescent="0.3">
      <c r="A175234">
        <v>140610</v>
      </c>
      <c r="B175234" t="s">
        <v>126399</v>
      </c>
      <c r="C175234">
        <v>20210912</v>
      </c>
      <c r="D175234">
        <v>474</v>
      </c>
      <c r="E175234">
        <v>44102</v>
      </c>
      <c r="F175234">
        <v>3</v>
      </c>
      <c r="G175234" t="s">
        <v>128231</v>
      </c>
      <c r="H175234" t="b">
        <v>0</v>
      </c>
    </row>
    <row r="175235" spans="1:8" x14ac:dyDescent="0.3">
      <c r="A175235">
        <v>140610</v>
      </c>
      <c r="B175235" t="s">
        <v>126399</v>
      </c>
      <c r="C175235">
        <v>20210912</v>
      </c>
      <c r="D175235">
        <v>474</v>
      </c>
      <c r="E175235">
        <v>44102</v>
      </c>
      <c r="F175235">
        <v>4</v>
      </c>
      <c r="G175235" t="s">
        <v>128232</v>
      </c>
      <c r="H175235" t="b">
        <v>0</v>
      </c>
    </row>
    <row r="175236" spans="1:8" x14ac:dyDescent="0.3">
      <c r="A175236">
        <v>140610</v>
      </c>
      <c r="B175236" t="s">
        <v>126399</v>
      </c>
      <c r="C175236">
        <v>20210912</v>
      </c>
      <c r="D175236">
        <v>474</v>
      </c>
      <c r="E175236">
        <v>44103</v>
      </c>
      <c r="F175236">
        <v>1</v>
      </c>
      <c r="G175236" t="s">
        <v>128233</v>
      </c>
      <c r="H175236" t="b">
        <v>0</v>
      </c>
    </row>
    <row r="175237" spans="1:8" x14ac:dyDescent="0.3">
      <c r="A175237">
        <v>140610</v>
      </c>
      <c r="B175237" t="s">
        <v>126399</v>
      </c>
      <c r="C175237">
        <v>20210912</v>
      </c>
      <c r="D175237">
        <v>474</v>
      </c>
      <c r="E175237">
        <v>44103</v>
      </c>
      <c r="F175237">
        <v>2</v>
      </c>
      <c r="G175237" t="s">
        <v>128234</v>
      </c>
      <c r="H175237" t="b">
        <v>0</v>
      </c>
    </row>
    <row r="175238" spans="1:8" x14ac:dyDescent="0.3">
      <c r="A175238">
        <v>140610</v>
      </c>
      <c r="B175238" t="s">
        <v>126399</v>
      </c>
      <c r="C175238">
        <v>20210912</v>
      </c>
      <c r="D175238">
        <v>474</v>
      </c>
      <c r="E175238">
        <v>44103</v>
      </c>
      <c r="F175238">
        <v>3</v>
      </c>
      <c r="G175238" t="s">
        <v>128235</v>
      </c>
      <c r="H175238" t="b">
        <v>1</v>
      </c>
    </row>
    <row r="175239" spans="1:8" x14ac:dyDescent="0.3">
      <c r="A175239">
        <v>140610</v>
      </c>
      <c r="B175239" t="s">
        <v>126399</v>
      </c>
      <c r="C175239">
        <v>20210912</v>
      </c>
      <c r="D175239">
        <v>474</v>
      </c>
      <c r="E175239">
        <v>44103</v>
      </c>
      <c r="F175239">
        <v>4</v>
      </c>
      <c r="G175239" t="s">
        <v>128236</v>
      </c>
      <c r="H175239" t="b">
        <v>0</v>
      </c>
    </row>
    <row r="175240" spans="1:8" x14ac:dyDescent="0.3">
      <c r="A175240">
        <v>140610</v>
      </c>
      <c r="B175240" t="s">
        <v>126399</v>
      </c>
      <c r="C175240">
        <v>20210912</v>
      </c>
      <c r="D175240">
        <v>474</v>
      </c>
      <c r="E175240">
        <v>44104</v>
      </c>
      <c r="F175240">
        <v>1</v>
      </c>
      <c r="G175240" t="s">
        <v>128237</v>
      </c>
      <c r="H175240" t="b">
        <v>0</v>
      </c>
    </row>
    <row r="175241" spans="1:8" x14ac:dyDescent="0.3">
      <c r="A175241">
        <v>140610</v>
      </c>
      <c r="B175241" t="s">
        <v>126399</v>
      </c>
      <c r="C175241">
        <v>20210912</v>
      </c>
      <c r="D175241">
        <v>474</v>
      </c>
      <c r="E175241">
        <v>44104</v>
      </c>
      <c r="F175241">
        <v>2</v>
      </c>
      <c r="G175241" t="s">
        <v>128238</v>
      </c>
      <c r="H175241" t="b">
        <v>1</v>
      </c>
    </row>
    <row r="175242" spans="1:8" x14ac:dyDescent="0.3">
      <c r="A175242">
        <v>140610</v>
      </c>
      <c r="B175242" t="s">
        <v>126399</v>
      </c>
      <c r="C175242">
        <v>20210912</v>
      </c>
      <c r="D175242">
        <v>474</v>
      </c>
      <c r="E175242">
        <v>44104</v>
      </c>
      <c r="F175242">
        <v>3</v>
      </c>
      <c r="G175242" t="s">
        <v>128239</v>
      </c>
      <c r="H175242" t="b">
        <v>0</v>
      </c>
    </row>
    <row r="175243" spans="1:8" x14ac:dyDescent="0.3">
      <c r="A175243">
        <v>140610</v>
      </c>
      <c r="B175243" t="s">
        <v>126399</v>
      </c>
      <c r="C175243">
        <v>20210912</v>
      </c>
      <c r="D175243">
        <v>474</v>
      </c>
      <c r="E175243">
        <v>44104</v>
      </c>
      <c r="F175243">
        <v>4</v>
      </c>
      <c r="G175243" t="s">
        <v>128240</v>
      </c>
      <c r="H175243" t="b">
        <v>0</v>
      </c>
    </row>
    <row r="175244" spans="1:8" x14ac:dyDescent="0.3">
      <c r="A175244">
        <v>140610</v>
      </c>
      <c r="B175244" t="s">
        <v>126399</v>
      </c>
      <c r="C175244">
        <v>20210912</v>
      </c>
      <c r="D175244">
        <v>474</v>
      </c>
      <c r="E175244">
        <v>44105</v>
      </c>
      <c r="F175244">
        <v>1</v>
      </c>
      <c r="G175244" t="s">
        <v>128241</v>
      </c>
      <c r="H175244" t="b">
        <v>0</v>
      </c>
    </row>
    <row r="175245" spans="1:8" x14ac:dyDescent="0.3">
      <c r="A175245">
        <v>140610</v>
      </c>
      <c r="B175245" t="s">
        <v>126399</v>
      </c>
      <c r="C175245">
        <v>20210912</v>
      </c>
      <c r="D175245">
        <v>474</v>
      </c>
      <c r="E175245">
        <v>44105</v>
      </c>
      <c r="F175245">
        <v>2</v>
      </c>
      <c r="G175245" t="s">
        <v>128242</v>
      </c>
      <c r="H175245" t="b">
        <v>1</v>
      </c>
    </row>
    <row r="175246" spans="1:8" x14ac:dyDescent="0.3">
      <c r="A175246">
        <v>140610</v>
      </c>
      <c r="B175246" t="s">
        <v>126399</v>
      </c>
      <c r="C175246">
        <v>20210912</v>
      </c>
      <c r="D175246">
        <v>474</v>
      </c>
      <c r="E175246">
        <v>44105</v>
      </c>
      <c r="F175246">
        <v>3</v>
      </c>
      <c r="G175246" t="s">
        <v>127835</v>
      </c>
      <c r="H175246" t="b">
        <v>0</v>
      </c>
    </row>
    <row r="175247" spans="1:8" x14ac:dyDescent="0.3">
      <c r="A175247">
        <v>140610</v>
      </c>
      <c r="B175247" t="s">
        <v>126399</v>
      </c>
      <c r="C175247">
        <v>20210912</v>
      </c>
      <c r="D175247">
        <v>474</v>
      </c>
      <c r="E175247">
        <v>44105</v>
      </c>
      <c r="F175247">
        <v>4</v>
      </c>
      <c r="G175247" t="s">
        <v>128243</v>
      </c>
      <c r="H175247" t="b">
        <v>0</v>
      </c>
    </row>
    <row r="175248" spans="1:8" x14ac:dyDescent="0.3">
      <c r="A175248">
        <v>140610</v>
      </c>
      <c r="B175248" t="s">
        <v>126399</v>
      </c>
      <c r="C175248">
        <v>20210912</v>
      </c>
      <c r="D175248">
        <v>474</v>
      </c>
      <c r="E175248">
        <v>44106</v>
      </c>
      <c r="F175248">
        <v>1</v>
      </c>
      <c r="G175248" t="s">
        <v>128244</v>
      </c>
      <c r="H175248" t="b">
        <v>0</v>
      </c>
    </row>
    <row r="175249" spans="1:8" x14ac:dyDescent="0.3">
      <c r="A175249">
        <v>140610</v>
      </c>
      <c r="B175249" t="s">
        <v>126399</v>
      </c>
      <c r="C175249">
        <v>20210912</v>
      </c>
      <c r="D175249">
        <v>474</v>
      </c>
      <c r="E175249">
        <v>44106</v>
      </c>
      <c r="F175249">
        <v>2</v>
      </c>
      <c r="G175249" t="s">
        <v>128245</v>
      </c>
      <c r="H175249" t="b">
        <v>0</v>
      </c>
    </row>
    <row r="175250" spans="1:8" x14ac:dyDescent="0.3">
      <c r="A175250">
        <v>140610</v>
      </c>
      <c r="B175250" t="s">
        <v>126399</v>
      </c>
      <c r="C175250">
        <v>20210912</v>
      </c>
      <c r="D175250">
        <v>474</v>
      </c>
      <c r="E175250">
        <v>44106</v>
      </c>
      <c r="F175250">
        <v>3</v>
      </c>
      <c r="G175250" t="s">
        <v>128246</v>
      </c>
      <c r="H175250" t="b">
        <v>0</v>
      </c>
    </row>
    <row r="175251" spans="1:8" x14ac:dyDescent="0.3">
      <c r="A175251">
        <v>140610</v>
      </c>
      <c r="B175251" t="s">
        <v>126399</v>
      </c>
      <c r="C175251">
        <v>20210912</v>
      </c>
      <c r="D175251">
        <v>474</v>
      </c>
      <c r="E175251">
        <v>44106</v>
      </c>
      <c r="F175251">
        <v>4</v>
      </c>
      <c r="G175251" t="s">
        <v>128247</v>
      </c>
      <c r="H175251" t="b">
        <v>1</v>
      </c>
    </row>
    <row r="175252" spans="1:8" x14ac:dyDescent="0.3">
      <c r="A175252">
        <v>140610</v>
      </c>
      <c r="B175252" t="s">
        <v>126399</v>
      </c>
      <c r="C175252">
        <v>20210912</v>
      </c>
      <c r="D175252">
        <v>474</v>
      </c>
      <c r="E175252">
        <v>44107</v>
      </c>
      <c r="F175252">
        <v>1</v>
      </c>
      <c r="G175252" t="s">
        <v>128248</v>
      </c>
      <c r="H175252" t="b">
        <v>0</v>
      </c>
    </row>
    <row r="175253" spans="1:8" x14ac:dyDescent="0.3">
      <c r="A175253">
        <v>140610</v>
      </c>
      <c r="B175253" t="s">
        <v>126399</v>
      </c>
      <c r="C175253">
        <v>20210912</v>
      </c>
      <c r="D175253">
        <v>474</v>
      </c>
      <c r="E175253">
        <v>44107</v>
      </c>
      <c r="F175253">
        <v>2</v>
      </c>
      <c r="G175253" t="s">
        <v>128249</v>
      </c>
      <c r="H175253" t="b">
        <v>0</v>
      </c>
    </row>
    <row r="175254" spans="1:8" x14ac:dyDescent="0.3">
      <c r="A175254">
        <v>140610</v>
      </c>
      <c r="B175254" t="s">
        <v>126399</v>
      </c>
      <c r="C175254">
        <v>20210912</v>
      </c>
      <c r="D175254">
        <v>474</v>
      </c>
      <c r="E175254">
        <v>44107</v>
      </c>
      <c r="F175254">
        <v>3</v>
      </c>
      <c r="G175254" t="s">
        <v>128250</v>
      </c>
      <c r="H175254" t="b">
        <v>0</v>
      </c>
    </row>
    <row r="175255" spans="1:8" x14ac:dyDescent="0.3">
      <c r="A175255">
        <v>140610</v>
      </c>
      <c r="B175255" t="s">
        <v>126399</v>
      </c>
      <c r="C175255">
        <v>20210912</v>
      </c>
      <c r="D175255">
        <v>474</v>
      </c>
      <c r="E175255">
        <v>44107</v>
      </c>
      <c r="F175255">
        <v>4</v>
      </c>
      <c r="G175255" t="s">
        <v>128251</v>
      </c>
      <c r="H175255" t="b">
        <v>1</v>
      </c>
    </row>
    <row r="175256" spans="1:8" x14ac:dyDescent="0.3">
      <c r="A175256">
        <v>140610</v>
      </c>
      <c r="B175256" t="s">
        <v>126399</v>
      </c>
      <c r="C175256">
        <v>20210912</v>
      </c>
      <c r="D175256">
        <v>474</v>
      </c>
      <c r="E175256">
        <v>44108</v>
      </c>
      <c r="F175256">
        <v>1</v>
      </c>
      <c r="G175256" t="s">
        <v>128252</v>
      </c>
      <c r="H175256" t="b">
        <v>0</v>
      </c>
    </row>
    <row r="175257" spans="1:8" x14ac:dyDescent="0.3">
      <c r="A175257">
        <v>140610</v>
      </c>
      <c r="B175257" t="s">
        <v>126399</v>
      </c>
      <c r="C175257">
        <v>20210912</v>
      </c>
      <c r="D175257">
        <v>474</v>
      </c>
      <c r="E175257">
        <v>44108</v>
      </c>
      <c r="F175257">
        <v>2</v>
      </c>
      <c r="G175257" t="s">
        <v>128253</v>
      </c>
      <c r="H175257" t="b">
        <v>0</v>
      </c>
    </row>
    <row r="175258" spans="1:8" x14ac:dyDescent="0.3">
      <c r="A175258">
        <v>140610</v>
      </c>
      <c r="B175258" t="s">
        <v>126399</v>
      </c>
      <c r="C175258">
        <v>20210912</v>
      </c>
      <c r="D175258">
        <v>474</v>
      </c>
      <c r="E175258">
        <v>44108</v>
      </c>
      <c r="F175258">
        <v>3</v>
      </c>
      <c r="G175258" t="s">
        <v>128254</v>
      </c>
      <c r="H175258" t="b">
        <v>1</v>
      </c>
    </row>
    <row r="175259" spans="1:8" x14ac:dyDescent="0.3">
      <c r="A175259">
        <v>140610</v>
      </c>
      <c r="B175259" t="s">
        <v>126399</v>
      </c>
      <c r="C175259">
        <v>20210912</v>
      </c>
      <c r="D175259">
        <v>474</v>
      </c>
      <c r="E175259">
        <v>44108</v>
      </c>
      <c r="F175259">
        <v>4</v>
      </c>
      <c r="G175259" t="s">
        <v>128255</v>
      </c>
      <c r="H175259" t="b">
        <v>0</v>
      </c>
    </row>
    <row r="175260" spans="1:8" x14ac:dyDescent="0.3">
      <c r="A175260">
        <v>140610</v>
      </c>
      <c r="B175260" t="s">
        <v>126399</v>
      </c>
      <c r="C175260">
        <v>20210912</v>
      </c>
      <c r="D175260">
        <v>474</v>
      </c>
      <c r="E175260">
        <v>44109</v>
      </c>
      <c r="F175260">
        <v>1</v>
      </c>
      <c r="G175260" t="s">
        <v>128256</v>
      </c>
      <c r="H175260" t="b">
        <v>1</v>
      </c>
    </row>
    <row r="175261" spans="1:8" x14ac:dyDescent="0.3">
      <c r="A175261">
        <v>140610</v>
      </c>
      <c r="B175261" t="s">
        <v>126399</v>
      </c>
      <c r="C175261">
        <v>20210912</v>
      </c>
      <c r="D175261">
        <v>474</v>
      </c>
      <c r="E175261">
        <v>44109</v>
      </c>
      <c r="F175261">
        <v>2</v>
      </c>
      <c r="G175261" t="s">
        <v>128257</v>
      </c>
      <c r="H175261" t="b">
        <v>0</v>
      </c>
    </row>
    <row r="175262" spans="1:8" x14ac:dyDescent="0.3">
      <c r="A175262">
        <v>140610</v>
      </c>
      <c r="B175262" t="s">
        <v>126399</v>
      </c>
      <c r="C175262">
        <v>20210912</v>
      </c>
      <c r="D175262">
        <v>474</v>
      </c>
      <c r="E175262">
        <v>44109</v>
      </c>
      <c r="F175262">
        <v>3</v>
      </c>
      <c r="G175262" t="s">
        <v>128258</v>
      </c>
      <c r="H175262" t="b">
        <v>0</v>
      </c>
    </row>
    <row r="175263" spans="1:8" x14ac:dyDescent="0.3">
      <c r="A175263">
        <v>140610</v>
      </c>
      <c r="B175263" t="s">
        <v>126399</v>
      </c>
      <c r="C175263">
        <v>20210912</v>
      </c>
      <c r="D175263">
        <v>474</v>
      </c>
      <c r="E175263">
        <v>44109</v>
      </c>
      <c r="F175263">
        <v>4</v>
      </c>
      <c r="G175263" t="s">
        <v>128259</v>
      </c>
      <c r="H175263" t="b">
        <v>0</v>
      </c>
    </row>
    <row r="175264" spans="1:8" x14ac:dyDescent="0.3">
      <c r="A175264">
        <v>140610</v>
      </c>
      <c r="B175264" t="s">
        <v>126399</v>
      </c>
      <c r="C175264">
        <v>20210912</v>
      </c>
      <c r="D175264">
        <v>474</v>
      </c>
      <c r="E175264">
        <v>44110</v>
      </c>
      <c r="F175264">
        <v>1</v>
      </c>
      <c r="G175264" t="s">
        <v>128260</v>
      </c>
      <c r="H175264" t="b">
        <v>0</v>
      </c>
    </row>
    <row r="175265" spans="1:8" x14ac:dyDescent="0.3">
      <c r="A175265">
        <v>140610</v>
      </c>
      <c r="B175265" t="s">
        <v>126399</v>
      </c>
      <c r="C175265">
        <v>20210912</v>
      </c>
      <c r="D175265">
        <v>474</v>
      </c>
      <c r="E175265">
        <v>44110</v>
      </c>
      <c r="F175265">
        <v>2</v>
      </c>
      <c r="G175265" t="s">
        <v>128261</v>
      </c>
      <c r="H175265" t="b">
        <v>0</v>
      </c>
    </row>
    <row r="175266" spans="1:8" x14ac:dyDescent="0.3">
      <c r="A175266">
        <v>140610</v>
      </c>
      <c r="B175266" t="s">
        <v>126399</v>
      </c>
      <c r="C175266">
        <v>20210912</v>
      </c>
      <c r="D175266">
        <v>474</v>
      </c>
      <c r="E175266">
        <v>44110</v>
      </c>
      <c r="F175266">
        <v>3</v>
      </c>
      <c r="G175266" t="s">
        <v>128262</v>
      </c>
      <c r="H175266" t="b">
        <v>0</v>
      </c>
    </row>
    <row r="175267" spans="1:8" x14ac:dyDescent="0.3">
      <c r="A175267">
        <v>140610</v>
      </c>
      <c r="B175267" t="s">
        <v>126399</v>
      </c>
      <c r="C175267">
        <v>20210912</v>
      </c>
      <c r="D175267">
        <v>474</v>
      </c>
      <c r="E175267">
        <v>44110</v>
      </c>
      <c r="F175267">
        <v>4</v>
      </c>
      <c r="G175267" t="s">
        <v>128263</v>
      </c>
      <c r="H175267" t="b">
        <v>1</v>
      </c>
    </row>
    <row r="175268" spans="1:8" x14ac:dyDescent="0.3">
      <c r="A175268">
        <v>140610</v>
      </c>
      <c r="B175268" t="s">
        <v>126399</v>
      </c>
      <c r="C175268">
        <v>20210912</v>
      </c>
      <c r="D175268">
        <v>474</v>
      </c>
      <c r="E175268">
        <v>44111</v>
      </c>
      <c r="F175268">
        <v>1</v>
      </c>
      <c r="G175268" t="s">
        <v>128264</v>
      </c>
      <c r="H175268" t="b">
        <v>1</v>
      </c>
    </row>
    <row r="175269" spans="1:8" x14ac:dyDescent="0.3">
      <c r="A175269">
        <v>140610</v>
      </c>
      <c r="B175269" t="s">
        <v>126399</v>
      </c>
      <c r="C175269">
        <v>20210912</v>
      </c>
      <c r="D175269">
        <v>474</v>
      </c>
      <c r="E175269">
        <v>44111</v>
      </c>
      <c r="F175269">
        <v>2</v>
      </c>
      <c r="G175269" t="s">
        <v>128265</v>
      </c>
      <c r="H175269" t="b">
        <v>0</v>
      </c>
    </row>
    <row r="175270" spans="1:8" x14ac:dyDescent="0.3">
      <c r="A175270">
        <v>140610</v>
      </c>
      <c r="B175270" t="s">
        <v>126399</v>
      </c>
      <c r="C175270">
        <v>20210912</v>
      </c>
      <c r="D175270">
        <v>474</v>
      </c>
      <c r="E175270">
        <v>44111</v>
      </c>
      <c r="F175270">
        <v>3</v>
      </c>
      <c r="G175270" t="s">
        <v>128266</v>
      </c>
      <c r="H175270" t="b">
        <v>0</v>
      </c>
    </row>
    <row r="175271" spans="1:8" x14ac:dyDescent="0.3">
      <c r="A175271">
        <v>140610</v>
      </c>
      <c r="B175271" t="s">
        <v>126399</v>
      </c>
      <c r="C175271">
        <v>20210912</v>
      </c>
      <c r="D175271">
        <v>474</v>
      </c>
      <c r="E175271">
        <v>44111</v>
      </c>
      <c r="F175271">
        <v>4</v>
      </c>
      <c r="G175271" t="s">
        <v>128267</v>
      </c>
      <c r="H175271" t="b">
        <v>0</v>
      </c>
    </row>
    <row r="175272" spans="1:8" x14ac:dyDescent="0.3">
      <c r="A175272">
        <v>140610</v>
      </c>
      <c r="B175272" t="s">
        <v>126399</v>
      </c>
      <c r="C175272">
        <v>20210912</v>
      </c>
      <c r="D175272">
        <v>474</v>
      </c>
      <c r="E175272">
        <v>44112</v>
      </c>
      <c r="F175272">
        <v>1</v>
      </c>
      <c r="G175272" t="s">
        <v>128268</v>
      </c>
      <c r="H175272" t="b">
        <v>0</v>
      </c>
    </row>
    <row r="175273" spans="1:8" x14ac:dyDescent="0.3">
      <c r="A175273">
        <v>140610</v>
      </c>
      <c r="B175273" t="s">
        <v>126399</v>
      </c>
      <c r="C175273">
        <v>20210912</v>
      </c>
      <c r="D175273">
        <v>474</v>
      </c>
      <c r="E175273">
        <v>44112</v>
      </c>
      <c r="F175273">
        <v>2</v>
      </c>
      <c r="G175273" t="s">
        <v>126547</v>
      </c>
      <c r="H175273" t="b">
        <v>1</v>
      </c>
    </row>
    <row r="175274" spans="1:8" x14ac:dyDescent="0.3">
      <c r="A175274">
        <v>140610</v>
      </c>
      <c r="B175274" t="s">
        <v>126399</v>
      </c>
      <c r="C175274">
        <v>20210912</v>
      </c>
      <c r="D175274">
        <v>474</v>
      </c>
      <c r="E175274">
        <v>44112</v>
      </c>
      <c r="F175274">
        <v>3</v>
      </c>
      <c r="G175274" t="s">
        <v>28205</v>
      </c>
      <c r="H175274" t="b">
        <v>0</v>
      </c>
    </row>
    <row r="175275" spans="1:8" x14ac:dyDescent="0.3">
      <c r="A175275">
        <v>140610</v>
      </c>
      <c r="B175275" t="s">
        <v>126399</v>
      </c>
      <c r="C175275">
        <v>20210912</v>
      </c>
      <c r="D175275">
        <v>474</v>
      </c>
      <c r="E175275">
        <v>44112</v>
      </c>
      <c r="F175275">
        <v>4</v>
      </c>
      <c r="G175275" t="s">
        <v>126546</v>
      </c>
      <c r="H175275" t="b">
        <v>0</v>
      </c>
    </row>
    <row r="175276" spans="1:8" x14ac:dyDescent="0.3">
      <c r="A175276">
        <v>140610</v>
      </c>
      <c r="B175276" t="s">
        <v>126399</v>
      </c>
      <c r="C175276">
        <v>20210912</v>
      </c>
      <c r="D175276">
        <v>474</v>
      </c>
      <c r="E175276">
        <v>44113</v>
      </c>
      <c r="F175276">
        <v>1</v>
      </c>
      <c r="G175276" t="s">
        <v>128269</v>
      </c>
      <c r="H175276" t="b">
        <v>1</v>
      </c>
    </row>
    <row r="175277" spans="1:8" x14ac:dyDescent="0.3">
      <c r="A175277">
        <v>140610</v>
      </c>
      <c r="B175277" t="s">
        <v>126399</v>
      </c>
      <c r="C175277">
        <v>20210912</v>
      </c>
      <c r="D175277">
        <v>474</v>
      </c>
      <c r="E175277">
        <v>44113</v>
      </c>
      <c r="F175277">
        <v>2</v>
      </c>
      <c r="G175277" t="s">
        <v>128270</v>
      </c>
      <c r="H175277" t="b">
        <v>0</v>
      </c>
    </row>
    <row r="175278" spans="1:8" x14ac:dyDescent="0.3">
      <c r="A175278">
        <v>140610</v>
      </c>
      <c r="B175278" t="s">
        <v>126399</v>
      </c>
      <c r="C175278">
        <v>20210912</v>
      </c>
      <c r="D175278">
        <v>474</v>
      </c>
      <c r="E175278">
        <v>44113</v>
      </c>
      <c r="F175278">
        <v>3</v>
      </c>
      <c r="G175278" t="s">
        <v>128271</v>
      </c>
      <c r="H175278" t="b">
        <v>0</v>
      </c>
    </row>
    <row r="175279" spans="1:8" x14ac:dyDescent="0.3">
      <c r="A175279">
        <v>140610</v>
      </c>
      <c r="B175279" t="s">
        <v>126399</v>
      </c>
      <c r="C175279">
        <v>20210912</v>
      </c>
      <c r="D175279">
        <v>474</v>
      </c>
      <c r="E175279">
        <v>44113</v>
      </c>
      <c r="F175279">
        <v>4</v>
      </c>
      <c r="G175279" t="s">
        <v>128272</v>
      </c>
      <c r="H175279" t="b">
        <v>0</v>
      </c>
    </row>
    <row r="175280" spans="1:8" x14ac:dyDescent="0.3">
      <c r="A175280">
        <v>140610</v>
      </c>
      <c r="B175280" t="s">
        <v>126399</v>
      </c>
      <c r="C175280">
        <v>20210912</v>
      </c>
      <c r="D175280">
        <v>474</v>
      </c>
      <c r="E175280">
        <v>44114</v>
      </c>
      <c r="F175280">
        <v>1</v>
      </c>
      <c r="G175280" t="s">
        <v>128273</v>
      </c>
      <c r="H175280" t="b">
        <v>1</v>
      </c>
    </row>
    <row r="175281" spans="1:8" x14ac:dyDescent="0.3">
      <c r="A175281">
        <v>140610</v>
      </c>
      <c r="B175281" t="s">
        <v>126399</v>
      </c>
      <c r="C175281">
        <v>20210912</v>
      </c>
      <c r="D175281">
        <v>474</v>
      </c>
      <c r="E175281">
        <v>44114</v>
      </c>
      <c r="F175281">
        <v>2</v>
      </c>
      <c r="G175281" t="s">
        <v>128274</v>
      </c>
      <c r="H175281" t="b">
        <v>0</v>
      </c>
    </row>
    <row r="175282" spans="1:8" x14ac:dyDescent="0.3">
      <c r="A175282">
        <v>140610</v>
      </c>
      <c r="B175282" t="s">
        <v>126399</v>
      </c>
      <c r="C175282">
        <v>20210912</v>
      </c>
      <c r="D175282">
        <v>474</v>
      </c>
      <c r="E175282">
        <v>44114</v>
      </c>
      <c r="F175282">
        <v>3</v>
      </c>
      <c r="G175282" t="s">
        <v>128275</v>
      </c>
      <c r="H175282" t="b">
        <v>0</v>
      </c>
    </row>
    <row r="175283" spans="1:8" x14ac:dyDescent="0.3">
      <c r="A175283">
        <v>140610</v>
      </c>
      <c r="B175283" t="s">
        <v>126399</v>
      </c>
      <c r="C175283">
        <v>20210912</v>
      </c>
      <c r="D175283">
        <v>474</v>
      </c>
      <c r="E175283">
        <v>44114</v>
      </c>
      <c r="F175283">
        <v>4</v>
      </c>
      <c r="G175283" t="s">
        <v>128276</v>
      </c>
      <c r="H175283" t="b">
        <v>0</v>
      </c>
    </row>
    <row r="175284" spans="1:8" x14ac:dyDescent="0.3">
      <c r="A175284">
        <v>140610</v>
      </c>
      <c r="B175284" t="s">
        <v>126399</v>
      </c>
      <c r="C175284">
        <v>20210912</v>
      </c>
      <c r="D175284">
        <v>474</v>
      </c>
      <c r="E175284">
        <v>44115</v>
      </c>
      <c r="F175284">
        <v>1</v>
      </c>
      <c r="G175284" t="s">
        <v>128277</v>
      </c>
      <c r="H175284" t="b">
        <v>0</v>
      </c>
    </row>
    <row r="175285" spans="1:8" x14ac:dyDescent="0.3">
      <c r="A175285">
        <v>140610</v>
      </c>
      <c r="B175285" t="s">
        <v>126399</v>
      </c>
      <c r="C175285">
        <v>20210912</v>
      </c>
      <c r="D175285">
        <v>474</v>
      </c>
      <c r="E175285">
        <v>44115</v>
      </c>
      <c r="F175285">
        <v>2</v>
      </c>
      <c r="G175285" t="s">
        <v>128278</v>
      </c>
      <c r="H175285" t="b">
        <v>0</v>
      </c>
    </row>
    <row r="175286" spans="1:8" x14ac:dyDescent="0.3">
      <c r="A175286">
        <v>140610</v>
      </c>
      <c r="B175286" t="s">
        <v>126399</v>
      </c>
      <c r="C175286">
        <v>20210912</v>
      </c>
      <c r="D175286">
        <v>474</v>
      </c>
      <c r="E175286">
        <v>44115</v>
      </c>
      <c r="F175286">
        <v>3</v>
      </c>
      <c r="G175286" t="s">
        <v>128279</v>
      </c>
      <c r="H175286" t="b">
        <v>1</v>
      </c>
    </row>
    <row r="175287" spans="1:8" x14ac:dyDescent="0.3">
      <c r="A175287">
        <v>140610</v>
      </c>
      <c r="B175287" t="s">
        <v>126399</v>
      </c>
      <c r="C175287">
        <v>20210912</v>
      </c>
      <c r="D175287">
        <v>474</v>
      </c>
      <c r="E175287">
        <v>44115</v>
      </c>
      <c r="F175287">
        <v>4</v>
      </c>
      <c r="G175287" t="s">
        <v>127980</v>
      </c>
      <c r="H175287" t="b">
        <v>0</v>
      </c>
    </row>
    <row r="175288" spans="1:8" x14ac:dyDescent="0.3">
      <c r="A175288">
        <v>140610</v>
      </c>
      <c r="B175288" t="s">
        <v>126399</v>
      </c>
      <c r="C175288">
        <v>20210912</v>
      </c>
      <c r="D175288">
        <v>474</v>
      </c>
      <c r="E175288">
        <v>44116</v>
      </c>
      <c r="F175288">
        <v>1</v>
      </c>
      <c r="G175288" t="s">
        <v>128280</v>
      </c>
      <c r="H175288" t="b">
        <v>1</v>
      </c>
    </row>
    <row r="175289" spans="1:8" x14ac:dyDescent="0.3">
      <c r="A175289">
        <v>140610</v>
      </c>
      <c r="B175289" t="s">
        <v>126399</v>
      </c>
      <c r="C175289">
        <v>20210912</v>
      </c>
      <c r="D175289">
        <v>474</v>
      </c>
      <c r="E175289">
        <v>44116</v>
      </c>
      <c r="F175289">
        <v>2</v>
      </c>
      <c r="G175289" t="s">
        <v>128281</v>
      </c>
      <c r="H175289" t="b">
        <v>0</v>
      </c>
    </row>
    <row r="175290" spans="1:8" x14ac:dyDescent="0.3">
      <c r="A175290">
        <v>140610</v>
      </c>
      <c r="B175290" t="s">
        <v>126399</v>
      </c>
      <c r="C175290">
        <v>20210912</v>
      </c>
      <c r="D175290">
        <v>474</v>
      </c>
      <c r="E175290">
        <v>44116</v>
      </c>
      <c r="F175290">
        <v>3</v>
      </c>
      <c r="G175290" t="s">
        <v>128282</v>
      </c>
      <c r="H175290" t="b">
        <v>0</v>
      </c>
    </row>
    <row r="175291" spans="1:8" x14ac:dyDescent="0.3">
      <c r="A175291">
        <v>140610</v>
      </c>
      <c r="B175291" t="s">
        <v>126399</v>
      </c>
      <c r="C175291">
        <v>20210912</v>
      </c>
      <c r="D175291">
        <v>474</v>
      </c>
      <c r="E175291">
        <v>44116</v>
      </c>
      <c r="F175291">
        <v>4</v>
      </c>
      <c r="G175291" t="s">
        <v>128283</v>
      </c>
      <c r="H175291" t="b">
        <v>0</v>
      </c>
    </row>
    <row r="175292" spans="1:8" x14ac:dyDescent="0.3">
      <c r="A175292">
        <v>140610</v>
      </c>
      <c r="B175292" t="s">
        <v>126399</v>
      </c>
      <c r="C175292">
        <v>20210912</v>
      </c>
      <c r="D175292">
        <v>474</v>
      </c>
      <c r="E175292">
        <v>44117</v>
      </c>
      <c r="F175292">
        <v>1</v>
      </c>
      <c r="G175292" t="s">
        <v>128284</v>
      </c>
      <c r="H175292" t="b">
        <v>0</v>
      </c>
    </row>
    <row r="175293" spans="1:8" x14ac:dyDescent="0.3">
      <c r="A175293">
        <v>140610</v>
      </c>
      <c r="B175293" t="s">
        <v>126399</v>
      </c>
      <c r="C175293">
        <v>20210912</v>
      </c>
      <c r="D175293">
        <v>474</v>
      </c>
      <c r="E175293">
        <v>44117</v>
      </c>
      <c r="F175293">
        <v>2</v>
      </c>
      <c r="G175293" t="s">
        <v>128285</v>
      </c>
      <c r="H175293" t="b">
        <v>0</v>
      </c>
    </row>
    <row r="175294" spans="1:8" x14ac:dyDescent="0.3">
      <c r="A175294">
        <v>140610</v>
      </c>
      <c r="B175294" t="s">
        <v>126399</v>
      </c>
      <c r="C175294">
        <v>20210912</v>
      </c>
      <c r="D175294">
        <v>474</v>
      </c>
      <c r="E175294">
        <v>44117</v>
      </c>
      <c r="F175294">
        <v>3</v>
      </c>
      <c r="G175294" t="s">
        <v>128286</v>
      </c>
      <c r="H175294" t="b">
        <v>1</v>
      </c>
    </row>
    <row r="175295" spans="1:8" x14ac:dyDescent="0.3">
      <c r="A175295">
        <v>140610</v>
      </c>
      <c r="B175295" t="s">
        <v>126399</v>
      </c>
      <c r="C175295">
        <v>20210912</v>
      </c>
      <c r="D175295">
        <v>474</v>
      </c>
      <c r="E175295">
        <v>44117</v>
      </c>
      <c r="F175295">
        <v>4</v>
      </c>
      <c r="G175295" t="s">
        <v>128287</v>
      </c>
      <c r="H175295" t="b">
        <v>0</v>
      </c>
    </row>
    <row r="175296" spans="1:8" x14ac:dyDescent="0.3">
      <c r="A175296">
        <v>140610</v>
      </c>
      <c r="B175296" t="s">
        <v>126399</v>
      </c>
      <c r="C175296">
        <v>20210912</v>
      </c>
      <c r="D175296">
        <v>474</v>
      </c>
      <c r="E175296">
        <v>44118</v>
      </c>
      <c r="F175296">
        <v>1</v>
      </c>
      <c r="G175296" t="s">
        <v>119371</v>
      </c>
      <c r="H175296" t="b">
        <v>1</v>
      </c>
    </row>
    <row r="175297" spans="1:8" x14ac:dyDescent="0.3">
      <c r="A175297">
        <v>140610</v>
      </c>
      <c r="B175297" t="s">
        <v>126399</v>
      </c>
      <c r="C175297">
        <v>20210912</v>
      </c>
      <c r="D175297">
        <v>474</v>
      </c>
      <c r="E175297">
        <v>44118</v>
      </c>
      <c r="F175297">
        <v>2</v>
      </c>
      <c r="G175297" t="s">
        <v>128288</v>
      </c>
      <c r="H175297" t="b">
        <v>0</v>
      </c>
    </row>
    <row r="175298" spans="1:8" x14ac:dyDescent="0.3">
      <c r="A175298">
        <v>140610</v>
      </c>
      <c r="B175298" t="s">
        <v>126399</v>
      </c>
      <c r="C175298">
        <v>20210912</v>
      </c>
      <c r="D175298">
        <v>474</v>
      </c>
      <c r="E175298">
        <v>44118</v>
      </c>
      <c r="F175298">
        <v>3</v>
      </c>
      <c r="G175298" t="s">
        <v>119373</v>
      </c>
      <c r="H175298" t="b">
        <v>0</v>
      </c>
    </row>
    <row r="175299" spans="1:8" x14ac:dyDescent="0.3">
      <c r="A175299">
        <v>140610</v>
      </c>
      <c r="B175299" t="s">
        <v>126399</v>
      </c>
      <c r="C175299">
        <v>20210912</v>
      </c>
      <c r="D175299">
        <v>474</v>
      </c>
      <c r="E175299">
        <v>44118</v>
      </c>
      <c r="F175299">
        <v>4</v>
      </c>
      <c r="G175299" t="s">
        <v>119374</v>
      </c>
      <c r="H175299" t="b">
        <v>0</v>
      </c>
    </row>
    <row r="175300" spans="1:8" x14ac:dyDescent="0.3">
      <c r="A175300">
        <v>140610</v>
      </c>
      <c r="B175300" t="s">
        <v>126399</v>
      </c>
      <c r="C175300">
        <v>20210912</v>
      </c>
      <c r="D175300">
        <v>474</v>
      </c>
      <c r="E175300">
        <v>44119</v>
      </c>
      <c r="F175300">
        <v>1</v>
      </c>
      <c r="G175300" t="s">
        <v>128289</v>
      </c>
      <c r="H175300" t="b">
        <v>0</v>
      </c>
    </row>
    <row r="175301" spans="1:8" x14ac:dyDescent="0.3">
      <c r="A175301">
        <v>140610</v>
      </c>
      <c r="B175301" t="s">
        <v>126399</v>
      </c>
      <c r="C175301">
        <v>20210912</v>
      </c>
      <c r="D175301">
        <v>474</v>
      </c>
      <c r="E175301">
        <v>44119</v>
      </c>
      <c r="F175301">
        <v>2</v>
      </c>
      <c r="G175301" t="s">
        <v>128290</v>
      </c>
      <c r="H175301" t="b">
        <v>1</v>
      </c>
    </row>
    <row r="175302" spans="1:8" x14ac:dyDescent="0.3">
      <c r="A175302">
        <v>140610</v>
      </c>
      <c r="B175302" t="s">
        <v>126399</v>
      </c>
      <c r="C175302">
        <v>20210912</v>
      </c>
      <c r="D175302">
        <v>474</v>
      </c>
      <c r="E175302">
        <v>44119</v>
      </c>
      <c r="F175302">
        <v>3</v>
      </c>
      <c r="G175302" t="s">
        <v>128291</v>
      </c>
      <c r="H175302" t="b">
        <v>0</v>
      </c>
    </row>
    <row r="175303" spans="1:8" x14ac:dyDescent="0.3">
      <c r="A175303">
        <v>140610</v>
      </c>
      <c r="B175303" t="s">
        <v>126399</v>
      </c>
      <c r="C175303">
        <v>20210912</v>
      </c>
      <c r="D175303">
        <v>474</v>
      </c>
      <c r="E175303">
        <v>44119</v>
      </c>
      <c r="F175303">
        <v>4</v>
      </c>
      <c r="G175303" t="s">
        <v>128292</v>
      </c>
      <c r="H175303" t="b">
        <v>0</v>
      </c>
    </row>
    <row r="175304" spans="1:8" x14ac:dyDescent="0.3">
      <c r="A175304">
        <v>140610</v>
      </c>
      <c r="B175304" t="s">
        <v>126399</v>
      </c>
      <c r="C175304">
        <v>20210912</v>
      </c>
      <c r="D175304">
        <v>474</v>
      </c>
      <c r="E175304">
        <v>44120</v>
      </c>
      <c r="F175304">
        <v>1</v>
      </c>
      <c r="G175304" t="s">
        <v>128293</v>
      </c>
      <c r="H175304" t="b">
        <v>0</v>
      </c>
    </row>
    <row r="175305" spans="1:8" x14ac:dyDescent="0.3">
      <c r="A175305">
        <v>140610</v>
      </c>
      <c r="B175305" t="s">
        <v>126399</v>
      </c>
      <c r="C175305">
        <v>20210912</v>
      </c>
      <c r="D175305">
        <v>474</v>
      </c>
      <c r="E175305">
        <v>44120</v>
      </c>
      <c r="F175305">
        <v>2</v>
      </c>
      <c r="G175305" t="s">
        <v>128294</v>
      </c>
      <c r="H175305" t="b">
        <v>0</v>
      </c>
    </row>
    <row r="175306" spans="1:8" x14ac:dyDescent="0.3">
      <c r="A175306">
        <v>140610</v>
      </c>
      <c r="B175306" t="s">
        <v>126399</v>
      </c>
      <c r="C175306">
        <v>20210912</v>
      </c>
      <c r="D175306">
        <v>474</v>
      </c>
      <c r="E175306">
        <v>44120</v>
      </c>
      <c r="F175306">
        <v>3</v>
      </c>
      <c r="G175306" t="s">
        <v>128295</v>
      </c>
      <c r="H175306" t="b">
        <v>0</v>
      </c>
    </row>
    <row r="175307" spans="1:8" x14ac:dyDescent="0.3">
      <c r="A175307">
        <v>140610</v>
      </c>
      <c r="B175307" t="s">
        <v>126399</v>
      </c>
      <c r="C175307">
        <v>20210912</v>
      </c>
      <c r="D175307">
        <v>474</v>
      </c>
      <c r="E175307">
        <v>44120</v>
      </c>
      <c r="F175307">
        <v>4</v>
      </c>
      <c r="G175307" t="s">
        <v>128296</v>
      </c>
      <c r="H175307" t="b">
        <v>1</v>
      </c>
    </row>
    <row r="175308" spans="1:8" x14ac:dyDescent="0.3">
      <c r="A175308">
        <v>140610</v>
      </c>
      <c r="B175308" t="s">
        <v>126399</v>
      </c>
      <c r="C175308">
        <v>20210912</v>
      </c>
      <c r="D175308">
        <v>474</v>
      </c>
      <c r="E175308">
        <v>44121</v>
      </c>
      <c r="F175308">
        <v>1</v>
      </c>
      <c r="G175308" t="s">
        <v>128297</v>
      </c>
      <c r="H175308" t="b">
        <v>0</v>
      </c>
    </row>
    <row r="175309" spans="1:8" x14ac:dyDescent="0.3">
      <c r="A175309">
        <v>140610</v>
      </c>
      <c r="B175309" t="s">
        <v>126399</v>
      </c>
      <c r="C175309">
        <v>20210912</v>
      </c>
      <c r="D175309">
        <v>474</v>
      </c>
      <c r="E175309">
        <v>44121</v>
      </c>
      <c r="F175309">
        <v>2</v>
      </c>
      <c r="G175309" t="s">
        <v>128298</v>
      </c>
      <c r="H175309" t="b">
        <v>0</v>
      </c>
    </row>
    <row r="175310" spans="1:8" x14ac:dyDescent="0.3">
      <c r="A175310">
        <v>140610</v>
      </c>
      <c r="B175310" t="s">
        <v>126399</v>
      </c>
      <c r="C175310">
        <v>20210912</v>
      </c>
      <c r="D175310">
        <v>474</v>
      </c>
      <c r="E175310">
        <v>44121</v>
      </c>
      <c r="F175310">
        <v>3</v>
      </c>
      <c r="G175310" t="s">
        <v>128299</v>
      </c>
      <c r="H175310" t="b">
        <v>0</v>
      </c>
    </row>
    <row r="175311" spans="1:8" x14ac:dyDescent="0.3">
      <c r="A175311">
        <v>140610</v>
      </c>
      <c r="B175311" t="s">
        <v>126399</v>
      </c>
      <c r="C175311">
        <v>20210912</v>
      </c>
      <c r="D175311">
        <v>474</v>
      </c>
      <c r="E175311">
        <v>44121</v>
      </c>
      <c r="F175311">
        <v>4</v>
      </c>
      <c r="G175311" t="s">
        <v>128300</v>
      </c>
      <c r="H175311" t="b">
        <v>1</v>
      </c>
    </row>
    <row r="175312" spans="1:8" x14ac:dyDescent="0.3">
      <c r="A175312">
        <v>140610</v>
      </c>
      <c r="B175312" t="s">
        <v>126399</v>
      </c>
      <c r="C175312">
        <v>20210912</v>
      </c>
      <c r="D175312">
        <v>474</v>
      </c>
      <c r="E175312">
        <v>44122</v>
      </c>
      <c r="F175312">
        <v>1</v>
      </c>
      <c r="G175312" t="s">
        <v>128301</v>
      </c>
      <c r="H175312" t="b">
        <v>0</v>
      </c>
    </row>
    <row r="175313" spans="1:8" x14ac:dyDescent="0.3">
      <c r="A175313">
        <v>140610</v>
      </c>
      <c r="B175313" t="s">
        <v>126399</v>
      </c>
      <c r="C175313">
        <v>20210912</v>
      </c>
      <c r="D175313">
        <v>474</v>
      </c>
      <c r="E175313">
        <v>44122</v>
      </c>
      <c r="F175313">
        <v>2</v>
      </c>
      <c r="G175313" t="s">
        <v>128302</v>
      </c>
      <c r="H175313" t="b">
        <v>0</v>
      </c>
    </row>
    <row r="175314" spans="1:8" x14ac:dyDescent="0.3">
      <c r="A175314">
        <v>140610</v>
      </c>
      <c r="B175314" t="s">
        <v>126399</v>
      </c>
      <c r="C175314">
        <v>20210912</v>
      </c>
      <c r="D175314">
        <v>474</v>
      </c>
      <c r="E175314">
        <v>44122</v>
      </c>
      <c r="F175314">
        <v>3</v>
      </c>
      <c r="G175314" t="s">
        <v>128303</v>
      </c>
      <c r="H175314" t="b">
        <v>0</v>
      </c>
    </row>
    <row r="175315" spans="1:8" x14ac:dyDescent="0.3">
      <c r="A175315">
        <v>140610</v>
      </c>
      <c r="B175315" t="s">
        <v>126399</v>
      </c>
      <c r="C175315">
        <v>20210912</v>
      </c>
      <c r="D175315">
        <v>474</v>
      </c>
      <c r="E175315">
        <v>44122</v>
      </c>
      <c r="F175315">
        <v>4</v>
      </c>
      <c r="G175315" t="s">
        <v>128304</v>
      </c>
      <c r="H175315" t="b">
        <v>1</v>
      </c>
    </row>
    <row r="175316" spans="1:8" x14ac:dyDescent="0.3">
      <c r="A175316">
        <v>140610</v>
      </c>
      <c r="B175316" t="s">
        <v>126399</v>
      </c>
      <c r="C175316">
        <v>20210912</v>
      </c>
      <c r="D175316">
        <v>474</v>
      </c>
      <c r="E175316">
        <v>44123</v>
      </c>
      <c r="F175316">
        <v>1</v>
      </c>
      <c r="G175316" t="s">
        <v>128305</v>
      </c>
      <c r="H175316" t="b">
        <v>0</v>
      </c>
    </row>
    <row r="175317" spans="1:8" x14ac:dyDescent="0.3">
      <c r="A175317">
        <v>140610</v>
      </c>
      <c r="B175317" t="s">
        <v>126399</v>
      </c>
      <c r="C175317">
        <v>20210912</v>
      </c>
      <c r="D175317">
        <v>474</v>
      </c>
      <c r="E175317">
        <v>44123</v>
      </c>
      <c r="F175317">
        <v>2</v>
      </c>
      <c r="G175317" t="s">
        <v>128306</v>
      </c>
      <c r="H175317" t="b">
        <v>1</v>
      </c>
    </row>
    <row r="175318" spans="1:8" x14ac:dyDescent="0.3">
      <c r="A175318">
        <v>140610</v>
      </c>
      <c r="B175318" t="s">
        <v>126399</v>
      </c>
      <c r="C175318">
        <v>20210912</v>
      </c>
      <c r="D175318">
        <v>474</v>
      </c>
      <c r="E175318">
        <v>44123</v>
      </c>
      <c r="F175318">
        <v>3</v>
      </c>
      <c r="G175318" t="s">
        <v>128307</v>
      </c>
      <c r="H175318" t="b">
        <v>0</v>
      </c>
    </row>
    <row r="175319" spans="1:8" x14ac:dyDescent="0.3">
      <c r="A175319">
        <v>140610</v>
      </c>
      <c r="B175319" t="s">
        <v>126399</v>
      </c>
      <c r="C175319">
        <v>20210912</v>
      </c>
      <c r="D175319">
        <v>474</v>
      </c>
      <c r="E175319">
        <v>44123</v>
      </c>
      <c r="F175319">
        <v>4</v>
      </c>
      <c r="G175319" t="s">
        <v>128308</v>
      </c>
      <c r="H175319" t="b">
        <v>0</v>
      </c>
    </row>
    <row r="175320" spans="1:8" x14ac:dyDescent="0.3">
      <c r="A175320">
        <v>140610</v>
      </c>
      <c r="B175320" t="s">
        <v>126399</v>
      </c>
      <c r="C175320">
        <v>20210912</v>
      </c>
      <c r="D175320">
        <v>474</v>
      </c>
      <c r="E175320">
        <v>44124</v>
      </c>
      <c r="F175320">
        <v>1</v>
      </c>
      <c r="G175320" t="s">
        <v>128309</v>
      </c>
      <c r="H175320" t="b">
        <v>0</v>
      </c>
    </row>
    <row r="175321" spans="1:8" x14ac:dyDescent="0.3">
      <c r="A175321">
        <v>140610</v>
      </c>
      <c r="B175321" t="s">
        <v>126399</v>
      </c>
      <c r="C175321">
        <v>20210912</v>
      </c>
      <c r="D175321">
        <v>474</v>
      </c>
      <c r="E175321">
        <v>44124</v>
      </c>
      <c r="F175321">
        <v>2</v>
      </c>
      <c r="G175321" t="s">
        <v>128310</v>
      </c>
      <c r="H175321" t="b">
        <v>0</v>
      </c>
    </row>
    <row r="175322" spans="1:8" x14ac:dyDescent="0.3">
      <c r="A175322">
        <v>140610</v>
      </c>
      <c r="B175322" t="s">
        <v>126399</v>
      </c>
      <c r="C175322">
        <v>20210912</v>
      </c>
      <c r="D175322">
        <v>474</v>
      </c>
      <c r="E175322">
        <v>44124</v>
      </c>
      <c r="F175322">
        <v>3</v>
      </c>
      <c r="G175322" t="s">
        <v>128311</v>
      </c>
      <c r="H175322" t="b">
        <v>1</v>
      </c>
    </row>
    <row r="175323" spans="1:8" x14ac:dyDescent="0.3">
      <c r="A175323">
        <v>140610</v>
      </c>
      <c r="B175323" t="s">
        <v>126399</v>
      </c>
      <c r="C175323">
        <v>20210912</v>
      </c>
      <c r="D175323">
        <v>474</v>
      </c>
      <c r="E175323">
        <v>44124</v>
      </c>
      <c r="F175323">
        <v>4</v>
      </c>
      <c r="G175323" t="s">
        <v>128312</v>
      </c>
      <c r="H175323" t="b">
        <v>0</v>
      </c>
    </row>
    <row r="175324" spans="1:8" x14ac:dyDescent="0.3">
      <c r="A175324">
        <v>140610</v>
      </c>
      <c r="B175324" t="s">
        <v>126399</v>
      </c>
      <c r="C175324">
        <v>20210912</v>
      </c>
      <c r="D175324">
        <v>474</v>
      </c>
      <c r="E175324">
        <v>44125</v>
      </c>
      <c r="F175324">
        <v>1</v>
      </c>
      <c r="G175324" t="s">
        <v>128313</v>
      </c>
      <c r="H175324" t="b">
        <v>0</v>
      </c>
    </row>
    <row r="175325" spans="1:8" x14ac:dyDescent="0.3">
      <c r="A175325">
        <v>140610</v>
      </c>
      <c r="B175325" t="s">
        <v>126399</v>
      </c>
      <c r="C175325">
        <v>20210912</v>
      </c>
      <c r="D175325">
        <v>474</v>
      </c>
      <c r="E175325">
        <v>44125</v>
      </c>
      <c r="F175325">
        <v>2</v>
      </c>
      <c r="G175325" t="s">
        <v>128314</v>
      </c>
      <c r="H175325" t="b">
        <v>0</v>
      </c>
    </row>
    <row r="175326" spans="1:8" x14ac:dyDescent="0.3">
      <c r="A175326">
        <v>140610</v>
      </c>
      <c r="B175326" t="s">
        <v>126399</v>
      </c>
      <c r="C175326">
        <v>20210912</v>
      </c>
      <c r="D175326">
        <v>474</v>
      </c>
      <c r="E175326">
        <v>44125</v>
      </c>
      <c r="F175326">
        <v>3</v>
      </c>
      <c r="G175326" t="s">
        <v>128315</v>
      </c>
      <c r="H175326" t="b">
        <v>1</v>
      </c>
    </row>
    <row r="175327" spans="1:8" x14ac:dyDescent="0.3">
      <c r="A175327">
        <v>140610</v>
      </c>
      <c r="B175327" t="s">
        <v>126399</v>
      </c>
      <c r="C175327">
        <v>20210912</v>
      </c>
      <c r="D175327">
        <v>474</v>
      </c>
      <c r="E175327">
        <v>44125</v>
      </c>
      <c r="F175327">
        <v>4</v>
      </c>
      <c r="G175327" t="s">
        <v>128316</v>
      </c>
      <c r="H175327" t="b">
        <v>0</v>
      </c>
    </row>
    <row r="175328" spans="1:8" x14ac:dyDescent="0.3">
      <c r="A175328">
        <v>140610</v>
      </c>
      <c r="B175328" t="s">
        <v>126399</v>
      </c>
      <c r="C175328">
        <v>20210912</v>
      </c>
      <c r="D175328">
        <v>474</v>
      </c>
      <c r="E175328">
        <v>44126</v>
      </c>
      <c r="F175328">
        <v>1</v>
      </c>
      <c r="G175328" t="s">
        <v>128317</v>
      </c>
      <c r="H175328" t="b">
        <v>1</v>
      </c>
    </row>
    <row r="175329" spans="1:8" x14ac:dyDescent="0.3">
      <c r="A175329">
        <v>140610</v>
      </c>
      <c r="B175329" t="s">
        <v>126399</v>
      </c>
      <c r="C175329">
        <v>20210912</v>
      </c>
      <c r="D175329">
        <v>474</v>
      </c>
      <c r="E175329">
        <v>44126</v>
      </c>
      <c r="F175329">
        <v>2</v>
      </c>
      <c r="G175329" t="s">
        <v>128318</v>
      </c>
      <c r="H175329" t="b">
        <v>0</v>
      </c>
    </row>
    <row r="175330" spans="1:8" x14ac:dyDescent="0.3">
      <c r="A175330">
        <v>140610</v>
      </c>
      <c r="B175330" t="s">
        <v>126399</v>
      </c>
      <c r="C175330">
        <v>20210912</v>
      </c>
      <c r="D175330">
        <v>474</v>
      </c>
      <c r="E175330">
        <v>44126</v>
      </c>
      <c r="F175330">
        <v>3</v>
      </c>
      <c r="G175330" t="s">
        <v>128319</v>
      </c>
      <c r="H175330" t="b">
        <v>0</v>
      </c>
    </row>
    <row r="175331" spans="1:8" x14ac:dyDescent="0.3">
      <c r="A175331">
        <v>140610</v>
      </c>
      <c r="B175331" t="s">
        <v>126399</v>
      </c>
      <c r="C175331">
        <v>20210912</v>
      </c>
      <c r="D175331">
        <v>474</v>
      </c>
      <c r="E175331">
        <v>44126</v>
      </c>
      <c r="F175331">
        <v>4</v>
      </c>
      <c r="G175331" t="s">
        <v>128320</v>
      </c>
      <c r="H175331" t="b">
        <v>0</v>
      </c>
    </row>
    <row r="175332" spans="1:8" x14ac:dyDescent="0.3">
      <c r="A175332">
        <v>140610</v>
      </c>
      <c r="B175332" t="s">
        <v>126399</v>
      </c>
      <c r="C175332">
        <v>20210912</v>
      </c>
      <c r="D175332">
        <v>474</v>
      </c>
      <c r="E175332">
        <v>44127</v>
      </c>
      <c r="F175332">
        <v>1</v>
      </c>
      <c r="G175332" t="s">
        <v>128321</v>
      </c>
      <c r="H175332" t="b">
        <v>0</v>
      </c>
    </row>
    <row r="175333" spans="1:8" x14ac:dyDescent="0.3">
      <c r="A175333">
        <v>140610</v>
      </c>
      <c r="B175333" t="s">
        <v>126399</v>
      </c>
      <c r="C175333">
        <v>20210912</v>
      </c>
      <c r="D175333">
        <v>474</v>
      </c>
      <c r="E175333">
        <v>44127</v>
      </c>
      <c r="F175333">
        <v>2</v>
      </c>
      <c r="G175333" t="s">
        <v>128322</v>
      </c>
      <c r="H175333" t="b">
        <v>0</v>
      </c>
    </row>
    <row r="175334" spans="1:8" x14ac:dyDescent="0.3">
      <c r="A175334">
        <v>140610</v>
      </c>
      <c r="B175334" t="s">
        <v>126399</v>
      </c>
      <c r="C175334">
        <v>20210912</v>
      </c>
      <c r="D175334">
        <v>474</v>
      </c>
      <c r="E175334">
        <v>44127</v>
      </c>
      <c r="F175334">
        <v>3</v>
      </c>
      <c r="G175334" t="s">
        <v>128323</v>
      </c>
      <c r="H175334" t="b">
        <v>0</v>
      </c>
    </row>
    <row r="175335" spans="1:8" x14ac:dyDescent="0.3">
      <c r="A175335">
        <v>140610</v>
      </c>
      <c r="B175335" t="s">
        <v>126399</v>
      </c>
      <c r="C175335">
        <v>20210912</v>
      </c>
      <c r="D175335">
        <v>474</v>
      </c>
      <c r="E175335">
        <v>44127</v>
      </c>
      <c r="F175335">
        <v>4</v>
      </c>
      <c r="G175335" t="s">
        <v>128324</v>
      </c>
      <c r="H175335" t="b">
        <v>1</v>
      </c>
    </row>
    <row r="175336" spans="1:8" x14ac:dyDescent="0.3">
      <c r="A175336">
        <v>140610</v>
      </c>
      <c r="B175336" t="s">
        <v>126399</v>
      </c>
      <c r="C175336">
        <v>20210912</v>
      </c>
      <c r="D175336">
        <v>474</v>
      </c>
      <c r="E175336">
        <v>44128</v>
      </c>
      <c r="F175336">
        <v>1</v>
      </c>
      <c r="G175336" t="s">
        <v>128325</v>
      </c>
      <c r="H175336" t="b">
        <v>1</v>
      </c>
    </row>
    <row r="175337" spans="1:8" x14ac:dyDescent="0.3">
      <c r="A175337">
        <v>140610</v>
      </c>
      <c r="B175337" t="s">
        <v>126399</v>
      </c>
      <c r="C175337">
        <v>20210912</v>
      </c>
      <c r="D175337">
        <v>474</v>
      </c>
      <c r="E175337">
        <v>44128</v>
      </c>
      <c r="F175337">
        <v>2</v>
      </c>
      <c r="G175337" t="s">
        <v>64712</v>
      </c>
      <c r="H175337" t="b">
        <v>0</v>
      </c>
    </row>
    <row r="175338" spans="1:8" x14ac:dyDescent="0.3">
      <c r="A175338">
        <v>140610</v>
      </c>
      <c r="B175338" t="s">
        <v>126399</v>
      </c>
      <c r="C175338">
        <v>20210912</v>
      </c>
      <c r="D175338">
        <v>474</v>
      </c>
      <c r="E175338">
        <v>44128</v>
      </c>
      <c r="F175338">
        <v>3</v>
      </c>
      <c r="G175338" t="s">
        <v>128326</v>
      </c>
      <c r="H175338" t="b">
        <v>0</v>
      </c>
    </row>
    <row r="175339" spans="1:8" x14ac:dyDescent="0.3">
      <c r="A175339">
        <v>140610</v>
      </c>
      <c r="B175339" t="s">
        <v>126399</v>
      </c>
      <c r="C175339">
        <v>20210912</v>
      </c>
      <c r="D175339">
        <v>474</v>
      </c>
      <c r="E175339">
        <v>44128</v>
      </c>
      <c r="F175339">
        <v>4</v>
      </c>
      <c r="G175339" t="s">
        <v>128327</v>
      </c>
      <c r="H175339" t="b">
        <v>0</v>
      </c>
    </row>
    <row r="175340" spans="1:8" x14ac:dyDescent="0.3">
      <c r="A175340">
        <v>140610</v>
      </c>
      <c r="B175340" t="s">
        <v>126399</v>
      </c>
      <c r="C175340">
        <v>20210912</v>
      </c>
      <c r="D175340">
        <v>474</v>
      </c>
      <c r="E175340">
        <v>44129</v>
      </c>
      <c r="F175340">
        <v>1</v>
      </c>
      <c r="G175340" t="s">
        <v>128328</v>
      </c>
      <c r="H175340" t="b">
        <v>0</v>
      </c>
    </row>
    <row r="175341" spans="1:8" x14ac:dyDescent="0.3">
      <c r="A175341">
        <v>140610</v>
      </c>
      <c r="B175341" t="s">
        <v>126399</v>
      </c>
      <c r="C175341">
        <v>20210912</v>
      </c>
      <c r="D175341">
        <v>474</v>
      </c>
      <c r="E175341">
        <v>44129</v>
      </c>
      <c r="F175341">
        <v>2</v>
      </c>
      <c r="G175341" t="s">
        <v>128329</v>
      </c>
      <c r="H175341" t="b">
        <v>1</v>
      </c>
    </row>
    <row r="175342" spans="1:8" x14ac:dyDescent="0.3">
      <c r="A175342">
        <v>140610</v>
      </c>
      <c r="B175342" t="s">
        <v>126399</v>
      </c>
      <c r="C175342">
        <v>20210912</v>
      </c>
      <c r="D175342">
        <v>474</v>
      </c>
      <c r="E175342">
        <v>44129</v>
      </c>
      <c r="F175342">
        <v>3</v>
      </c>
      <c r="G175342" t="s">
        <v>128330</v>
      </c>
      <c r="H175342" t="b">
        <v>0</v>
      </c>
    </row>
    <row r="175343" spans="1:8" x14ac:dyDescent="0.3">
      <c r="A175343">
        <v>140610</v>
      </c>
      <c r="B175343" t="s">
        <v>126399</v>
      </c>
      <c r="C175343">
        <v>20210912</v>
      </c>
      <c r="D175343">
        <v>474</v>
      </c>
      <c r="E175343">
        <v>44129</v>
      </c>
      <c r="F175343">
        <v>4</v>
      </c>
      <c r="G175343" t="s">
        <v>128331</v>
      </c>
      <c r="H175343" t="b">
        <v>0</v>
      </c>
    </row>
    <row r="175344" spans="1:8" x14ac:dyDescent="0.3">
      <c r="A175344">
        <v>140610</v>
      </c>
      <c r="B175344" t="s">
        <v>126399</v>
      </c>
      <c r="C175344">
        <v>20210912</v>
      </c>
      <c r="D175344">
        <v>474</v>
      </c>
      <c r="E175344">
        <v>44130</v>
      </c>
      <c r="F175344">
        <v>1</v>
      </c>
      <c r="G175344" t="s">
        <v>128332</v>
      </c>
      <c r="H175344" t="b">
        <v>0</v>
      </c>
    </row>
    <row r="175345" spans="1:8" x14ac:dyDescent="0.3">
      <c r="A175345">
        <v>140610</v>
      </c>
      <c r="B175345" t="s">
        <v>126399</v>
      </c>
      <c r="C175345">
        <v>20210912</v>
      </c>
      <c r="D175345">
        <v>474</v>
      </c>
      <c r="E175345">
        <v>44130</v>
      </c>
      <c r="F175345">
        <v>2</v>
      </c>
      <c r="G175345" t="s">
        <v>128333</v>
      </c>
      <c r="H175345" t="b">
        <v>0</v>
      </c>
    </row>
    <row r="175346" spans="1:8" x14ac:dyDescent="0.3">
      <c r="A175346">
        <v>140610</v>
      </c>
      <c r="B175346" t="s">
        <v>126399</v>
      </c>
      <c r="C175346">
        <v>20210912</v>
      </c>
      <c r="D175346">
        <v>474</v>
      </c>
      <c r="E175346">
        <v>44130</v>
      </c>
      <c r="F175346">
        <v>3</v>
      </c>
      <c r="G175346" t="s">
        <v>128334</v>
      </c>
      <c r="H175346" t="b">
        <v>0</v>
      </c>
    </row>
    <row r="175347" spans="1:8" x14ac:dyDescent="0.3">
      <c r="A175347">
        <v>140610</v>
      </c>
      <c r="B175347" t="s">
        <v>126399</v>
      </c>
      <c r="C175347">
        <v>20210912</v>
      </c>
      <c r="D175347">
        <v>474</v>
      </c>
      <c r="E175347">
        <v>44130</v>
      </c>
      <c r="F175347">
        <v>4</v>
      </c>
      <c r="G175347" t="s">
        <v>128335</v>
      </c>
      <c r="H175347" t="b">
        <v>1</v>
      </c>
    </row>
    <row r="175348" spans="1:8" x14ac:dyDescent="0.3">
      <c r="A175348">
        <v>140610</v>
      </c>
      <c r="B175348" t="s">
        <v>126399</v>
      </c>
      <c r="C175348">
        <v>20210912</v>
      </c>
      <c r="D175348">
        <v>474</v>
      </c>
      <c r="E175348">
        <v>44131</v>
      </c>
      <c r="F175348">
        <v>1</v>
      </c>
      <c r="G175348" t="s">
        <v>128336</v>
      </c>
      <c r="H175348" t="b">
        <v>0</v>
      </c>
    </row>
    <row r="175349" spans="1:8" x14ac:dyDescent="0.3">
      <c r="A175349">
        <v>140610</v>
      </c>
      <c r="B175349" t="s">
        <v>126399</v>
      </c>
      <c r="C175349">
        <v>20210912</v>
      </c>
      <c r="D175349">
        <v>474</v>
      </c>
      <c r="E175349">
        <v>44131</v>
      </c>
      <c r="F175349">
        <v>2</v>
      </c>
      <c r="G175349" t="s">
        <v>128337</v>
      </c>
      <c r="H175349" t="b">
        <v>0</v>
      </c>
    </row>
    <row r="175350" spans="1:8" x14ac:dyDescent="0.3">
      <c r="A175350">
        <v>140610</v>
      </c>
      <c r="B175350" t="s">
        <v>126399</v>
      </c>
      <c r="C175350">
        <v>20210912</v>
      </c>
      <c r="D175350">
        <v>474</v>
      </c>
      <c r="E175350">
        <v>44131</v>
      </c>
      <c r="F175350">
        <v>3</v>
      </c>
      <c r="G175350" t="s">
        <v>128338</v>
      </c>
      <c r="H175350" t="b">
        <v>1</v>
      </c>
    </row>
    <row r="175351" spans="1:8" x14ac:dyDescent="0.3">
      <c r="A175351">
        <v>140610</v>
      </c>
      <c r="B175351" t="s">
        <v>126399</v>
      </c>
      <c r="C175351">
        <v>20210912</v>
      </c>
      <c r="D175351">
        <v>474</v>
      </c>
      <c r="E175351">
        <v>44131</v>
      </c>
      <c r="F175351">
        <v>4</v>
      </c>
      <c r="G175351" t="s">
        <v>128339</v>
      </c>
      <c r="H175351" t="b">
        <v>0</v>
      </c>
    </row>
    <row r="175352" spans="1:8" x14ac:dyDescent="0.3">
      <c r="A175352">
        <v>140610</v>
      </c>
      <c r="B175352" t="s">
        <v>126399</v>
      </c>
      <c r="C175352">
        <v>20210912</v>
      </c>
      <c r="D175352">
        <v>474</v>
      </c>
      <c r="E175352">
        <v>44132</v>
      </c>
      <c r="F175352">
        <v>1</v>
      </c>
      <c r="G175352" t="s">
        <v>119301</v>
      </c>
      <c r="H175352" t="b">
        <v>0</v>
      </c>
    </row>
    <row r="175353" spans="1:8" x14ac:dyDescent="0.3">
      <c r="A175353">
        <v>140610</v>
      </c>
      <c r="B175353" t="s">
        <v>126399</v>
      </c>
      <c r="C175353">
        <v>20210912</v>
      </c>
      <c r="D175353">
        <v>474</v>
      </c>
      <c r="E175353">
        <v>44132</v>
      </c>
      <c r="F175353">
        <v>2</v>
      </c>
      <c r="G175353" t="s">
        <v>119641</v>
      </c>
      <c r="H175353" t="b">
        <v>1</v>
      </c>
    </row>
    <row r="175354" spans="1:8" x14ac:dyDescent="0.3">
      <c r="A175354">
        <v>140610</v>
      </c>
      <c r="B175354" t="s">
        <v>126399</v>
      </c>
      <c r="C175354">
        <v>20210912</v>
      </c>
      <c r="D175354">
        <v>474</v>
      </c>
      <c r="E175354">
        <v>44132</v>
      </c>
      <c r="F175354">
        <v>3</v>
      </c>
      <c r="G175354" t="s">
        <v>119302</v>
      </c>
      <c r="H175354" t="b">
        <v>0</v>
      </c>
    </row>
    <row r="175355" spans="1:8" x14ac:dyDescent="0.3">
      <c r="A175355">
        <v>140610</v>
      </c>
      <c r="B175355" t="s">
        <v>126399</v>
      </c>
      <c r="C175355">
        <v>20210912</v>
      </c>
      <c r="D175355">
        <v>474</v>
      </c>
      <c r="E175355">
        <v>44132</v>
      </c>
      <c r="F175355">
        <v>4</v>
      </c>
      <c r="G175355" t="s">
        <v>47313</v>
      </c>
      <c r="H175355" t="b">
        <v>0</v>
      </c>
    </row>
    <row r="175356" spans="1:8" x14ac:dyDescent="0.3">
      <c r="A175356">
        <v>140610</v>
      </c>
      <c r="B175356" t="s">
        <v>126399</v>
      </c>
      <c r="C175356">
        <v>20210912</v>
      </c>
      <c r="D175356">
        <v>474</v>
      </c>
      <c r="E175356">
        <v>44133</v>
      </c>
      <c r="F175356">
        <v>1</v>
      </c>
      <c r="G175356" t="s">
        <v>128340</v>
      </c>
      <c r="H175356" t="b">
        <v>1</v>
      </c>
    </row>
    <row r="175357" spans="1:8" x14ac:dyDescent="0.3">
      <c r="A175357">
        <v>140610</v>
      </c>
      <c r="B175357" t="s">
        <v>126399</v>
      </c>
      <c r="C175357">
        <v>20210912</v>
      </c>
      <c r="D175357">
        <v>474</v>
      </c>
      <c r="E175357">
        <v>44133</v>
      </c>
      <c r="F175357">
        <v>2</v>
      </c>
      <c r="G175357" t="s">
        <v>128341</v>
      </c>
      <c r="H175357" t="b">
        <v>0</v>
      </c>
    </row>
    <row r="175358" spans="1:8" x14ac:dyDescent="0.3">
      <c r="A175358">
        <v>140610</v>
      </c>
      <c r="B175358" t="s">
        <v>126399</v>
      </c>
      <c r="C175358">
        <v>20210912</v>
      </c>
      <c r="D175358">
        <v>474</v>
      </c>
      <c r="E175358">
        <v>44133</v>
      </c>
      <c r="F175358">
        <v>3</v>
      </c>
      <c r="G175358" t="s">
        <v>128342</v>
      </c>
      <c r="H175358" t="b">
        <v>0</v>
      </c>
    </row>
    <row r="175359" spans="1:8" x14ac:dyDescent="0.3">
      <c r="A175359">
        <v>140610</v>
      </c>
      <c r="B175359" t="s">
        <v>126399</v>
      </c>
      <c r="C175359">
        <v>20210912</v>
      </c>
      <c r="D175359">
        <v>474</v>
      </c>
      <c r="E175359">
        <v>44133</v>
      </c>
      <c r="F175359">
        <v>4</v>
      </c>
      <c r="G175359" t="s">
        <v>128343</v>
      </c>
      <c r="H175359" t="b">
        <v>0</v>
      </c>
    </row>
    <row r="175360" spans="1:8" x14ac:dyDescent="0.3">
      <c r="A175360">
        <v>140610</v>
      </c>
      <c r="B175360" t="s">
        <v>126399</v>
      </c>
      <c r="C175360">
        <v>20210912</v>
      </c>
      <c r="D175360">
        <v>474</v>
      </c>
      <c r="E175360">
        <v>44134</v>
      </c>
      <c r="F175360">
        <v>1</v>
      </c>
      <c r="G175360" t="s">
        <v>128344</v>
      </c>
      <c r="H175360" t="b">
        <v>0</v>
      </c>
    </row>
    <row r="175361" spans="1:8" x14ac:dyDescent="0.3">
      <c r="A175361">
        <v>140610</v>
      </c>
      <c r="B175361" t="s">
        <v>126399</v>
      </c>
      <c r="C175361">
        <v>20210912</v>
      </c>
      <c r="D175361">
        <v>474</v>
      </c>
      <c r="E175361">
        <v>44134</v>
      </c>
      <c r="F175361">
        <v>2</v>
      </c>
      <c r="G175361" t="s">
        <v>128345</v>
      </c>
      <c r="H175361" t="b">
        <v>1</v>
      </c>
    </row>
    <row r="175362" spans="1:8" x14ac:dyDescent="0.3">
      <c r="A175362">
        <v>140610</v>
      </c>
      <c r="B175362" t="s">
        <v>126399</v>
      </c>
      <c r="C175362">
        <v>20210912</v>
      </c>
      <c r="D175362">
        <v>474</v>
      </c>
      <c r="E175362">
        <v>44134</v>
      </c>
      <c r="F175362">
        <v>3</v>
      </c>
      <c r="G175362" t="s">
        <v>128346</v>
      </c>
      <c r="H175362" t="b">
        <v>0</v>
      </c>
    </row>
    <row r="175363" spans="1:8" x14ac:dyDescent="0.3">
      <c r="A175363">
        <v>140610</v>
      </c>
      <c r="B175363" t="s">
        <v>126399</v>
      </c>
      <c r="C175363">
        <v>20210912</v>
      </c>
      <c r="D175363">
        <v>474</v>
      </c>
      <c r="E175363">
        <v>44134</v>
      </c>
      <c r="F175363">
        <v>4</v>
      </c>
      <c r="G175363" t="s">
        <v>128347</v>
      </c>
      <c r="H175363" t="b">
        <v>0</v>
      </c>
    </row>
    <row r="175364" spans="1:8" x14ac:dyDescent="0.3">
      <c r="A175364">
        <v>140610</v>
      </c>
      <c r="B175364" t="s">
        <v>126399</v>
      </c>
      <c r="C175364">
        <v>20210912</v>
      </c>
      <c r="D175364">
        <v>474</v>
      </c>
      <c r="E175364">
        <v>44135</v>
      </c>
      <c r="F175364">
        <v>1</v>
      </c>
      <c r="G175364" t="s">
        <v>128348</v>
      </c>
      <c r="H175364" t="b">
        <v>0</v>
      </c>
    </row>
    <row r="175365" spans="1:8" x14ac:dyDescent="0.3">
      <c r="A175365">
        <v>140610</v>
      </c>
      <c r="B175365" t="s">
        <v>126399</v>
      </c>
      <c r="C175365">
        <v>20210912</v>
      </c>
      <c r="D175365">
        <v>474</v>
      </c>
      <c r="E175365">
        <v>44135</v>
      </c>
      <c r="F175365">
        <v>2</v>
      </c>
      <c r="G175365" t="s">
        <v>128349</v>
      </c>
      <c r="H175365" t="b">
        <v>0</v>
      </c>
    </row>
    <row r="175366" spans="1:8" x14ac:dyDescent="0.3">
      <c r="A175366">
        <v>140610</v>
      </c>
      <c r="B175366" t="s">
        <v>126399</v>
      </c>
      <c r="C175366">
        <v>20210912</v>
      </c>
      <c r="D175366">
        <v>474</v>
      </c>
      <c r="E175366">
        <v>44135</v>
      </c>
      <c r="F175366">
        <v>3</v>
      </c>
      <c r="G175366" t="s">
        <v>128350</v>
      </c>
      <c r="H175366" t="b">
        <v>0</v>
      </c>
    </row>
    <row r="175367" spans="1:8" x14ac:dyDescent="0.3">
      <c r="A175367">
        <v>140610</v>
      </c>
      <c r="B175367" t="s">
        <v>126399</v>
      </c>
      <c r="C175367">
        <v>20210912</v>
      </c>
      <c r="D175367">
        <v>474</v>
      </c>
      <c r="E175367">
        <v>44135</v>
      </c>
      <c r="F175367">
        <v>4</v>
      </c>
      <c r="G175367" t="s">
        <v>128351</v>
      </c>
      <c r="H175367" t="b">
        <v>1</v>
      </c>
    </row>
    <row r="175368" spans="1:8" x14ac:dyDescent="0.3">
      <c r="A175368">
        <v>140610</v>
      </c>
      <c r="B175368" t="s">
        <v>126399</v>
      </c>
      <c r="C175368">
        <v>20210912</v>
      </c>
      <c r="D175368">
        <v>474</v>
      </c>
      <c r="E175368">
        <v>44136</v>
      </c>
      <c r="F175368">
        <v>1</v>
      </c>
      <c r="G175368" t="s">
        <v>75360</v>
      </c>
      <c r="H175368" t="b">
        <v>1</v>
      </c>
    </row>
    <row r="175369" spans="1:8" x14ac:dyDescent="0.3">
      <c r="A175369">
        <v>140610</v>
      </c>
      <c r="B175369" t="s">
        <v>126399</v>
      </c>
      <c r="C175369">
        <v>20210912</v>
      </c>
      <c r="D175369">
        <v>474</v>
      </c>
      <c r="E175369">
        <v>44136</v>
      </c>
      <c r="F175369">
        <v>2</v>
      </c>
      <c r="G175369" t="s">
        <v>12582</v>
      </c>
      <c r="H175369" t="b">
        <v>0</v>
      </c>
    </row>
    <row r="175370" spans="1:8" x14ac:dyDescent="0.3">
      <c r="A175370">
        <v>140610</v>
      </c>
      <c r="B175370" t="s">
        <v>126399</v>
      </c>
      <c r="C175370">
        <v>20210912</v>
      </c>
      <c r="D175370">
        <v>474</v>
      </c>
      <c r="E175370">
        <v>44136</v>
      </c>
      <c r="F175370">
        <v>3</v>
      </c>
      <c r="G175370" t="s">
        <v>23675</v>
      </c>
      <c r="H175370" t="b">
        <v>0</v>
      </c>
    </row>
    <row r="175371" spans="1:8" x14ac:dyDescent="0.3">
      <c r="A175371">
        <v>140610</v>
      </c>
      <c r="B175371" t="s">
        <v>126399</v>
      </c>
      <c r="C175371">
        <v>20210912</v>
      </c>
      <c r="D175371">
        <v>474</v>
      </c>
      <c r="E175371">
        <v>44136</v>
      </c>
      <c r="F175371">
        <v>4</v>
      </c>
      <c r="G175371" t="s">
        <v>128352</v>
      </c>
      <c r="H175371" t="b">
        <v>0</v>
      </c>
    </row>
    <row r="175372" spans="1:8" x14ac:dyDescent="0.3">
      <c r="A175372">
        <v>140610</v>
      </c>
      <c r="B175372" t="s">
        <v>126399</v>
      </c>
      <c r="C175372">
        <v>20210912</v>
      </c>
      <c r="D175372">
        <v>474</v>
      </c>
      <c r="E175372">
        <v>44137</v>
      </c>
      <c r="F175372">
        <v>1</v>
      </c>
      <c r="G175372" t="s">
        <v>128353</v>
      </c>
      <c r="H175372" t="b">
        <v>0</v>
      </c>
    </row>
    <row r="175373" spans="1:8" x14ac:dyDescent="0.3">
      <c r="A175373">
        <v>140610</v>
      </c>
      <c r="B175373" t="s">
        <v>126399</v>
      </c>
      <c r="C175373">
        <v>20210912</v>
      </c>
      <c r="D175373">
        <v>474</v>
      </c>
      <c r="E175373">
        <v>44137</v>
      </c>
      <c r="F175373">
        <v>2</v>
      </c>
      <c r="G175373" t="s">
        <v>128354</v>
      </c>
      <c r="H175373" t="b">
        <v>0</v>
      </c>
    </row>
    <row r="175374" spans="1:8" x14ac:dyDescent="0.3">
      <c r="A175374">
        <v>140610</v>
      </c>
      <c r="B175374" t="s">
        <v>126399</v>
      </c>
      <c r="C175374">
        <v>20210912</v>
      </c>
      <c r="D175374">
        <v>474</v>
      </c>
      <c r="E175374">
        <v>44137</v>
      </c>
      <c r="F175374">
        <v>3</v>
      </c>
      <c r="G175374" t="s">
        <v>128355</v>
      </c>
      <c r="H175374" t="b">
        <v>1</v>
      </c>
    </row>
    <row r="175375" spans="1:8" x14ac:dyDescent="0.3">
      <c r="A175375">
        <v>140610</v>
      </c>
      <c r="B175375" t="s">
        <v>126399</v>
      </c>
      <c r="C175375">
        <v>20210912</v>
      </c>
      <c r="D175375">
        <v>474</v>
      </c>
      <c r="E175375">
        <v>44137</v>
      </c>
      <c r="F175375">
        <v>4</v>
      </c>
      <c r="G175375" t="s">
        <v>128356</v>
      </c>
      <c r="H175375" t="b">
        <v>0</v>
      </c>
    </row>
    <row r="175376" spans="1:8" x14ac:dyDescent="0.3">
      <c r="A175376">
        <v>140610</v>
      </c>
      <c r="B175376" t="s">
        <v>126399</v>
      </c>
      <c r="C175376">
        <v>20210912</v>
      </c>
      <c r="D175376">
        <v>474</v>
      </c>
      <c r="E175376">
        <v>44138</v>
      </c>
      <c r="F175376">
        <v>1</v>
      </c>
      <c r="G175376" t="s">
        <v>128357</v>
      </c>
      <c r="H175376" t="b">
        <v>1</v>
      </c>
    </row>
    <row r="175377" spans="1:8" x14ac:dyDescent="0.3">
      <c r="A175377">
        <v>140610</v>
      </c>
      <c r="B175377" t="s">
        <v>126399</v>
      </c>
      <c r="C175377">
        <v>20210912</v>
      </c>
      <c r="D175377">
        <v>474</v>
      </c>
      <c r="E175377">
        <v>44138</v>
      </c>
      <c r="F175377">
        <v>2</v>
      </c>
      <c r="G175377" t="s">
        <v>128358</v>
      </c>
      <c r="H175377" t="b">
        <v>0</v>
      </c>
    </row>
    <row r="175378" spans="1:8" x14ac:dyDescent="0.3">
      <c r="A175378">
        <v>140610</v>
      </c>
      <c r="B175378" t="s">
        <v>126399</v>
      </c>
      <c r="C175378">
        <v>20210912</v>
      </c>
      <c r="D175378">
        <v>474</v>
      </c>
      <c r="E175378">
        <v>44138</v>
      </c>
      <c r="F175378">
        <v>3</v>
      </c>
      <c r="G175378" t="s">
        <v>128359</v>
      </c>
      <c r="H175378" t="b">
        <v>0</v>
      </c>
    </row>
    <row r="175379" spans="1:8" x14ac:dyDescent="0.3">
      <c r="A175379">
        <v>140610</v>
      </c>
      <c r="B175379" t="s">
        <v>126399</v>
      </c>
      <c r="C175379">
        <v>20210912</v>
      </c>
      <c r="D175379">
        <v>474</v>
      </c>
      <c r="E175379">
        <v>44138</v>
      </c>
      <c r="F175379">
        <v>4</v>
      </c>
      <c r="G175379" t="s">
        <v>128360</v>
      </c>
      <c r="H175379" t="b">
        <v>0</v>
      </c>
    </row>
    <row r="175380" spans="1:8" x14ac:dyDescent="0.3">
      <c r="A175380">
        <v>140610</v>
      </c>
      <c r="B175380" t="s">
        <v>126399</v>
      </c>
      <c r="C175380">
        <v>20210912</v>
      </c>
      <c r="D175380">
        <v>474</v>
      </c>
      <c r="E175380">
        <v>44139</v>
      </c>
      <c r="F175380">
        <v>1</v>
      </c>
      <c r="G175380" t="s">
        <v>128361</v>
      </c>
      <c r="H175380" t="b">
        <v>0</v>
      </c>
    </row>
    <row r="175381" spans="1:8" x14ac:dyDescent="0.3">
      <c r="A175381">
        <v>140610</v>
      </c>
      <c r="B175381" t="s">
        <v>126399</v>
      </c>
      <c r="C175381">
        <v>20210912</v>
      </c>
      <c r="D175381">
        <v>474</v>
      </c>
      <c r="E175381">
        <v>44139</v>
      </c>
      <c r="F175381">
        <v>2</v>
      </c>
      <c r="G175381" t="s">
        <v>128362</v>
      </c>
      <c r="H175381" t="b">
        <v>0</v>
      </c>
    </row>
    <row r="175382" spans="1:8" x14ac:dyDescent="0.3">
      <c r="A175382">
        <v>140610</v>
      </c>
      <c r="B175382" t="s">
        <v>126399</v>
      </c>
      <c r="C175382">
        <v>20210912</v>
      </c>
      <c r="D175382">
        <v>474</v>
      </c>
      <c r="E175382">
        <v>44139</v>
      </c>
      <c r="F175382">
        <v>3</v>
      </c>
      <c r="G175382" t="s">
        <v>128363</v>
      </c>
      <c r="H175382" t="b">
        <v>0</v>
      </c>
    </row>
    <row r="175383" spans="1:8" x14ac:dyDescent="0.3">
      <c r="A175383">
        <v>140610</v>
      </c>
      <c r="B175383" t="s">
        <v>126399</v>
      </c>
      <c r="C175383">
        <v>20210912</v>
      </c>
      <c r="D175383">
        <v>474</v>
      </c>
      <c r="E175383">
        <v>44139</v>
      </c>
      <c r="F175383">
        <v>4</v>
      </c>
      <c r="G175383" t="s">
        <v>128364</v>
      </c>
      <c r="H175383" t="b">
        <v>1</v>
      </c>
    </row>
    <row r="175384" spans="1:8" x14ac:dyDescent="0.3">
      <c r="A175384">
        <v>140610</v>
      </c>
      <c r="B175384" t="s">
        <v>126399</v>
      </c>
      <c r="C175384">
        <v>20210912</v>
      </c>
      <c r="D175384">
        <v>474</v>
      </c>
      <c r="E175384">
        <v>44140</v>
      </c>
      <c r="F175384">
        <v>1</v>
      </c>
      <c r="G175384" t="s">
        <v>128365</v>
      </c>
      <c r="H175384" t="b">
        <v>1</v>
      </c>
    </row>
    <row r="175385" spans="1:8" x14ac:dyDescent="0.3">
      <c r="A175385">
        <v>140610</v>
      </c>
      <c r="B175385" t="s">
        <v>126399</v>
      </c>
      <c r="C175385">
        <v>20210912</v>
      </c>
      <c r="D175385">
        <v>474</v>
      </c>
      <c r="E175385">
        <v>44140</v>
      </c>
      <c r="F175385">
        <v>2</v>
      </c>
      <c r="G175385" t="s">
        <v>128366</v>
      </c>
      <c r="H175385" t="b">
        <v>0</v>
      </c>
    </row>
    <row r="175386" spans="1:8" x14ac:dyDescent="0.3">
      <c r="A175386">
        <v>140610</v>
      </c>
      <c r="B175386" t="s">
        <v>126399</v>
      </c>
      <c r="C175386">
        <v>20210912</v>
      </c>
      <c r="D175386">
        <v>474</v>
      </c>
      <c r="E175386">
        <v>44140</v>
      </c>
      <c r="F175386">
        <v>3</v>
      </c>
      <c r="G175386" t="s">
        <v>128367</v>
      </c>
      <c r="H175386" t="b">
        <v>0</v>
      </c>
    </row>
    <row r="175387" spans="1:8" x14ac:dyDescent="0.3">
      <c r="A175387">
        <v>140610</v>
      </c>
      <c r="B175387" t="s">
        <v>126399</v>
      </c>
      <c r="C175387">
        <v>20210912</v>
      </c>
      <c r="D175387">
        <v>474</v>
      </c>
      <c r="E175387">
        <v>44140</v>
      </c>
      <c r="F175387">
        <v>4</v>
      </c>
      <c r="G175387" t="s">
        <v>128368</v>
      </c>
      <c r="H175387" t="b">
        <v>0</v>
      </c>
    </row>
    <row r="175388" spans="1:8" x14ac:dyDescent="0.3">
      <c r="A175388">
        <v>140610</v>
      </c>
      <c r="B175388" t="s">
        <v>126399</v>
      </c>
      <c r="C175388">
        <v>20210912</v>
      </c>
      <c r="D175388">
        <v>474</v>
      </c>
      <c r="E175388">
        <v>44141</v>
      </c>
      <c r="F175388">
        <v>1</v>
      </c>
      <c r="G175388" t="s">
        <v>128369</v>
      </c>
      <c r="H175388" t="b">
        <v>0</v>
      </c>
    </row>
    <row r="175389" spans="1:8" x14ac:dyDescent="0.3">
      <c r="A175389">
        <v>140610</v>
      </c>
      <c r="B175389" t="s">
        <v>126399</v>
      </c>
      <c r="C175389">
        <v>20210912</v>
      </c>
      <c r="D175389">
        <v>474</v>
      </c>
      <c r="E175389">
        <v>44141</v>
      </c>
      <c r="F175389">
        <v>2</v>
      </c>
      <c r="G175389" t="s">
        <v>128370</v>
      </c>
      <c r="H175389" t="b">
        <v>1</v>
      </c>
    </row>
    <row r="175390" spans="1:8" x14ac:dyDescent="0.3">
      <c r="A175390">
        <v>140610</v>
      </c>
      <c r="B175390" t="s">
        <v>126399</v>
      </c>
      <c r="C175390">
        <v>20210912</v>
      </c>
      <c r="D175390">
        <v>474</v>
      </c>
      <c r="E175390">
        <v>44141</v>
      </c>
      <c r="F175390">
        <v>3</v>
      </c>
      <c r="G175390" t="s">
        <v>128371</v>
      </c>
      <c r="H175390" t="b">
        <v>0</v>
      </c>
    </row>
    <row r="175391" spans="1:8" x14ac:dyDescent="0.3">
      <c r="A175391">
        <v>140610</v>
      </c>
      <c r="B175391" t="s">
        <v>126399</v>
      </c>
      <c r="C175391">
        <v>20210912</v>
      </c>
      <c r="D175391">
        <v>474</v>
      </c>
      <c r="E175391">
        <v>44141</v>
      </c>
      <c r="F175391">
        <v>4</v>
      </c>
      <c r="G175391" t="s">
        <v>128372</v>
      </c>
      <c r="H175391" t="b">
        <v>0</v>
      </c>
    </row>
    <row r="175392" spans="1:8" x14ac:dyDescent="0.3">
      <c r="A175392">
        <v>140610</v>
      </c>
      <c r="B175392" t="s">
        <v>126399</v>
      </c>
      <c r="C175392">
        <v>20210912</v>
      </c>
      <c r="D175392">
        <v>474</v>
      </c>
      <c r="E175392">
        <v>44142</v>
      </c>
      <c r="F175392">
        <v>1</v>
      </c>
      <c r="G175392" t="s">
        <v>128373</v>
      </c>
      <c r="H175392" t="b">
        <v>0</v>
      </c>
    </row>
    <row r="175393" spans="1:8" x14ac:dyDescent="0.3">
      <c r="A175393">
        <v>140610</v>
      </c>
      <c r="B175393" t="s">
        <v>126399</v>
      </c>
      <c r="C175393">
        <v>20210912</v>
      </c>
      <c r="D175393">
        <v>474</v>
      </c>
      <c r="E175393">
        <v>44142</v>
      </c>
      <c r="F175393">
        <v>2</v>
      </c>
      <c r="G175393" t="s">
        <v>128374</v>
      </c>
      <c r="H175393" t="b">
        <v>0</v>
      </c>
    </row>
    <row r="175394" spans="1:8" x14ac:dyDescent="0.3">
      <c r="A175394">
        <v>140610</v>
      </c>
      <c r="B175394" t="s">
        <v>126399</v>
      </c>
      <c r="C175394">
        <v>20210912</v>
      </c>
      <c r="D175394">
        <v>474</v>
      </c>
      <c r="E175394">
        <v>44142</v>
      </c>
      <c r="F175394">
        <v>3</v>
      </c>
      <c r="G175394" t="s">
        <v>128375</v>
      </c>
      <c r="H175394" t="b">
        <v>1</v>
      </c>
    </row>
    <row r="175395" spans="1:8" x14ac:dyDescent="0.3">
      <c r="A175395">
        <v>140610</v>
      </c>
      <c r="B175395" t="s">
        <v>126399</v>
      </c>
      <c r="C175395">
        <v>20210912</v>
      </c>
      <c r="D175395">
        <v>474</v>
      </c>
      <c r="E175395">
        <v>44142</v>
      </c>
      <c r="F175395">
        <v>4</v>
      </c>
      <c r="G175395" t="s">
        <v>128376</v>
      </c>
      <c r="H175395" t="b">
        <v>0</v>
      </c>
    </row>
    <row r="175396" spans="1:8" x14ac:dyDescent="0.3">
      <c r="A175396">
        <v>140610</v>
      </c>
      <c r="B175396" t="s">
        <v>126399</v>
      </c>
      <c r="C175396">
        <v>20210912</v>
      </c>
      <c r="D175396">
        <v>474</v>
      </c>
      <c r="E175396">
        <v>44143</v>
      </c>
      <c r="F175396">
        <v>1</v>
      </c>
      <c r="G175396" t="s">
        <v>9969</v>
      </c>
      <c r="H175396" t="b">
        <v>0</v>
      </c>
    </row>
    <row r="175397" spans="1:8" x14ac:dyDescent="0.3">
      <c r="A175397">
        <v>140610</v>
      </c>
      <c r="B175397" t="s">
        <v>126399</v>
      </c>
      <c r="C175397">
        <v>20210912</v>
      </c>
      <c r="D175397">
        <v>474</v>
      </c>
      <c r="E175397">
        <v>44143</v>
      </c>
      <c r="F175397">
        <v>2</v>
      </c>
      <c r="G175397" t="s">
        <v>9293</v>
      </c>
      <c r="H175397" t="b">
        <v>0</v>
      </c>
    </row>
    <row r="175398" spans="1:8" x14ac:dyDescent="0.3">
      <c r="A175398">
        <v>140610</v>
      </c>
      <c r="B175398" t="s">
        <v>126399</v>
      </c>
      <c r="C175398">
        <v>20210912</v>
      </c>
      <c r="D175398">
        <v>474</v>
      </c>
      <c r="E175398">
        <v>44143</v>
      </c>
      <c r="F175398">
        <v>3</v>
      </c>
      <c r="G175398" t="s">
        <v>15276</v>
      </c>
      <c r="H175398" t="b">
        <v>1</v>
      </c>
    </row>
    <row r="175399" spans="1:8" x14ac:dyDescent="0.3">
      <c r="A175399">
        <v>140610</v>
      </c>
      <c r="B175399" t="s">
        <v>126399</v>
      </c>
      <c r="C175399">
        <v>20210912</v>
      </c>
      <c r="D175399">
        <v>474</v>
      </c>
      <c r="E175399">
        <v>44143</v>
      </c>
      <c r="F175399">
        <v>4</v>
      </c>
      <c r="G175399" t="s">
        <v>23675</v>
      </c>
      <c r="H175399" t="b">
        <v>0</v>
      </c>
    </row>
    <row r="175400" spans="1:8" x14ac:dyDescent="0.3">
      <c r="A175400">
        <v>140610</v>
      </c>
      <c r="B175400" t="s">
        <v>126399</v>
      </c>
      <c r="C175400">
        <v>20210912</v>
      </c>
      <c r="D175400">
        <v>474</v>
      </c>
      <c r="E175400">
        <v>44144</v>
      </c>
      <c r="F175400">
        <v>1</v>
      </c>
      <c r="G175400" t="s">
        <v>128377</v>
      </c>
      <c r="H175400" t="b">
        <v>0</v>
      </c>
    </row>
    <row r="175401" spans="1:8" x14ac:dyDescent="0.3">
      <c r="A175401">
        <v>140610</v>
      </c>
      <c r="B175401" t="s">
        <v>126399</v>
      </c>
      <c r="C175401">
        <v>20210912</v>
      </c>
      <c r="D175401">
        <v>474</v>
      </c>
      <c r="E175401">
        <v>44144</v>
      </c>
      <c r="F175401">
        <v>2</v>
      </c>
      <c r="G175401" t="s">
        <v>128378</v>
      </c>
      <c r="H175401" t="b">
        <v>0</v>
      </c>
    </row>
    <row r="175402" spans="1:8" x14ac:dyDescent="0.3">
      <c r="A175402">
        <v>140610</v>
      </c>
      <c r="B175402" t="s">
        <v>126399</v>
      </c>
      <c r="C175402">
        <v>20210912</v>
      </c>
      <c r="D175402">
        <v>474</v>
      </c>
      <c r="E175402">
        <v>44144</v>
      </c>
      <c r="F175402">
        <v>3</v>
      </c>
      <c r="G175402" t="s">
        <v>128379</v>
      </c>
      <c r="H175402" t="b">
        <v>0</v>
      </c>
    </row>
    <row r="175403" spans="1:8" x14ac:dyDescent="0.3">
      <c r="A175403">
        <v>140610</v>
      </c>
      <c r="B175403" t="s">
        <v>126399</v>
      </c>
      <c r="C175403">
        <v>20210912</v>
      </c>
      <c r="D175403">
        <v>474</v>
      </c>
      <c r="E175403">
        <v>44144</v>
      </c>
      <c r="F175403">
        <v>4</v>
      </c>
      <c r="G175403" t="s">
        <v>128380</v>
      </c>
      <c r="H175403" t="b">
        <v>1</v>
      </c>
    </row>
    <row r="175404" spans="1:8" x14ac:dyDescent="0.3">
      <c r="A175404">
        <v>140610</v>
      </c>
      <c r="B175404" t="s">
        <v>126399</v>
      </c>
      <c r="C175404">
        <v>20210912</v>
      </c>
      <c r="D175404">
        <v>474</v>
      </c>
      <c r="E175404">
        <v>44145</v>
      </c>
      <c r="F175404">
        <v>1</v>
      </c>
      <c r="G175404" t="s">
        <v>11394</v>
      </c>
      <c r="H175404" t="b">
        <v>0</v>
      </c>
    </row>
    <row r="175405" spans="1:8" x14ac:dyDescent="0.3">
      <c r="A175405">
        <v>140610</v>
      </c>
      <c r="B175405" t="s">
        <v>126399</v>
      </c>
      <c r="C175405">
        <v>20210912</v>
      </c>
      <c r="D175405">
        <v>474</v>
      </c>
      <c r="E175405">
        <v>44145</v>
      </c>
      <c r="F175405">
        <v>2</v>
      </c>
      <c r="G175405" t="s">
        <v>5410</v>
      </c>
      <c r="H175405" t="b">
        <v>0</v>
      </c>
    </row>
    <row r="175406" spans="1:8" x14ac:dyDescent="0.3">
      <c r="A175406">
        <v>140610</v>
      </c>
      <c r="B175406" t="s">
        <v>126399</v>
      </c>
      <c r="C175406">
        <v>20210912</v>
      </c>
      <c r="D175406">
        <v>474</v>
      </c>
      <c r="E175406">
        <v>44145</v>
      </c>
      <c r="F175406">
        <v>3</v>
      </c>
      <c r="G175406" t="s">
        <v>5411</v>
      </c>
      <c r="H175406" t="b">
        <v>1</v>
      </c>
    </row>
    <row r="175407" spans="1:8" x14ac:dyDescent="0.3">
      <c r="A175407">
        <v>140610</v>
      </c>
      <c r="B175407" t="s">
        <v>126399</v>
      </c>
      <c r="C175407">
        <v>20210912</v>
      </c>
      <c r="D175407">
        <v>474</v>
      </c>
      <c r="E175407">
        <v>44145</v>
      </c>
      <c r="F175407">
        <v>4</v>
      </c>
      <c r="G175407" t="s">
        <v>5412</v>
      </c>
      <c r="H175407" t="b">
        <v>0</v>
      </c>
    </row>
    <row r="175408" spans="1:8" x14ac:dyDescent="0.3">
      <c r="A175408">
        <v>140610</v>
      </c>
      <c r="B175408" t="s">
        <v>126399</v>
      </c>
      <c r="C175408">
        <v>20210912</v>
      </c>
      <c r="D175408">
        <v>474</v>
      </c>
      <c r="E175408">
        <v>44146</v>
      </c>
      <c r="F175408">
        <v>1</v>
      </c>
      <c r="G175408" t="s">
        <v>127424</v>
      </c>
      <c r="H175408" t="b">
        <v>0</v>
      </c>
    </row>
    <row r="175409" spans="1:8" x14ac:dyDescent="0.3">
      <c r="A175409">
        <v>140610</v>
      </c>
      <c r="B175409" t="s">
        <v>126399</v>
      </c>
      <c r="C175409">
        <v>20210912</v>
      </c>
      <c r="D175409">
        <v>474</v>
      </c>
      <c r="E175409">
        <v>44146</v>
      </c>
      <c r="F175409">
        <v>2</v>
      </c>
      <c r="G175409" t="s">
        <v>128381</v>
      </c>
      <c r="H175409" t="b">
        <v>1</v>
      </c>
    </row>
    <row r="175410" spans="1:8" x14ac:dyDescent="0.3">
      <c r="A175410">
        <v>140610</v>
      </c>
      <c r="B175410" t="s">
        <v>126399</v>
      </c>
      <c r="C175410">
        <v>20210912</v>
      </c>
      <c r="D175410">
        <v>474</v>
      </c>
      <c r="E175410">
        <v>44146</v>
      </c>
      <c r="F175410">
        <v>3</v>
      </c>
      <c r="G175410" t="s">
        <v>127426</v>
      </c>
      <c r="H175410" t="b">
        <v>0</v>
      </c>
    </row>
    <row r="175411" spans="1:8" x14ac:dyDescent="0.3">
      <c r="A175411">
        <v>140610</v>
      </c>
      <c r="B175411" t="s">
        <v>126399</v>
      </c>
      <c r="C175411">
        <v>20210912</v>
      </c>
      <c r="D175411">
        <v>474</v>
      </c>
      <c r="E175411">
        <v>44146</v>
      </c>
      <c r="F175411">
        <v>4</v>
      </c>
      <c r="G175411" t="s">
        <v>128382</v>
      </c>
      <c r="H175411" t="b">
        <v>0</v>
      </c>
    </row>
    <row r="175412" spans="1:8" x14ac:dyDescent="0.3">
      <c r="A175412">
        <v>140610</v>
      </c>
      <c r="B175412" t="s">
        <v>126399</v>
      </c>
      <c r="C175412">
        <v>20210912</v>
      </c>
      <c r="D175412">
        <v>474</v>
      </c>
      <c r="E175412">
        <v>44147</v>
      </c>
      <c r="F175412">
        <v>1</v>
      </c>
      <c r="G175412" t="s">
        <v>56912</v>
      </c>
      <c r="H175412" t="b">
        <v>0</v>
      </c>
    </row>
    <row r="175413" spans="1:8" x14ac:dyDescent="0.3">
      <c r="A175413">
        <v>140610</v>
      </c>
      <c r="B175413" t="s">
        <v>126399</v>
      </c>
      <c r="C175413">
        <v>20210912</v>
      </c>
      <c r="D175413">
        <v>474</v>
      </c>
      <c r="E175413">
        <v>44147</v>
      </c>
      <c r="F175413">
        <v>2</v>
      </c>
      <c r="G175413" t="s">
        <v>56911</v>
      </c>
      <c r="H175413" t="b">
        <v>0</v>
      </c>
    </row>
    <row r="175414" spans="1:8" x14ac:dyDescent="0.3">
      <c r="A175414">
        <v>140610</v>
      </c>
      <c r="B175414" t="s">
        <v>126399</v>
      </c>
      <c r="C175414">
        <v>20210912</v>
      </c>
      <c r="D175414">
        <v>474</v>
      </c>
      <c r="E175414">
        <v>44147</v>
      </c>
      <c r="F175414">
        <v>3</v>
      </c>
      <c r="G175414" t="s">
        <v>31116</v>
      </c>
      <c r="H175414" t="b">
        <v>1</v>
      </c>
    </row>
    <row r="175415" spans="1:8" x14ac:dyDescent="0.3">
      <c r="A175415">
        <v>140610</v>
      </c>
      <c r="B175415" t="s">
        <v>126399</v>
      </c>
      <c r="C175415">
        <v>20210912</v>
      </c>
      <c r="D175415">
        <v>474</v>
      </c>
      <c r="E175415">
        <v>44147</v>
      </c>
      <c r="F175415">
        <v>4</v>
      </c>
      <c r="G175415" t="s">
        <v>30068</v>
      </c>
      <c r="H175415" t="b">
        <v>0</v>
      </c>
    </row>
    <row r="175416" spans="1:8" x14ac:dyDescent="0.3">
      <c r="A175416">
        <v>140610</v>
      </c>
      <c r="B175416" t="s">
        <v>126399</v>
      </c>
      <c r="C175416">
        <v>20210912</v>
      </c>
      <c r="D175416">
        <v>474</v>
      </c>
      <c r="E175416">
        <v>44148</v>
      </c>
      <c r="F175416">
        <v>1</v>
      </c>
      <c r="G175416" t="s">
        <v>127062</v>
      </c>
      <c r="H175416" t="b">
        <v>0</v>
      </c>
    </row>
    <row r="175417" spans="1:8" x14ac:dyDescent="0.3">
      <c r="A175417">
        <v>140610</v>
      </c>
      <c r="B175417" t="s">
        <v>126399</v>
      </c>
      <c r="C175417">
        <v>20210912</v>
      </c>
      <c r="D175417">
        <v>474</v>
      </c>
      <c r="E175417">
        <v>44148</v>
      </c>
      <c r="F175417">
        <v>2</v>
      </c>
      <c r="G175417" t="s">
        <v>128383</v>
      </c>
      <c r="H175417" t="b">
        <v>0</v>
      </c>
    </row>
    <row r="175418" spans="1:8" x14ac:dyDescent="0.3">
      <c r="A175418">
        <v>140610</v>
      </c>
      <c r="B175418" t="s">
        <v>126399</v>
      </c>
      <c r="C175418">
        <v>20210912</v>
      </c>
      <c r="D175418">
        <v>474</v>
      </c>
      <c r="E175418">
        <v>44148</v>
      </c>
      <c r="F175418">
        <v>3</v>
      </c>
      <c r="G175418" t="s">
        <v>128384</v>
      </c>
      <c r="H175418" t="b">
        <v>0</v>
      </c>
    </row>
    <row r="175419" spans="1:8" x14ac:dyDescent="0.3">
      <c r="A175419">
        <v>140610</v>
      </c>
      <c r="B175419" t="s">
        <v>126399</v>
      </c>
      <c r="C175419">
        <v>20210912</v>
      </c>
      <c r="D175419">
        <v>474</v>
      </c>
      <c r="E175419">
        <v>44148</v>
      </c>
      <c r="F175419">
        <v>4</v>
      </c>
      <c r="G175419" t="s">
        <v>128385</v>
      </c>
      <c r="H175419" t="b">
        <v>1</v>
      </c>
    </row>
    <row r="175420" spans="1:8" x14ac:dyDescent="0.3">
      <c r="A175420">
        <v>140610</v>
      </c>
      <c r="B175420" t="s">
        <v>126399</v>
      </c>
      <c r="C175420">
        <v>20210912</v>
      </c>
      <c r="D175420">
        <v>474</v>
      </c>
      <c r="E175420">
        <v>44149</v>
      </c>
      <c r="F175420">
        <v>1</v>
      </c>
      <c r="G175420" t="s">
        <v>128386</v>
      </c>
      <c r="H175420" t="b">
        <v>1</v>
      </c>
    </row>
    <row r="175421" spans="1:8" x14ac:dyDescent="0.3">
      <c r="A175421">
        <v>140610</v>
      </c>
      <c r="B175421" t="s">
        <v>126399</v>
      </c>
      <c r="C175421">
        <v>20210912</v>
      </c>
      <c r="D175421">
        <v>474</v>
      </c>
      <c r="E175421">
        <v>44149</v>
      </c>
      <c r="F175421">
        <v>2</v>
      </c>
      <c r="G175421" t="s">
        <v>128387</v>
      </c>
      <c r="H175421" t="b">
        <v>0</v>
      </c>
    </row>
    <row r="175422" spans="1:8" x14ac:dyDescent="0.3">
      <c r="A175422">
        <v>140610</v>
      </c>
      <c r="B175422" t="s">
        <v>126399</v>
      </c>
      <c r="C175422">
        <v>20210912</v>
      </c>
      <c r="D175422">
        <v>474</v>
      </c>
      <c r="E175422">
        <v>44149</v>
      </c>
      <c r="F175422">
        <v>3</v>
      </c>
      <c r="G175422" t="s">
        <v>128388</v>
      </c>
      <c r="H175422" t="b">
        <v>0</v>
      </c>
    </row>
    <row r="175423" spans="1:8" x14ac:dyDescent="0.3">
      <c r="A175423">
        <v>140610</v>
      </c>
      <c r="B175423" t="s">
        <v>126399</v>
      </c>
      <c r="C175423">
        <v>20210912</v>
      </c>
      <c r="D175423">
        <v>474</v>
      </c>
      <c r="E175423">
        <v>44149</v>
      </c>
      <c r="F175423">
        <v>4</v>
      </c>
      <c r="G175423" t="s">
        <v>128389</v>
      </c>
      <c r="H175423" t="b">
        <v>0</v>
      </c>
    </row>
    <row r="175424" spans="1:8" x14ac:dyDescent="0.3">
      <c r="A175424">
        <v>140610</v>
      </c>
      <c r="B175424" t="s">
        <v>126399</v>
      </c>
      <c r="C175424">
        <v>20210912</v>
      </c>
      <c r="D175424">
        <v>474</v>
      </c>
      <c r="E175424">
        <v>44150</v>
      </c>
      <c r="F175424">
        <v>1</v>
      </c>
      <c r="G175424" t="s">
        <v>128390</v>
      </c>
      <c r="H175424" t="b">
        <v>0</v>
      </c>
    </row>
    <row r="175425" spans="1:8" x14ac:dyDescent="0.3">
      <c r="A175425">
        <v>140610</v>
      </c>
      <c r="B175425" t="s">
        <v>126399</v>
      </c>
      <c r="C175425">
        <v>20210912</v>
      </c>
      <c r="D175425">
        <v>474</v>
      </c>
      <c r="E175425">
        <v>44150</v>
      </c>
      <c r="F175425">
        <v>2</v>
      </c>
      <c r="G175425" t="s">
        <v>128391</v>
      </c>
      <c r="H175425" t="b">
        <v>0</v>
      </c>
    </row>
    <row r="175426" spans="1:8" x14ac:dyDescent="0.3">
      <c r="A175426">
        <v>140610</v>
      </c>
      <c r="B175426" t="s">
        <v>126399</v>
      </c>
      <c r="C175426">
        <v>20210912</v>
      </c>
      <c r="D175426">
        <v>474</v>
      </c>
      <c r="E175426">
        <v>44150</v>
      </c>
      <c r="F175426">
        <v>3</v>
      </c>
      <c r="G175426" t="s">
        <v>128392</v>
      </c>
      <c r="H175426" t="b">
        <v>0</v>
      </c>
    </row>
    <row r="175427" spans="1:8" x14ac:dyDescent="0.3">
      <c r="A175427">
        <v>140610</v>
      </c>
      <c r="B175427" t="s">
        <v>126399</v>
      </c>
      <c r="C175427">
        <v>20210912</v>
      </c>
      <c r="D175427">
        <v>474</v>
      </c>
      <c r="E175427">
        <v>44150</v>
      </c>
      <c r="F175427">
        <v>4</v>
      </c>
      <c r="G175427" t="s">
        <v>128393</v>
      </c>
      <c r="H175427" t="b">
        <v>1</v>
      </c>
    </row>
    <row r="175428" spans="1:8" x14ac:dyDescent="0.3">
      <c r="A175428">
        <v>140610</v>
      </c>
      <c r="B175428" t="s">
        <v>126399</v>
      </c>
      <c r="C175428">
        <v>20220305</v>
      </c>
      <c r="D175428">
        <v>475</v>
      </c>
      <c r="E175428">
        <v>44151</v>
      </c>
      <c r="F175428">
        <v>1</v>
      </c>
      <c r="G175428" t="s">
        <v>128394</v>
      </c>
      <c r="H175428" t="b">
        <v>1</v>
      </c>
    </row>
    <row r="175429" spans="1:8" x14ac:dyDescent="0.3">
      <c r="A175429">
        <v>140610</v>
      </c>
      <c r="B175429" t="s">
        <v>126399</v>
      </c>
      <c r="C175429">
        <v>20220305</v>
      </c>
      <c r="D175429">
        <v>475</v>
      </c>
      <c r="E175429">
        <v>44151</v>
      </c>
      <c r="F175429">
        <v>2</v>
      </c>
      <c r="G175429" t="s">
        <v>128395</v>
      </c>
      <c r="H175429" t="b">
        <v>0</v>
      </c>
    </row>
    <row r="175430" spans="1:8" x14ac:dyDescent="0.3">
      <c r="A175430">
        <v>140610</v>
      </c>
      <c r="B175430" t="s">
        <v>126399</v>
      </c>
      <c r="C175430">
        <v>20220305</v>
      </c>
      <c r="D175430">
        <v>475</v>
      </c>
      <c r="E175430">
        <v>44151</v>
      </c>
      <c r="F175430">
        <v>3</v>
      </c>
      <c r="G175430" t="s">
        <v>128396</v>
      </c>
      <c r="H175430" t="b">
        <v>0</v>
      </c>
    </row>
    <row r="175431" spans="1:8" x14ac:dyDescent="0.3">
      <c r="A175431">
        <v>140610</v>
      </c>
      <c r="B175431" t="s">
        <v>126399</v>
      </c>
      <c r="C175431">
        <v>20220305</v>
      </c>
      <c r="D175431">
        <v>475</v>
      </c>
      <c r="E175431">
        <v>44151</v>
      </c>
      <c r="F175431">
        <v>4</v>
      </c>
      <c r="G175431" t="s">
        <v>128397</v>
      </c>
      <c r="H175431" t="b">
        <v>0</v>
      </c>
    </row>
    <row r="175432" spans="1:8" x14ac:dyDescent="0.3">
      <c r="A175432">
        <v>140610</v>
      </c>
      <c r="B175432" t="s">
        <v>126399</v>
      </c>
      <c r="C175432">
        <v>20220305</v>
      </c>
      <c r="D175432">
        <v>475</v>
      </c>
      <c r="E175432">
        <v>44152</v>
      </c>
      <c r="F175432">
        <v>1</v>
      </c>
      <c r="G175432" t="s">
        <v>128398</v>
      </c>
      <c r="H175432" t="b">
        <v>0</v>
      </c>
    </row>
    <row r="175433" spans="1:8" x14ac:dyDescent="0.3">
      <c r="A175433">
        <v>140610</v>
      </c>
      <c r="B175433" t="s">
        <v>126399</v>
      </c>
      <c r="C175433">
        <v>20220305</v>
      </c>
      <c r="D175433">
        <v>475</v>
      </c>
      <c r="E175433">
        <v>44152</v>
      </c>
      <c r="F175433">
        <v>2</v>
      </c>
      <c r="G175433" t="s">
        <v>128399</v>
      </c>
      <c r="H175433" t="b">
        <v>1</v>
      </c>
    </row>
    <row r="175434" spans="1:8" x14ac:dyDescent="0.3">
      <c r="A175434">
        <v>140610</v>
      </c>
      <c r="B175434" t="s">
        <v>126399</v>
      </c>
      <c r="C175434">
        <v>20220305</v>
      </c>
      <c r="D175434">
        <v>475</v>
      </c>
      <c r="E175434">
        <v>44152</v>
      </c>
      <c r="F175434">
        <v>3</v>
      </c>
      <c r="G175434" t="s">
        <v>128400</v>
      </c>
      <c r="H175434" t="b">
        <v>0</v>
      </c>
    </row>
    <row r="175435" spans="1:8" x14ac:dyDescent="0.3">
      <c r="A175435">
        <v>140610</v>
      </c>
      <c r="B175435" t="s">
        <v>126399</v>
      </c>
      <c r="C175435">
        <v>20220305</v>
      </c>
      <c r="D175435">
        <v>475</v>
      </c>
      <c r="E175435">
        <v>44152</v>
      </c>
      <c r="F175435">
        <v>4</v>
      </c>
      <c r="G175435" t="s">
        <v>128401</v>
      </c>
      <c r="H175435" t="b">
        <v>0</v>
      </c>
    </row>
    <row r="175436" spans="1:8" x14ac:dyDescent="0.3">
      <c r="A175436">
        <v>140610</v>
      </c>
      <c r="B175436" t="s">
        <v>126399</v>
      </c>
      <c r="C175436">
        <v>20220305</v>
      </c>
      <c r="D175436">
        <v>475</v>
      </c>
      <c r="E175436">
        <v>44153</v>
      </c>
      <c r="F175436">
        <v>1</v>
      </c>
      <c r="G175436" t="s">
        <v>128402</v>
      </c>
      <c r="H175436" t="b">
        <v>1</v>
      </c>
    </row>
    <row r="175437" spans="1:8" x14ac:dyDescent="0.3">
      <c r="A175437">
        <v>140610</v>
      </c>
      <c r="B175437" t="s">
        <v>126399</v>
      </c>
      <c r="C175437">
        <v>20220305</v>
      </c>
      <c r="D175437">
        <v>475</v>
      </c>
      <c r="E175437">
        <v>44153</v>
      </c>
      <c r="F175437">
        <v>2</v>
      </c>
      <c r="G175437" t="s">
        <v>128403</v>
      </c>
      <c r="H175437" t="b">
        <v>0</v>
      </c>
    </row>
    <row r="175438" spans="1:8" x14ac:dyDescent="0.3">
      <c r="A175438">
        <v>140610</v>
      </c>
      <c r="B175438" t="s">
        <v>126399</v>
      </c>
      <c r="C175438">
        <v>20220305</v>
      </c>
      <c r="D175438">
        <v>475</v>
      </c>
      <c r="E175438">
        <v>44153</v>
      </c>
      <c r="F175438">
        <v>3</v>
      </c>
      <c r="G175438" t="s">
        <v>128404</v>
      </c>
      <c r="H175438" t="b">
        <v>0</v>
      </c>
    </row>
    <row r="175439" spans="1:8" x14ac:dyDescent="0.3">
      <c r="A175439">
        <v>140610</v>
      </c>
      <c r="B175439" t="s">
        <v>126399</v>
      </c>
      <c r="C175439">
        <v>20220305</v>
      </c>
      <c r="D175439">
        <v>475</v>
      </c>
      <c r="E175439">
        <v>44153</v>
      </c>
      <c r="F175439">
        <v>4</v>
      </c>
      <c r="G175439" t="s">
        <v>128405</v>
      </c>
      <c r="H175439" t="b">
        <v>0</v>
      </c>
    </row>
    <row r="175440" spans="1:8" x14ac:dyDescent="0.3">
      <c r="A175440">
        <v>140610</v>
      </c>
      <c r="B175440" t="s">
        <v>126399</v>
      </c>
      <c r="C175440">
        <v>20220305</v>
      </c>
      <c r="D175440">
        <v>475</v>
      </c>
      <c r="E175440">
        <v>44154</v>
      </c>
      <c r="F175440">
        <v>1</v>
      </c>
      <c r="G175440" t="s">
        <v>128406</v>
      </c>
      <c r="H175440" t="b">
        <v>0</v>
      </c>
    </row>
    <row r="175441" spans="1:8" x14ac:dyDescent="0.3">
      <c r="A175441">
        <v>140610</v>
      </c>
      <c r="B175441" t="s">
        <v>126399</v>
      </c>
      <c r="C175441">
        <v>20220305</v>
      </c>
      <c r="D175441">
        <v>475</v>
      </c>
      <c r="E175441">
        <v>44154</v>
      </c>
      <c r="F175441">
        <v>2</v>
      </c>
      <c r="G175441" t="s">
        <v>128407</v>
      </c>
      <c r="H175441" t="b">
        <v>1</v>
      </c>
    </row>
    <row r="175442" spans="1:8" x14ac:dyDescent="0.3">
      <c r="A175442">
        <v>140610</v>
      </c>
      <c r="B175442" t="s">
        <v>126399</v>
      </c>
      <c r="C175442">
        <v>20220305</v>
      </c>
      <c r="D175442">
        <v>475</v>
      </c>
      <c r="E175442">
        <v>44154</v>
      </c>
      <c r="F175442">
        <v>3</v>
      </c>
      <c r="G175442" t="s">
        <v>128408</v>
      </c>
      <c r="H175442" t="b">
        <v>0</v>
      </c>
    </row>
    <row r="175443" spans="1:8" x14ac:dyDescent="0.3">
      <c r="A175443">
        <v>140610</v>
      </c>
      <c r="B175443" t="s">
        <v>126399</v>
      </c>
      <c r="C175443">
        <v>20220305</v>
      </c>
      <c r="D175443">
        <v>475</v>
      </c>
      <c r="E175443">
        <v>44154</v>
      </c>
      <c r="F175443">
        <v>4</v>
      </c>
      <c r="G175443" t="s">
        <v>128409</v>
      </c>
      <c r="H175443" t="b">
        <v>0</v>
      </c>
    </row>
    <row r="175444" spans="1:8" x14ac:dyDescent="0.3">
      <c r="A175444">
        <v>140610</v>
      </c>
      <c r="B175444" t="s">
        <v>126399</v>
      </c>
      <c r="C175444">
        <v>20220305</v>
      </c>
      <c r="D175444">
        <v>475</v>
      </c>
      <c r="E175444">
        <v>44155</v>
      </c>
      <c r="F175444">
        <v>1</v>
      </c>
      <c r="G175444" t="s">
        <v>128410</v>
      </c>
      <c r="H175444" t="b">
        <v>0</v>
      </c>
    </row>
    <row r="175445" spans="1:8" x14ac:dyDescent="0.3">
      <c r="A175445">
        <v>140610</v>
      </c>
      <c r="B175445" t="s">
        <v>126399</v>
      </c>
      <c r="C175445">
        <v>20220305</v>
      </c>
      <c r="D175445">
        <v>475</v>
      </c>
      <c r="E175445">
        <v>44155</v>
      </c>
      <c r="F175445">
        <v>2</v>
      </c>
      <c r="G175445" t="s">
        <v>128411</v>
      </c>
      <c r="H175445" t="b">
        <v>0</v>
      </c>
    </row>
    <row r="175446" spans="1:8" x14ac:dyDescent="0.3">
      <c r="A175446">
        <v>140610</v>
      </c>
      <c r="B175446" t="s">
        <v>126399</v>
      </c>
      <c r="C175446">
        <v>20220305</v>
      </c>
      <c r="D175446">
        <v>475</v>
      </c>
      <c r="E175446">
        <v>44155</v>
      </c>
      <c r="F175446">
        <v>3</v>
      </c>
      <c r="G175446" t="s">
        <v>128412</v>
      </c>
      <c r="H175446" t="b">
        <v>0</v>
      </c>
    </row>
    <row r="175447" spans="1:8" x14ac:dyDescent="0.3">
      <c r="A175447">
        <v>140610</v>
      </c>
      <c r="B175447" t="s">
        <v>126399</v>
      </c>
      <c r="C175447">
        <v>20220305</v>
      </c>
      <c r="D175447">
        <v>475</v>
      </c>
      <c r="E175447">
        <v>44155</v>
      </c>
      <c r="F175447">
        <v>4</v>
      </c>
      <c r="G175447" t="s">
        <v>128413</v>
      </c>
      <c r="H175447" t="b">
        <v>1</v>
      </c>
    </row>
    <row r="175448" spans="1:8" x14ac:dyDescent="0.3">
      <c r="A175448">
        <v>140610</v>
      </c>
      <c r="B175448" t="s">
        <v>126399</v>
      </c>
      <c r="C175448">
        <v>20220305</v>
      </c>
      <c r="D175448">
        <v>475</v>
      </c>
      <c r="E175448">
        <v>44156</v>
      </c>
      <c r="F175448">
        <v>1</v>
      </c>
      <c r="G175448" t="s">
        <v>128414</v>
      </c>
      <c r="H175448" t="b">
        <v>0</v>
      </c>
    </row>
    <row r="175449" spans="1:8" x14ac:dyDescent="0.3">
      <c r="A175449">
        <v>140610</v>
      </c>
      <c r="B175449" t="s">
        <v>126399</v>
      </c>
      <c r="C175449">
        <v>20220305</v>
      </c>
      <c r="D175449">
        <v>475</v>
      </c>
      <c r="E175449">
        <v>44156</v>
      </c>
      <c r="F175449">
        <v>2</v>
      </c>
      <c r="G175449" t="s">
        <v>128415</v>
      </c>
      <c r="H175449" t="b">
        <v>0</v>
      </c>
    </row>
    <row r="175450" spans="1:8" x14ac:dyDescent="0.3">
      <c r="A175450">
        <v>140610</v>
      </c>
      <c r="B175450" t="s">
        <v>126399</v>
      </c>
      <c r="C175450">
        <v>20220305</v>
      </c>
      <c r="D175450">
        <v>475</v>
      </c>
      <c r="E175450">
        <v>44156</v>
      </c>
      <c r="F175450">
        <v>3</v>
      </c>
      <c r="G175450" t="s">
        <v>128416</v>
      </c>
      <c r="H175450" t="b">
        <v>0</v>
      </c>
    </row>
    <row r="175451" spans="1:8" x14ac:dyDescent="0.3">
      <c r="A175451">
        <v>140610</v>
      </c>
      <c r="B175451" t="s">
        <v>126399</v>
      </c>
      <c r="C175451">
        <v>20220305</v>
      </c>
      <c r="D175451">
        <v>475</v>
      </c>
      <c r="E175451">
        <v>44156</v>
      </c>
      <c r="F175451">
        <v>4</v>
      </c>
      <c r="G175451" t="s">
        <v>128417</v>
      </c>
      <c r="H175451" t="b">
        <v>1</v>
      </c>
    </row>
    <row r="175452" spans="1:8" x14ac:dyDescent="0.3">
      <c r="A175452">
        <v>140610</v>
      </c>
      <c r="B175452" t="s">
        <v>126399</v>
      </c>
      <c r="C175452">
        <v>20220305</v>
      </c>
      <c r="D175452">
        <v>475</v>
      </c>
      <c r="E175452">
        <v>44157</v>
      </c>
      <c r="F175452">
        <v>1</v>
      </c>
      <c r="G175452" t="s">
        <v>128418</v>
      </c>
      <c r="H175452" t="b">
        <v>0</v>
      </c>
    </row>
    <row r="175453" spans="1:8" x14ac:dyDescent="0.3">
      <c r="A175453">
        <v>140610</v>
      </c>
      <c r="B175453" t="s">
        <v>126399</v>
      </c>
      <c r="C175453">
        <v>20220305</v>
      </c>
      <c r="D175453">
        <v>475</v>
      </c>
      <c r="E175453">
        <v>44157</v>
      </c>
      <c r="F175453">
        <v>2</v>
      </c>
      <c r="G175453" t="s">
        <v>128419</v>
      </c>
      <c r="H175453" t="b">
        <v>0</v>
      </c>
    </row>
    <row r="175454" spans="1:8" x14ac:dyDescent="0.3">
      <c r="A175454">
        <v>140610</v>
      </c>
      <c r="B175454" t="s">
        <v>126399</v>
      </c>
      <c r="C175454">
        <v>20220305</v>
      </c>
      <c r="D175454">
        <v>475</v>
      </c>
      <c r="E175454">
        <v>44157</v>
      </c>
      <c r="F175454">
        <v>3</v>
      </c>
      <c r="G175454" t="s">
        <v>128420</v>
      </c>
      <c r="H175454" t="b">
        <v>1</v>
      </c>
    </row>
    <row r="175455" spans="1:8" x14ac:dyDescent="0.3">
      <c r="A175455">
        <v>140610</v>
      </c>
      <c r="B175455" t="s">
        <v>126399</v>
      </c>
      <c r="C175455">
        <v>20220305</v>
      </c>
      <c r="D175455">
        <v>475</v>
      </c>
      <c r="E175455">
        <v>44157</v>
      </c>
      <c r="F175455">
        <v>4</v>
      </c>
      <c r="G175455" t="s">
        <v>128421</v>
      </c>
      <c r="H175455" t="b">
        <v>0</v>
      </c>
    </row>
    <row r="175456" spans="1:8" x14ac:dyDescent="0.3">
      <c r="A175456">
        <v>140610</v>
      </c>
      <c r="B175456" t="s">
        <v>126399</v>
      </c>
      <c r="C175456">
        <v>20220305</v>
      </c>
      <c r="D175456">
        <v>475</v>
      </c>
      <c r="E175456">
        <v>44158</v>
      </c>
      <c r="F175456">
        <v>1</v>
      </c>
      <c r="G175456" t="s">
        <v>128422</v>
      </c>
      <c r="H175456" t="b">
        <v>1</v>
      </c>
    </row>
    <row r="175457" spans="1:8" x14ac:dyDescent="0.3">
      <c r="A175457">
        <v>140610</v>
      </c>
      <c r="B175457" t="s">
        <v>126399</v>
      </c>
      <c r="C175457">
        <v>20220305</v>
      </c>
      <c r="D175457">
        <v>475</v>
      </c>
      <c r="E175457">
        <v>44158</v>
      </c>
      <c r="F175457">
        <v>2</v>
      </c>
      <c r="G175457" t="s">
        <v>128423</v>
      </c>
      <c r="H175457" t="b">
        <v>0</v>
      </c>
    </row>
    <row r="175458" spans="1:8" x14ac:dyDescent="0.3">
      <c r="A175458">
        <v>140610</v>
      </c>
      <c r="B175458" t="s">
        <v>126399</v>
      </c>
      <c r="C175458">
        <v>20220305</v>
      </c>
      <c r="D175458">
        <v>475</v>
      </c>
      <c r="E175458">
        <v>44158</v>
      </c>
      <c r="F175458">
        <v>3</v>
      </c>
      <c r="G175458" t="s">
        <v>128424</v>
      </c>
      <c r="H175458" t="b">
        <v>0</v>
      </c>
    </row>
    <row r="175459" spans="1:8" x14ac:dyDescent="0.3">
      <c r="A175459">
        <v>140610</v>
      </c>
      <c r="B175459" t="s">
        <v>126399</v>
      </c>
      <c r="C175459">
        <v>20220305</v>
      </c>
      <c r="D175459">
        <v>475</v>
      </c>
      <c r="E175459">
        <v>44158</v>
      </c>
      <c r="F175459">
        <v>4</v>
      </c>
      <c r="G175459" t="s">
        <v>128425</v>
      </c>
      <c r="H175459" t="b">
        <v>0</v>
      </c>
    </row>
    <row r="175460" spans="1:8" x14ac:dyDescent="0.3">
      <c r="A175460">
        <v>140610</v>
      </c>
      <c r="B175460" t="s">
        <v>126399</v>
      </c>
      <c r="C175460">
        <v>20220305</v>
      </c>
      <c r="D175460">
        <v>475</v>
      </c>
      <c r="E175460">
        <v>44159</v>
      </c>
      <c r="F175460">
        <v>1</v>
      </c>
      <c r="G175460" t="s">
        <v>128426</v>
      </c>
      <c r="H175460" t="b">
        <v>0</v>
      </c>
    </row>
    <row r="175461" spans="1:8" x14ac:dyDescent="0.3">
      <c r="A175461">
        <v>140610</v>
      </c>
      <c r="B175461" t="s">
        <v>126399</v>
      </c>
      <c r="C175461">
        <v>20220305</v>
      </c>
      <c r="D175461">
        <v>475</v>
      </c>
      <c r="E175461">
        <v>44159</v>
      </c>
      <c r="F175461">
        <v>2</v>
      </c>
      <c r="G175461" t="s">
        <v>128427</v>
      </c>
      <c r="H175461" t="b">
        <v>0</v>
      </c>
    </row>
    <row r="175462" spans="1:8" x14ac:dyDescent="0.3">
      <c r="A175462">
        <v>140610</v>
      </c>
      <c r="B175462" t="s">
        <v>126399</v>
      </c>
      <c r="C175462">
        <v>20220305</v>
      </c>
      <c r="D175462">
        <v>475</v>
      </c>
      <c r="E175462">
        <v>44159</v>
      </c>
      <c r="F175462">
        <v>3</v>
      </c>
      <c r="G175462" t="s">
        <v>128428</v>
      </c>
      <c r="H175462" t="b">
        <v>0</v>
      </c>
    </row>
    <row r="175463" spans="1:8" x14ac:dyDescent="0.3">
      <c r="A175463">
        <v>140610</v>
      </c>
      <c r="B175463" t="s">
        <v>126399</v>
      </c>
      <c r="C175463">
        <v>20220305</v>
      </c>
      <c r="D175463">
        <v>475</v>
      </c>
      <c r="E175463">
        <v>44159</v>
      </c>
      <c r="F175463">
        <v>4</v>
      </c>
      <c r="G175463" t="s">
        <v>128429</v>
      </c>
      <c r="H175463" t="b">
        <v>1</v>
      </c>
    </row>
    <row r="175464" spans="1:8" x14ac:dyDescent="0.3">
      <c r="A175464">
        <v>140610</v>
      </c>
      <c r="B175464" t="s">
        <v>126399</v>
      </c>
      <c r="C175464">
        <v>20220305</v>
      </c>
      <c r="D175464">
        <v>475</v>
      </c>
      <c r="E175464">
        <v>44160</v>
      </c>
      <c r="F175464">
        <v>1</v>
      </c>
      <c r="G175464" t="s">
        <v>128430</v>
      </c>
      <c r="H175464" t="b">
        <v>1</v>
      </c>
    </row>
    <row r="175465" spans="1:8" x14ac:dyDescent="0.3">
      <c r="A175465">
        <v>140610</v>
      </c>
      <c r="B175465" t="s">
        <v>126399</v>
      </c>
      <c r="C175465">
        <v>20220305</v>
      </c>
      <c r="D175465">
        <v>475</v>
      </c>
      <c r="E175465">
        <v>44160</v>
      </c>
      <c r="F175465">
        <v>2</v>
      </c>
      <c r="G175465" t="s">
        <v>128431</v>
      </c>
      <c r="H175465" t="b">
        <v>0</v>
      </c>
    </row>
    <row r="175466" spans="1:8" x14ac:dyDescent="0.3">
      <c r="A175466">
        <v>140610</v>
      </c>
      <c r="B175466" t="s">
        <v>126399</v>
      </c>
      <c r="C175466">
        <v>20220305</v>
      </c>
      <c r="D175466">
        <v>475</v>
      </c>
      <c r="E175466">
        <v>44160</v>
      </c>
      <c r="F175466">
        <v>3</v>
      </c>
      <c r="G175466" t="s">
        <v>128432</v>
      </c>
      <c r="H175466" t="b">
        <v>0</v>
      </c>
    </row>
    <row r="175467" spans="1:8" x14ac:dyDescent="0.3">
      <c r="A175467">
        <v>140610</v>
      </c>
      <c r="B175467" t="s">
        <v>126399</v>
      </c>
      <c r="C175467">
        <v>20220305</v>
      </c>
      <c r="D175467">
        <v>475</v>
      </c>
      <c r="E175467">
        <v>44160</v>
      </c>
      <c r="F175467">
        <v>4</v>
      </c>
      <c r="G175467" t="s">
        <v>128433</v>
      </c>
      <c r="H175467" t="b">
        <v>0</v>
      </c>
    </row>
    <row r="175468" spans="1:8" x14ac:dyDescent="0.3">
      <c r="A175468">
        <v>140610</v>
      </c>
      <c r="B175468" t="s">
        <v>126399</v>
      </c>
      <c r="C175468">
        <v>20220305</v>
      </c>
      <c r="D175468">
        <v>475</v>
      </c>
      <c r="E175468">
        <v>44161</v>
      </c>
      <c r="F175468">
        <v>1</v>
      </c>
      <c r="G175468" t="s">
        <v>128434</v>
      </c>
      <c r="H175468" t="b">
        <v>0</v>
      </c>
    </row>
    <row r="175469" spans="1:8" x14ac:dyDescent="0.3">
      <c r="A175469">
        <v>140610</v>
      </c>
      <c r="B175469" t="s">
        <v>126399</v>
      </c>
      <c r="C175469">
        <v>20220305</v>
      </c>
      <c r="D175469">
        <v>475</v>
      </c>
      <c r="E175469">
        <v>44161</v>
      </c>
      <c r="F175469">
        <v>2</v>
      </c>
      <c r="G175469" t="s">
        <v>128435</v>
      </c>
      <c r="H175469" t="b">
        <v>1</v>
      </c>
    </row>
    <row r="175470" spans="1:8" x14ac:dyDescent="0.3">
      <c r="A175470">
        <v>140610</v>
      </c>
      <c r="B175470" t="s">
        <v>126399</v>
      </c>
      <c r="C175470">
        <v>20220305</v>
      </c>
      <c r="D175470">
        <v>475</v>
      </c>
      <c r="E175470">
        <v>44161</v>
      </c>
      <c r="F175470">
        <v>3</v>
      </c>
      <c r="G175470" t="s">
        <v>128436</v>
      </c>
      <c r="H175470" t="b">
        <v>0</v>
      </c>
    </row>
    <row r="175471" spans="1:8" x14ac:dyDescent="0.3">
      <c r="A175471">
        <v>140610</v>
      </c>
      <c r="B175471" t="s">
        <v>126399</v>
      </c>
      <c r="C175471">
        <v>20220305</v>
      </c>
      <c r="D175471">
        <v>475</v>
      </c>
      <c r="E175471">
        <v>44161</v>
      </c>
      <c r="F175471">
        <v>4</v>
      </c>
      <c r="G175471" t="s">
        <v>128437</v>
      </c>
      <c r="H175471" t="b">
        <v>0</v>
      </c>
    </row>
    <row r="175472" spans="1:8" x14ac:dyDescent="0.3">
      <c r="A175472">
        <v>140610</v>
      </c>
      <c r="B175472" t="s">
        <v>126399</v>
      </c>
      <c r="C175472">
        <v>20220305</v>
      </c>
      <c r="D175472">
        <v>475</v>
      </c>
      <c r="E175472">
        <v>44162</v>
      </c>
      <c r="F175472">
        <v>1</v>
      </c>
      <c r="G175472" t="s">
        <v>128438</v>
      </c>
      <c r="H175472" t="b">
        <v>0</v>
      </c>
    </row>
    <row r="175473" spans="1:8" x14ac:dyDescent="0.3">
      <c r="A175473">
        <v>140610</v>
      </c>
      <c r="B175473" t="s">
        <v>126399</v>
      </c>
      <c r="C175473">
        <v>20220305</v>
      </c>
      <c r="D175473">
        <v>475</v>
      </c>
      <c r="E175473">
        <v>44162</v>
      </c>
      <c r="F175473">
        <v>2</v>
      </c>
      <c r="G175473" t="s">
        <v>128439</v>
      </c>
      <c r="H175473" t="b">
        <v>0</v>
      </c>
    </row>
    <row r="175474" spans="1:8" x14ac:dyDescent="0.3">
      <c r="A175474">
        <v>140610</v>
      </c>
      <c r="B175474" t="s">
        <v>126399</v>
      </c>
      <c r="C175474">
        <v>20220305</v>
      </c>
      <c r="D175474">
        <v>475</v>
      </c>
      <c r="E175474">
        <v>44162</v>
      </c>
      <c r="F175474">
        <v>3</v>
      </c>
      <c r="G175474" t="s">
        <v>128440</v>
      </c>
      <c r="H175474" t="b">
        <v>1</v>
      </c>
    </row>
    <row r="175475" spans="1:8" x14ac:dyDescent="0.3">
      <c r="A175475">
        <v>140610</v>
      </c>
      <c r="B175475" t="s">
        <v>126399</v>
      </c>
      <c r="C175475">
        <v>20220305</v>
      </c>
      <c r="D175475">
        <v>475</v>
      </c>
      <c r="E175475">
        <v>44162</v>
      </c>
      <c r="F175475">
        <v>4</v>
      </c>
      <c r="G175475" t="s">
        <v>128441</v>
      </c>
      <c r="H175475" t="b">
        <v>0</v>
      </c>
    </row>
    <row r="175476" spans="1:8" x14ac:dyDescent="0.3">
      <c r="A175476">
        <v>140610</v>
      </c>
      <c r="B175476" t="s">
        <v>126399</v>
      </c>
      <c r="C175476">
        <v>20220305</v>
      </c>
      <c r="D175476">
        <v>475</v>
      </c>
      <c r="E175476">
        <v>44163</v>
      </c>
      <c r="F175476">
        <v>1</v>
      </c>
      <c r="G175476" t="s">
        <v>128442</v>
      </c>
      <c r="H175476" t="b">
        <v>0</v>
      </c>
    </row>
    <row r="175477" spans="1:8" x14ac:dyDescent="0.3">
      <c r="A175477">
        <v>140610</v>
      </c>
      <c r="B175477" t="s">
        <v>126399</v>
      </c>
      <c r="C175477">
        <v>20220305</v>
      </c>
      <c r="D175477">
        <v>475</v>
      </c>
      <c r="E175477">
        <v>44163</v>
      </c>
      <c r="F175477">
        <v>2</v>
      </c>
      <c r="G175477" t="s">
        <v>128443</v>
      </c>
      <c r="H175477" t="b">
        <v>0</v>
      </c>
    </row>
    <row r="175478" spans="1:8" x14ac:dyDescent="0.3">
      <c r="A175478">
        <v>140610</v>
      </c>
      <c r="B175478" t="s">
        <v>126399</v>
      </c>
      <c r="C175478">
        <v>20220305</v>
      </c>
      <c r="D175478">
        <v>475</v>
      </c>
      <c r="E175478">
        <v>44163</v>
      </c>
      <c r="F175478">
        <v>3</v>
      </c>
      <c r="G175478" t="s">
        <v>128444</v>
      </c>
      <c r="H175478" t="b">
        <v>0</v>
      </c>
    </row>
    <row r="175479" spans="1:8" x14ac:dyDescent="0.3">
      <c r="A175479">
        <v>140610</v>
      </c>
      <c r="B175479" t="s">
        <v>126399</v>
      </c>
      <c r="C175479">
        <v>20220305</v>
      </c>
      <c r="D175479">
        <v>475</v>
      </c>
      <c r="E175479">
        <v>44163</v>
      </c>
      <c r="F175479">
        <v>4</v>
      </c>
      <c r="G175479" t="s">
        <v>128445</v>
      </c>
      <c r="H175479" t="b">
        <v>1</v>
      </c>
    </row>
    <row r="175480" spans="1:8" x14ac:dyDescent="0.3">
      <c r="A175480">
        <v>140610</v>
      </c>
      <c r="B175480" t="s">
        <v>126399</v>
      </c>
      <c r="C175480">
        <v>20220305</v>
      </c>
      <c r="D175480">
        <v>475</v>
      </c>
      <c r="E175480">
        <v>44164</v>
      </c>
      <c r="F175480">
        <v>1</v>
      </c>
      <c r="G175480" t="s">
        <v>128446</v>
      </c>
      <c r="H175480" t="b">
        <v>0</v>
      </c>
    </row>
    <row r="175481" spans="1:8" x14ac:dyDescent="0.3">
      <c r="A175481">
        <v>140610</v>
      </c>
      <c r="B175481" t="s">
        <v>126399</v>
      </c>
      <c r="C175481">
        <v>20220305</v>
      </c>
      <c r="D175481">
        <v>475</v>
      </c>
      <c r="E175481">
        <v>44164</v>
      </c>
      <c r="F175481">
        <v>2</v>
      </c>
      <c r="G175481" t="s">
        <v>128447</v>
      </c>
      <c r="H175481" t="b">
        <v>1</v>
      </c>
    </row>
    <row r="175482" spans="1:8" x14ac:dyDescent="0.3">
      <c r="A175482">
        <v>140610</v>
      </c>
      <c r="B175482" t="s">
        <v>126399</v>
      </c>
      <c r="C175482">
        <v>20220305</v>
      </c>
      <c r="D175482">
        <v>475</v>
      </c>
      <c r="E175482">
        <v>44164</v>
      </c>
      <c r="F175482">
        <v>3</v>
      </c>
      <c r="G175482" t="s">
        <v>128448</v>
      </c>
      <c r="H175482" t="b">
        <v>0</v>
      </c>
    </row>
    <row r="175483" spans="1:8" x14ac:dyDescent="0.3">
      <c r="A175483">
        <v>140610</v>
      </c>
      <c r="B175483" t="s">
        <v>126399</v>
      </c>
      <c r="C175483">
        <v>20220305</v>
      </c>
      <c r="D175483">
        <v>475</v>
      </c>
      <c r="E175483">
        <v>44164</v>
      </c>
      <c r="F175483">
        <v>4</v>
      </c>
      <c r="G175483" t="s">
        <v>128449</v>
      </c>
      <c r="H175483" t="b">
        <v>0</v>
      </c>
    </row>
    <row r="175484" spans="1:8" x14ac:dyDescent="0.3">
      <c r="A175484">
        <v>140610</v>
      </c>
      <c r="B175484" t="s">
        <v>126399</v>
      </c>
      <c r="C175484">
        <v>20220305</v>
      </c>
      <c r="D175484">
        <v>475</v>
      </c>
      <c r="E175484">
        <v>44165</v>
      </c>
      <c r="F175484">
        <v>1</v>
      </c>
      <c r="G175484" t="s">
        <v>128450</v>
      </c>
      <c r="H175484" t="b">
        <v>0</v>
      </c>
    </row>
    <row r="175485" spans="1:8" x14ac:dyDescent="0.3">
      <c r="A175485">
        <v>140610</v>
      </c>
      <c r="B175485" t="s">
        <v>126399</v>
      </c>
      <c r="C175485">
        <v>20220305</v>
      </c>
      <c r="D175485">
        <v>475</v>
      </c>
      <c r="E175485">
        <v>44165</v>
      </c>
      <c r="F175485">
        <v>2</v>
      </c>
      <c r="G175485" t="s">
        <v>128451</v>
      </c>
      <c r="H175485" t="b">
        <v>0</v>
      </c>
    </row>
    <row r="175486" spans="1:8" x14ac:dyDescent="0.3">
      <c r="A175486">
        <v>140610</v>
      </c>
      <c r="B175486" t="s">
        <v>126399</v>
      </c>
      <c r="C175486">
        <v>20220305</v>
      </c>
      <c r="D175486">
        <v>475</v>
      </c>
      <c r="E175486">
        <v>44165</v>
      </c>
      <c r="F175486">
        <v>3</v>
      </c>
      <c r="G175486" t="s">
        <v>128452</v>
      </c>
      <c r="H175486" t="b">
        <v>1</v>
      </c>
    </row>
    <row r="175487" spans="1:8" x14ac:dyDescent="0.3">
      <c r="A175487">
        <v>140610</v>
      </c>
      <c r="B175487" t="s">
        <v>126399</v>
      </c>
      <c r="C175487">
        <v>20220305</v>
      </c>
      <c r="D175487">
        <v>475</v>
      </c>
      <c r="E175487">
        <v>44165</v>
      </c>
      <c r="F175487">
        <v>4</v>
      </c>
      <c r="G175487" t="s">
        <v>128453</v>
      </c>
      <c r="H175487" t="b">
        <v>0</v>
      </c>
    </row>
    <row r="175488" spans="1:8" x14ac:dyDescent="0.3">
      <c r="A175488">
        <v>140610</v>
      </c>
      <c r="B175488" t="s">
        <v>126399</v>
      </c>
      <c r="C175488">
        <v>20220305</v>
      </c>
      <c r="D175488">
        <v>475</v>
      </c>
      <c r="E175488">
        <v>44166</v>
      </c>
      <c r="F175488">
        <v>1</v>
      </c>
      <c r="G175488" t="s">
        <v>128454</v>
      </c>
      <c r="H175488" t="b">
        <v>0</v>
      </c>
    </row>
    <row r="175489" spans="1:8" x14ac:dyDescent="0.3">
      <c r="A175489">
        <v>140610</v>
      </c>
      <c r="B175489" t="s">
        <v>126399</v>
      </c>
      <c r="C175489">
        <v>20220305</v>
      </c>
      <c r="D175489">
        <v>475</v>
      </c>
      <c r="E175489">
        <v>44166</v>
      </c>
      <c r="F175489">
        <v>2</v>
      </c>
      <c r="G175489" t="s">
        <v>128455</v>
      </c>
      <c r="H175489" t="b">
        <v>0</v>
      </c>
    </row>
    <row r="175490" spans="1:8" x14ac:dyDescent="0.3">
      <c r="A175490">
        <v>140610</v>
      </c>
      <c r="B175490" t="s">
        <v>126399</v>
      </c>
      <c r="C175490">
        <v>20220305</v>
      </c>
      <c r="D175490">
        <v>475</v>
      </c>
      <c r="E175490">
        <v>44166</v>
      </c>
      <c r="F175490">
        <v>3</v>
      </c>
      <c r="G175490" t="s">
        <v>128456</v>
      </c>
      <c r="H175490" t="b">
        <v>1</v>
      </c>
    </row>
    <row r="175491" spans="1:8" x14ac:dyDescent="0.3">
      <c r="A175491">
        <v>140610</v>
      </c>
      <c r="B175491" t="s">
        <v>126399</v>
      </c>
      <c r="C175491">
        <v>20220305</v>
      </c>
      <c r="D175491">
        <v>475</v>
      </c>
      <c r="E175491">
        <v>44166</v>
      </c>
      <c r="F175491">
        <v>4</v>
      </c>
      <c r="G175491" t="s">
        <v>128457</v>
      </c>
      <c r="H175491" t="b">
        <v>0</v>
      </c>
    </row>
    <row r="175492" spans="1:8" x14ac:dyDescent="0.3">
      <c r="A175492">
        <v>140610</v>
      </c>
      <c r="B175492" t="s">
        <v>126399</v>
      </c>
      <c r="C175492">
        <v>20220305</v>
      </c>
      <c r="D175492">
        <v>475</v>
      </c>
      <c r="E175492">
        <v>44167</v>
      </c>
      <c r="F175492">
        <v>1</v>
      </c>
      <c r="G175492" t="s">
        <v>128458</v>
      </c>
      <c r="H175492" t="b">
        <v>1</v>
      </c>
    </row>
    <row r="175493" spans="1:8" x14ac:dyDescent="0.3">
      <c r="A175493">
        <v>140610</v>
      </c>
      <c r="B175493" t="s">
        <v>126399</v>
      </c>
      <c r="C175493">
        <v>20220305</v>
      </c>
      <c r="D175493">
        <v>475</v>
      </c>
      <c r="E175493">
        <v>44167</v>
      </c>
      <c r="F175493">
        <v>2</v>
      </c>
      <c r="G175493" t="s">
        <v>128459</v>
      </c>
      <c r="H175493" t="b">
        <v>0</v>
      </c>
    </row>
    <row r="175494" spans="1:8" x14ac:dyDescent="0.3">
      <c r="A175494">
        <v>140610</v>
      </c>
      <c r="B175494" t="s">
        <v>126399</v>
      </c>
      <c r="C175494">
        <v>20220305</v>
      </c>
      <c r="D175494">
        <v>475</v>
      </c>
      <c r="E175494">
        <v>44167</v>
      </c>
      <c r="F175494">
        <v>3</v>
      </c>
      <c r="G175494" t="s">
        <v>128460</v>
      </c>
      <c r="H175494" t="b">
        <v>0</v>
      </c>
    </row>
    <row r="175495" spans="1:8" x14ac:dyDescent="0.3">
      <c r="A175495">
        <v>140610</v>
      </c>
      <c r="B175495" t="s">
        <v>126399</v>
      </c>
      <c r="C175495">
        <v>20220305</v>
      </c>
      <c r="D175495">
        <v>475</v>
      </c>
      <c r="E175495">
        <v>44167</v>
      </c>
      <c r="F175495">
        <v>4</v>
      </c>
      <c r="G175495" t="s">
        <v>128461</v>
      </c>
      <c r="H175495" t="b">
        <v>0</v>
      </c>
    </row>
    <row r="175496" spans="1:8" x14ac:dyDescent="0.3">
      <c r="A175496">
        <v>140610</v>
      </c>
      <c r="B175496" t="s">
        <v>126399</v>
      </c>
      <c r="C175496">
        <v>20220305</v>
      </c>
      <c r="D175496">
        <v>475</v>
      </c>
      <c r="E175496">
        <v>44168</v>
      </c>
      <c r="F175496">
        <v>1</v>
      </c>
      <c r="G175496" t="s">
        <v>120524</v>
      </c>
      <c r="H175496" t="b">
        <v>0</v>
      </c>
    </row>
    <row r="175497" spans="1:8" x14ac:dyDescent="0.3">
      <c r="A175497">
        <v>140610</v>
      </c>
      <c r="B175497" t="s">
        <v>126399</v>
      </c>
      <c r="C175497">
        <v>20220305</v>
      </c>
      <c r="D175497">
        <v>475</v>
      </c>
      <c r="E175497">
        <v>44168</v>
      </c>
      <c r="F175497">
        <v>2</v>
      </c>
      <c r="G175497" t="s">
        <v>120526</v>
      </c>
      <c r="H175497" t="b">
        <v>0</v>
      </c>
    </row>
    <row r="175498" spans="1:8" x14ac:dyDescent="0.3">
      <c r="A175498">
        <v>140610</v>
      </c>
      <c r="B175498" t="s">
        <v>126399</v>
      </c>
      <c r="C175498">
        <v>20220305</v>
      </c>
      <c r="D175498">
        <v>475</v>
      </c>
      <c r="E175498">
        <v>44168</v>
      </c>
      <c r="F175498">
        <v>3</v>
      </c>
      <c r="G175498" t="s">
        <v>89224</v>
      </c>
      <c r="H175498" t="b">
        <v>1</v>
      </c>
    </row>
    <row r="175499" spans="1:8" x14ac:dyDescent="0.3">
      <c r="A175499">
        <v>140610</v>
      </c>
      <c r="B175499" t="s">
        <v>126399</v>
      </c>
      <c r="C175499">
        <v>20220305</v>
      </c>
      <c r="D175499">
        <v>475</v>
      </c>
      <c r="E175499">
        <v>44168</v>
      </c>
      <c r="F175499">
        <v>4</v>
      </c>
      <c r="G175499" t="s">
        <v>128462</v>
      </c>
      <c r="H175499" t="b">
        <v>0</v>
      </c>
    </row>
    <row r="175500" spans="1:8" x14ac:dyDescent="0.3">
      <c r="A175500">
        <v>140610</v>
      </c>
      <c r="B175500" t="s">
        <v>126399</v>
      </c>
      <c r="C175500">
        <v>20220305</v>
      </c>
      <c r="D175500">
        <v>475</v>
      </c>
      <c r="E175500">
        <v>44169</v>
      </c>
      <c r="F175500">
        <v>1</v>
      </c>
      <c r="G175500" t="s">
        <v>128463</v>
      </c>
      <c r="H175500" t="b">
        <v>0</v>
      </c>
    </row>
    <row r="175501" spans="1:8" x14ac:dyDescent="0.3">
      <c r="A175501">
        <v>140610</v>
      </c>
      <c r="B175501" t="s">
        <v>126399</v>
      </c>
      <c r="C175501">
        <v>20220305</v>
      </c>
      <c r="D175501">
        <v>475</v>
      </c>
      <c r="E175501">
        <v>44169</v>
      </c>
      <c r="F175501">
        <v>2</v>
      </c>
      <c r="G175501" t="s">
        <v>128464</v>
      </c>
      <c r="H175501" t="b">
        <v>0</v>
      </c>
    </row>
    <row r="175502" spans="1:8" x14ac:dyDescent="0.3">
      <c r="A175502">
        <v>140610</v>
      </c>
      <c r="B175502" t="s">
        <v>126399</v>
      </c>
      <c r="C175502">
        <v>20220305</v>
      </c>
      <c r="D175502">
        <v>475</v>
      </c>
      <c r="E175502">
        <v>44169</v>
      </c>
      <c r="F175502">
        <v>3</v>
      </c>
      <c r="G175502" t="s">
        <v>128465</v>
      </c>
      <c r="H175502" t="b">
        <v>0</v>
      </c>
    </row>
    <row r="175503" spans="1:8" x14ac:dyDescent="0.3">
      <c r="A175503">
        <v>140610</v>
      </c>
      <c r="B175503" t="s">
        <v>126399</v>
      </c>
      <c r="C175503">
        <v>20220305</v>
      </c>
      <c r="D175503">
        <v>475</v>
      </c>
      <c r="E175503">
        <v>44169</v>
      </c>
      <c r="F175503">
        <v>4</v>
      </c>
      <c r="G175503" t="s">
        <v>128466</v>
      </c>
      <c r="H175503" t="b">
        <v>1</v>
      </c>
    </row>
    <row r="175504" spans="1:8" x14ac:dyDescent="0.3">
      <c r="A175504">
        <v>140610</v>
      </c>
      <c r="B175504" t="s">
        <v>126399</v>
      </c>
      <c r="C175504">
        <v>20220305</v>
      </c>
      <c r="D175504">
        <v>475</v>
      </c>
      <c r="E175504">
        <v>44170</v>
      </c>
      <c r="F175504">
        <v>1</v>
      </c>
      <c r="G175504" t="s">
        <v>127446</v>
      </c>
      <c r="H175504" t="b">
        <v>1</v>
      </c>
    </row>
    <row r="175505" spans="1:8" x14ac:dyDescent="0.3">
      <c r="A175505">
        <v>140610</v>
      </c>
      <c r="B175505" t="s">
        <v>126399</v>
      </c>
      <c r="C175505">
        <v>20220305</v>
      </c>
      <c r="D175505">
        <v>475</v>
      </c>
      <c r="E175505">
        <v>44170</v>
      </c>
      <c r="F175505">
        <v>2</v>
      </c>
      <c r="G175505" t="s">
        <v>120928</v>
      </c>
      <c r="H175505" t="b">
        <v>0</v>
      </c>
    </row>
    <row r="175506" spans="1:8" x14ac:dyDescent="0.3">
      <c r="A175506">
        <v>140610</v>
      </c>
      <c r="B175506" t="s">
        <v>126399</v>
      </c>
      <c r="C175506">
        <v>20220305</v>
      </c>
      <c r="D175506">
        <v>475</v>
      </c>
      <c r="E175506">
        <v>44170</v>
      </c>
      <c r="F175506">
        <v>3</v>
      </c>
      <c r="G175506" t="s">
        <v>120929</v>
      </c>
      <c r="H175506" t="b">
        <v>0</v>
      </c>
    </row>
    <row r="175507" spans="1:8" x14ac:dyDescent="0.3">
      <c r="A175507">
        <v>140610</v>
      </c>
      <c r="B175507" t="s">
        <v>126399</v>
      </c>
      <c r="C175507">
        <v>20220305</v>
      </c>
      <c r="D175507">
        <v>475</v>
      </c>
      <c r="E175507">
        <v>44170</v>
      </c>
      <c r="F175507">
        <v>4</v>
      </c>
      <c r="G175507" t="s">
        <v>120291</v>
      </c>
      <c r="H175507" t="b">
        <v>0</v>
      </c>
    </row>
    <row r="175508" spans="1:8" x14ac:dyDescent="0.3">
      <c r="A175508">
        <v>140610</v>
      </c>
      <c r="B175508" t="s">
        <v>126399</v>
      </c>
      <c r="C175508">
        <v>20220305</v>
      </c>
      <c r="D175508">
        <v>475</v>
      </c>
      <c r="E175508">
        <v>44171</v>
      </c>
      <c r="F175508">
        <v>1</v>
      </c>
      <c r="G175508" t="s">
        <v>128467</v>
      </c>
      <c r="H175508" t="b">
        <v>0</v>
      </c>
    </row>
    <row r="175509" spans="1:8" x14ac:dyDescent="0.3">
      <c r="A175509">
        <v>140610</v>
      </c>
      <c r="B175509" t="s">
        <v>126399</v>
      </c>
      <c r="C175509">
        <v>20220305</v>
      </c>
      <c r="D175509">
        <v>475</v>
      </c>
      <c r="E175509">
        <v>44171</v>
      </c>
      <c r="F175509">
        <v>2</v>
      </c>
      <c r="G175509" t="s">
        <v>128468</v>
      </c>
      <c r="H175509" t="b">
        <v>0</v>
      </c>
    </row>
    <row r="175510" spans="1:8" x14ac:dyDescent="0.3">
      <c r="A175510">
        <v>140610</v>
      </c>
      <c r="B175510" t="s">
        <v>126399</v>
      </c>
      <c r="C175510">
        <v>20220305</v>
      </c>
      <c r="D175510">
        <v>475</v>
      </c>
      <c r="E175510">
        <v>44171</v>
      </c>
      <c r="F175510">
        <v>3</v>
      </c>
      <c r="G175510" t="s">
        <v>128469</v>
      </c>
      <c r="H175510" t="b">
        <v>1</v>
      </c>
    </row>
    <row r="175511" spans="1:8" x14ac:dyDescent="0.3">
      <c r="A175511">
        <v>140610</v>
      </c>
      <c r="B175511" t="s">
        <v>126399</v>
      </c>
      <c r="C175511">
        <v>20220305</v>
      </c>
      <c r="D175511">
        <v>475</v>
      </c>
      <c r="E175511">
        <v>44171</v>
      </c>
      <c r="F175511">
        <v>4</v>
      </c>
      <c r="G175511" t="s">
        <v>1338</v>
      </c>
      <c r="H175511" t="b">
        <v>0</v>
      </c>
    </row>
    <row r="175512" spans="1:8" x14ac:dyDescent="0.3">
      <c r="A175512">
        <v>140610</v>
      </c>
      <c r="B175512" t="s">
        <v>126399</v>
      </c>
      <c r="C175512">
        <v>20220305</v>
      </c>
      <c r="D175512">
        <v>475</v>
      </c>
      <c r="E175512">
        <v>44172</v>
      </c>
      <c r="F175512">
        <v>1</v>
      </c>
      <c r="G175512" t="s">
        <v>128470</v>
      </c>
      <c r="H175512" t="b">
        <v>0</v>
      </c>
    </row>
    <row r="175513" spans="1:8" x14ac:dyDescent="0.3">
      <c r="A175513">
        <v>140610</v>
      </c>
      <c r="B175513" t="s">
        <v>126399</v>
      </c>
      <c r="C175513">
        <v>20220305</v>
      </c>
      <c r="D175513">
        <v>475</v>
      </c>
      <c r="E175513">
        <v>44172</v>
      </c>
      <c r="F175513">
        <v>2</v>
      </c>
      <c r="G175513" t="s">
        <v>128471</v>
      </c>
      <c r="H175513" t="b">
        <v>0</v>
      </c>
    </row>
    <row r="175514" spans="1:8" x14ac:dyDescent="0.3">
      <c r="A175514">
        <v>140610</v>
      </c>
      <c r="B175514" t="s">
        <v>126399</v>
      </c>
      <c r="C175514">
        <v>20220305</v>
      </c>
      <c r="D175514">
        <v>475</v>
      </c>
      <c r="E175514">
        <v>44172</v>
      </c>
      <c r="F175514">
        <v>3</v>
      </c>
      <c r="G175514" t="s">
        <v>128472</v>
      </c>
      <c r="H175514" t="b">
        <v>1</v>
      </c>
    </row>
    <row r="175515" spans="1:8" x14ac:dyDescent="0.3">
      <c r="A175515">
        <v>140610</v>
      </c>
      <c r="B175515" t="s">
        <v>126399</v>
      </c>
      <c r="C175515">
        <v>20220305</v>
      </c>
      <c r="D175515">
        <v>475</v>
      </c>
      <c r="E175515">
        <v>44172</v>
      </c>
      <c r="F175515">
        <v>4</v>
      </c>
      <c r="G175515" t="s">
        <v>128473</v>
      </c>
      <c r="H175515" t="b">
        <v>0</v>
      </c>
    </row>
    <row r="175516" spans="1:8" x14ac:dyDescent="0.3">
      <c r="A175516">
        <v>140610</v>
      </c>
      <c r="B175516" t="s">
        <v>126399</v>
      </c>
      <c r="C175516">
        <v>20220305</v>
      </c>
      <c r="D175516">
        <v>475</v>
      </c>
      <c r="E175516">
        <v>44173</v>
      </c>
      <c r="F175516">
        <v>1</v>
      </c>
      <c r="G175516" t="s">
        <v>128474</v>
      </c>
      <c r="H175516" t="b">
        <v>0</v>
      </c>
    </row>
    <row r="175517" spans="1:8" x14ac:dyDescent="0.3">
      <c r="A175517">
        <v>140610</v>
      </c>
      <c r="B175517" t="s">
        <v>126399</v>
      </c>
      <c r="C175517">
        <v>20220305</v>
      </c>
      <c r="D175517">
        <v>475</v>
      </c>
      <c r="E175517">
        <v>44173</v>
      </c>
      <c r="F175517">
        <v>2</v>
      </c>
      <c r="G175517" t="s">
        <v>128475</v>
      </c>
      <c r="H175517" t="b">
        <v>0</v>
      </c>
    </row>
    <row r="175518" spans="1:8" x14ac:dyDescent="0.3">
      <c r="A175518">
        <v>140610</v>
      </c>
      <c r="B175518" t="s">
        <v>126399</v>
      </c>
      <c r="C175518">
        <v>20220305</v>
      </c>
      <c r="D175518">
        <v>475</v>
      </c>
      <c r="E175518">
        <v>44173</v>
      </c>
      <c r="F175518">
        <v>3</v>
      </c>
      <c r="G175518" t="s">
        <v>128476</v>
      </c>
      <c r="H175518" t="b">
        <v>0</v>
      </c>
    </row>
    <row r="175519" spans="1:8" x14ac:dyDescent="0.3">
      <c r="A175519">
        <v>140610</v>
      </c>
      <c r="B175519" t="s">
        <v>126399</v>
      </c>
      <c r="C175519">
        <v>20220305</v>
      </c>
      <c r="D175519">
        <v>475</v>
      </c>
      <c r="E175519">
        <v>44173</v>
      </c>
      <c r="F175519">
        <v>4</v>
      </c>
      <c r="G175519" t="s">
        <v>128477</v>
      </c>
      <c r="H175519" t="b">
        <v>1</v>
      </c>
    </row>
    <row r="175520" spans="1:8" x14ac:dyDescent="0.3">
      <c r="A175520">
        <v>140610</v>
      </c>
      <c r="B175520" t="s">
        <v>126399</v>
      </c>
      <c r="C175520">
        <v>20220305</v>
      </c>
      <c r="D175520">
        <v>475</v>
      </c>
      <c r="E175520">
        <v>44174</v>
      </c>
      <c r="F175520">
        <v>1</v>
      </c>
      <c r="G175520" t="s">
        <v>128478</v>
      </c>
      <c r="H175520" t="b">
        <v>1</v>
      </c>
    </row>
    <row r="175521" spans="1:8" x14ac:dyDescent="0.3">
      <c r="A175521">
        <v>140610</v>
      </c>
      <c r="B175521" t="s">
        <v>126399</v>
      </c>
      <c r="C175521">
        <v>20220305</v>
      </c>
      <c r="D175521">
        <v>475</v>
      </c>
      <c r="E175521">
        <v>44174</v>
      </c>
      <c r="F175521">
        <v>2</v>
      </c>
      <c r="G175521" t="s">
        <v>128479</v>
      </c>
      <c r="H175521" t="b">
        <v>0</v>
      </c>
    </row>
    <row r="175522" spans="1:8" x14ac:dyDescent="0.3">
      <c r="A175522">
        <v>140610</v>
      </c>
      <c r="B175522" t="s">
        <v>126399</v>
      </c>
      <c r="C175522">
        <v>20220305</v>
      </c>
      <c r="D175522">
        <v>475</v>
      </c>
      <c r="E175522">
        <v>44174</v>
      </c>
      <c r="F175522">
        <v>3</v>
      </c>
      <c r="G175522" t="s">
        <v>128480</v>
      </c>
      <c r="H175522" t="b">
        <v>0</v>
      </c>
    </row>
    <row r="175523" spans="1:8" x14ac:dyDescent="0.3">
      <c r="A175523">
        <v>140610</v>
      </c>
      <c r="B175523" t="s">
        <v>126399</v>
      </c>
      <c r="C175523">
        <v>20220305</v>
      </c>
      <c r="D175523">
        <v>475</v>
      </c>
      <c r="E175523">
        <v>44174</v>
      </c>
      <c r="F175523">
        <v>4</v>
      </c>
      <c r="G175523" t="s">
        <v>128481</v>
      </c>
      <c r="H175523" t="b">
        <v>0</v>
      </c>
    </row>
    <row r="175524" spans="1:8" x14ac:dyDescent="0.3">
      <c r="A175524">
        <v>140610</v>
      </c>
      <c r="B175524" t="s">
        <v>126399</v>
      </c>
      <c r="C175524">
        <v>20220305</v>
      </c>
      <c r="D175524">
        <v>475</v>
      </c>
      <c r="E175524">
        <v>44175</v>
      </c>
      <c r="F175524">
        <v>1</v>
      </c>
      <c r="G175524" t="s">
        <v>128482</v>
      </c>
      <c r="H175524" t="b">
        <v>1</v>
      </c>
    </row>
    <row r="175525" spans="1:8" x14ac:dyDescent="0.3">
      <c r="A175525">
        <v>140610</v>
      </c>
      <c r="B175525" t="s">
        <v>126399</v>
      </c>
      <c r="C175525">
        <v>20220305</v>
      </c>
      <c r="D175525">
        <v>475</v>
      </c>
      <c r="E175525">
        <v>44175</v>
      </c>
      <c r="F175525">
        <v>2</v>
      </c>
      <c r="G175525" t="s">
        <v>128483</v>
      </c>
      <c r="H175525" t="b">
        <v>0</v>
      </c>
    </row>
    <row r="175526" spans="1:8" x14ac:dyDescent="0.3">
      <c r="A175526">
        <v>140610</v>
      </c>
      <c r="B175526" t="s">
        <v>126399</v>
      </c>
      <c r="C175526">
        <v>20220305</v>
      </c>
      <c r="D175526">
        <v>475</v>
      </c>
      <c r="E175526">
        <v>44175</v>
      </c>
      <c r="F175526">
        <v>3</v>
      </c>
      <c r="G175526" t="s">
        <v>128484</v>
      </c>
      <c r="H175526" t="b">
        <v>0</v>
      </c>
    </row>
    <row r="175527" spans="1:8" x14ac:dyDescent="0.3">
      <c r="A175527">
        <v>140610</v>
      </c>
      <c r="B175527" t="s">
        <v>126399</v>
      </c>
      <c r="C175527">
        <v>20220305</v>
      </c>
      <c r="D175527">
        <v>475</v>
      </c>
      <c r="E175527">
        <v>44175</v>
      </c>
      <c r="F175527">
        <v>4</v>
      </c>
      <c r="G175527" t="s">
        <v>128485</v>
      </c>
      <c r="H175527" t="b">
        <v>0</v>
      </c>
    </row>
    <row r="175528" spans="1:8" x14ac:dyDescent="0.3">
      <c r="A175528">
        <v>140610</v>
      </c>
      <c r="B175528" t="s">
        <v>126399</v>
      </c>
      <c r="C175528">
        <v>20220305</v>
      </c>
      <c r="D175528">
        <v>475</v>
      </c>
      <c r="E175528">
        <v>44176</v>
      </c>
      <c r="F175528">
        <v>1</v>
      </c>
      <c r="G175528" t="s">
        <v>13957</v>
      </c>
      <c r="H175528" t="b">
        <v>0</v>
      </c>
    </row>
    <row r="175529" spans="1:8" x14ac:dyDescent="0.3">
      <c r="A175529">
        <v>140610</v>
      </c>
      <c r="B175529" t="s">
        <v>126399</v>
      </c>
      <c r="C175529">
        <v>20220305</v>
      </c>
      <c r="D175529">
        <v>475</v>
      </c>
      <c r="E175529">
        <v>44176</v>
      </c>
      <c r="F175529">
        <v>2</v>
      </c>
      <c r="G175529" t="s">
        <v>9294</v>
      </c>
      <c r="H175529" t="b">
        <v>0</v>
      </c>
    </row>
    <row r="175530" spans="1:8" x14ac:dyDescent="0.3">
      <c r="A175530">
        <v>140610</v>
      </c>
      <c r="B175530" t="s">
        <v>126399</v>
      </c>
      <c r="C175530">
        <v>20220305</v>
      </c>
      <c r="D175530">
        <v>475</v>
      </c>
      <c r="E175530">
        <v>44176</v>
      </c>
      <c r="F175530">
        <v>3</v>
      </c>
      <c r="G175530" t="s">
        <v>13958</v>
      </c>
      <c r="H175530" t="b">
        <v>0</v>
      </c>
    </row>
    <row r="175531" spans="1:8" x14ac:dyDescent="0.3">
      <c r="A175531">
        <v>140610</v>
      </c>
      <c r="B175531" t="s">
        <v>126399</v>
      </c>
      <c r="C175531">
        <v>20220305</v>
      </c>
      <c r="D175531">
        <v>475</v>
      </c>
      <c r="E175531">
        <v>44176</v>
      </c>
      <c r="F175531">
        <v>4</v>
      </c>
      <c r="G175531" t="s">
        <v>77238</v>
      </c>
      <c r="H175531" t="b">
        <v>1</v>
      </c>
    </row>
    <row r="175532" spans="1:8" x14ac:dyDescent="0.3">
      <c r="A175532">
        <v>140610</v>
      </c>
      <c r="B175532" t="s">
        <v>126399</v>
      </c>
      <c r="C175532">
        <v>20220305</v>
      </c>
      <c r="D175532">
        <v>475</v>
      </c>
      <c r="E175532">
        <v>44177</v>
      </c>
      <c r="F175532">
        <v>1</v>
      </c>
      <c r="G175532" t="s">
        <v>119641</v>
      </c>
      <c r="H175532" t="b">
        <v>0</v>
      </c>
    </row>
    <row r="175533" spans="1:8" x14ac:dyDescent="0.3">
      <c r="A175533">
        <v>140610</v>
      </c>
      <c r="B175533" t="s">
        <v>126399</v>
      </c>
      <c r="C175533">
        <v>20220305</v>
      </c>
      <c r="D175533">
        <v>475</v>
      </c>
      <c r="E175533">
        <v>44177</v>
      </c>
      <c r="F175533">
        <v>2</v>
      </c>
      <c r="G175533" t="s">
        <v>47313</v>
      </c>
      <c r="H175533" t="b">
        <v>0</v>
      </c>
    </row>
    <row r="175534" spans="1:8" x14ac:dyDescent="0.3">
      <c r="A175534">
        <v>140610</v>
      </c>
      <c r="B175534" t="s">
        <v>126399</v>
      </c>
      <c r="C175534">
        <v>20220305</v>
      </c>
      <c r="D175534">
        <v>475</v>
      </c>
      <c r="E175534">
        <v>44177</v>
      </c>
      <c r="F175534">
        <v>3</v>
      </c>
      <c r="G175534" t="s">
        <v>128486</v>
      </c>
      <c r="H175534" t="b">
        <v>0</v>
      </c>
    </row>
    <row r="175535" spans="1:8" x14ac:dyDescent="0.3">
      <c r="A175535">
        <v>140610</v>
      </c>
      <c r="B175535" t="s">
        <v>126399</v>
      </c>
      <c r="C175535">
        <v>20220305</v>
      </c>
      <c r="D175535">
        <v>475</v>
      </c>
      <c r="E175535">
        <v>44177</v>
      </c>
      <c r="F175535">
        <v>4</v>
      </c>
      <c r="G175535" t="s">
        <v>128487</v>
      </c>
      <c r="H175535" t="b">
        <v>1</v>
      </c>
    </row>
    <row r="175536" spans="1:8" x14ac:dyDescent="0.3">
      <c r="A175536">
        <v>140610</v>
      </c>
      <c r="B175536" t="s">
        <v>126399</v>
      </c>
      <c r="C175536">
        <v>20220305</v>
      </c>
      <c r="D175536">
        <v>475</v>
      </c>
      <c r="E175536">
        <v>44178</v>
      </c>
      <c r="F175536">
        <v>1</v>
      </c>
      <c r="G175536" t="s">
        <v>13630</v>
      </c>
      <c r="H175536" t="b">
        <v>0</v>
      </c>
    </row>
    <row r="175537" spans="1:8" x14ac:dyDescent="0.3">
      <c r="A175537">
        <v>140610</v>
      </c>
      <c r="B175537" t="s">
        <v>126399</v>
      </c>
      <c r="C175537">
        <v>20220305</v>
      </c>
      <c r="D175537">
        <v>475</v>
      </c>
      <c r="E175537">
        <v>44178</v>
      </c>
      <c r="F175537">
        <v>2</v>
      </c>
      <c r="G175537" t="s">
        <v>45348</v>
      </c>
      <c r="H175537" t="b">
        <v>1</v>
      </c>
    </row>
    <row r="175538" spans="1:8" x14ac:dyDescent="0.3">
      <c r="A175538">
        <v>140610</v>
      </c>
      <c r="B175538" t="s">
        <v>126399</v>
      </c>
      <c r="C175538">
        <v>20220305</v>
      </c>
      <c r="D175538">
        <v>475</v>
      </c>
      <c r="E175538">
        <v>44178</v>
      </c>
      <c r="F175538">
        <v>3</v>
      </c>
      <c r="G175538" t="s">
        <v>45350</v>
      </c>
      <c r="H175538" t="b">
        <v>0</v>
      </c>
    </row>
    <row r="175539" spans="1:8" x14ac:dyDescent="0.3">
      <c r="A175539">
        <v>140610</v>
      </c>
      <c r="B175539" t="s">
        <v>126399</v>
      </c>
      <c r="C175539">
        <v>20220305</v>
      </c>
      <c r="D175539">
        <v>475</v>
      </c>
      <c r="E175539">
        <v>44178</v>
      </c>
      <c r="F175539">
        <v>4</v>
      </c>
      <c r="G175539" t="s">
        <v>23841</v>
      </c>
      <c r="H175539" t="b">
        <v>0</v>
      </c>
    </row>
    <row r="175540" spans="1:8" x14ac:dyDescent="0.3">
      <c r="A175540">
        <v>140610</v>
      </c>
      <c r="B175540" t="s">
        <v>126399</v>
      </c>
      <c r="C175540">
        <v>20220305</v>
      </c>
      <c r="D175540">
        <v>475</v>
      </c>
      <c r="E175540">
        <v>44179</v>
      </c>
      <c r="F175540">
        <v>1</v>
      </c>
      <c r="G175540" t="s">
        <v>128488</v>
      </c>
      <c r="H175540" t="b">
        <v>1</v>
      </c>
    </row>
    <row r="175541" spans="1:8" x14ac:dyDescent="0.3">
      <c r="A175541">
        <v>140610</v>
      </c>
      <c r="B175541" t="s">
        <v>126399</v>
      </c>
      <c r="C175541">
        <v>20220305</v>
      </c>
      <c r="D175541">
        <v>475</v>
      </c>
      <c r="E175541">
        <v>44179</v>
      </c>
      <c r="F175541">
        <v>2</v>
      </c>
      <c r="G175541" t="s">
        <v>128489</v>
      </c>
      <c r="H175541" t="b">
        <v>0</v>
      </c>
    </row>
    <row r="175542" spans="1:8" x14ac:dyDescent="0.3">
      <c r="A175542">
        <v>140610</v>
      </c>
      <c r="B175542" t="s">
        <v>126399</v>
      </c>
      <c r="C175542">
        <v>20220305</v>
      </c>
      <c r="D175542">
        <v>475</v>
      </c>
      <c r="E175542">
        <v>44179</v>
      </c>
      <c r="F175542">
        <v>3</v>
      </c>
      <c r="G175542" t="s">
        <v>128490</v>
      </c>
      <c r="H175542" t="b">
        <v>0</v>
      </c>
    </row>
    <row r="175543" spans="1:8" x14ac:dyDescent="0.3">
      <c r="A175543">
        <v>140610</v>
      </c>
      <c r="B175543" t="s">
        <v>126399</v>
      </c>
      <c r="C175543">
        <v>20220305</v>
      </c>
      <c r="D175543">
        <v>475</v>
      </c>
      <c r="E175543">
        <v>44179</v>
      </c>
      <c r="F175543">
        <v>4</v>
      </c>
      <c r="G175543" t="s">
        <v>128491</v>
      </c>
      <c r="H175543" t="b">
        <v>0</v>
      </c>
    </row>
    <row r="175544" spans="1:8" x14ac:dyDescent="0.3">
      <c r="A175544">
        <v>140610</v>
      </c>
      <c r="B175544" t="s">
        <v>126399</v>
      </c>
      <c r="C175544">
        <v>20220305</v>
      </c>
      <c r="D175544">
        <v>475</v>
      </c>
      <c r="E175544">
        <v>44180</v>
      </c>
      <c r="F175544">
        <v>1</v>
      </c>
      <c r="G175544" t="s">
        <v>128492</v>
      </c>
      <c r="H175544" t="b">
        <v>1</v>
      </c>
    </row>
    <row r="175545" spans="1:8" x14ac:dyDescent="0.3">
      <c r="A175545">
        <v>140610</v>
      </c>
      <c r="B175545" t="s">
        <v>126399</v>
      </c>
      <c r="C175545">
        <v>20220305</v>
      </c>
      <c r="D175545">
        <v>475</v>
      </c>
      <c r="E175545">
        <v>44180</v>
      </c>
      <c r="F175545">
        <v>2</v>
      </c>
      <c r="G175545" t="s">
        <v>128493</v>
      </c>
      <c r="H175545" t="b">
        <v>0</v>
      </c>
    </row>
    <row r="175546" spans="1:8" x14ac:dyDescent="0.3">
      <c r="A175546">
        <v>140610</v>
      </c>
      <c r="B175546" t="s">
        <v>126399</v>
      </c>
      <c r="C175546">
        <v>20220305</v>
      </c>
      <c r="D175546">
        <v>475</v>
      </c>
      <c r="E175546">
        <v>44180</v>
      </c>
      <c r="F175546">
        <v>3</v>
      </c>
      <c r="G175546" t="s">
        <v>128494</v>
      </c>
      <c r="H175546" t="b">
        <v>0</v>
      </c>
    </row>
    <row r="175547" spans="1:8" x14ac:dyDescent="0.3">
      <c r="A175547">
        <v>140610</v>
      </c>
      <c r="B175547" t="s">
        <v>126399</v>
      </c>
      <c r="C175547">
        <v>20220305</v>
      </c>
      <c r="D175547">
        <v>475</v>
      </c>
      <c r="E175547">
        <v>44180</v>
      </c>
      <c r="F175547">
        <v>4</v>
      </c>
      <c r="G175547" t="s">
        <v>128495</v>
      </c>
      <c r="H175547" t="b">
        <v>0</v>
      </c>
    </row>
    <row r="175548" spans="1:8" x14ac:dyDescent="0.3">
      <c r="A175548">
        <v>140610</v>
      </c>
      <c r="B175548" t="s">
        <v>126399</v>
      </c>
      <c r="C175548">
        <v>20220305</v>
      </c>
      <c r="D175548">
        <v>475</v>
      </c>
      <c r="E175548">
        <v>44181</v>
      </c>
      <c r="F175548">
        <v>1</v>
      </c>
      <c r="G175548" t="s">
        <v>128496</v>
      </c>
      <c r="H175548" t="b">
        <v>0</v>
      </c>
    </row>
    <row r="175549" spans="1:8" x14ac:dyDescent="0.3">
      <c r="A175549">
        <v>140610</v>
      </c>
      <c r="B175549" t="s">
        <v>126399</v>
      </c>
      <c r="C175549">
        <v>20220305</v>
      </c>
      <c r="D175549">
        <v>475</v>
      </c>
      <c r="E175549">
        <v>44181</v>
      </c>
      <c r="F175549">
        <v>2</v>
      </c>
      <c r="G175549" t="s">
        <v>128497</v>
      </c>
      <c r="H175549" t="b">
        <v>1</v>
      </c>
    </row>
    <row r="175550" spans="1:8" x14ac:dyDescent="0.3">
      <c r="A175550">
        <v>140610</v>
      </c>
      <c r="B175550" t="s">
        <v>126399</v>
      </c>
      <c r="C175550">
        <v>20220305</v>
      </c>
      <c r="D175550">
        <v>475</v>
      </c>
      <c r="E175550">
        <v>44181</v>
      </c>
      <c r="F175550">
        <v>3</v>
      </c>
      <c r="G175550" t="s">
        <v>128498</v>
      </c>
      <c r="H175550" t="b">
        <v>0</v>
      </c>
    </row>
    <row r="175551" spans="1:8" x14ac:dyDescent="0.3">
      <c r="A175551">
        <v>140610</v>
      </c>
      <c r="B175551" t="s">
        <v>126399</v>
      </c>
      <c r="C175551">
        <v>20220305</v>
      </c>
      <c r="D175551">
        <v>475</v>
      </c>
      <c r="E175551">
        <v>44181</v>
      </c>
      <c r="F175551">
        <v>4</v>
      </c>
      <c r="G175551" t="s">
        <v>128499</v>
      </c>
      <c r="H175551" t="b">
        <v>0</v>
      </c>
    </row>
    <row r="175552" spans="1:8" x14ac:dyDescent="0.3">
      <c r="A175552">
        <v>140610</v>
      </c>
      <c r="B175552" t="s">
        <v>126399</v>
      </c>
      <c r="C175552">
        <v>20220305</v>
      </c>
      <c r="D175552">
        <v>475</v>
      </c>
      <c r="E175552">
        <v>44182</v>
      </c>
      <c r="F175552">
        <v>1</v>
      </c>
      <c r="G175552" t="s">
        <v>128500</v>
      </c>
      <c r="H175552" t="b">
        <v>0</v>
      </c>
    </row>
    <row r="175553" spans="1:8" x14ac:dyDescent="0.3">
      <c r="A175553">
        <v>140610</v>
      </c>
      <c r="B175553" t="s">
        <v>126399</v>
      </c>
      <c r="C175553">
        <v>20220305</v>
      </c>
      <c r="D175553">
        <v>475</v>
      </c>
      <c r="E175553">
        <v>44182</v>
      </c>
      <c r="F175553">
        <v>2</v>
      </c>
      <c r="G175553" t="s">
        <v>128501</v>
      </c>
      <c r="H175553" t="b">
        <v>1</v>
      </c>
    </row>
    <row r="175554" spans="1:8" x14ac:dyDescent="0.3">
      <c r="A175554">
        <v>140610</v>
      </c>
      <c r="B175554" t="s">
        <v>126399</v>
      </c>
      <c r="C175554">
        <v>20220305</v>
      </c>
      <c r="D175554">
        <v>475</v>
      </c>
      <c r="E175554">
        <v>44182</v>
      </c>
      <c r="F175554">
        <v>3</v>
      </c>
      <c r="G175554" t="s">
        <v>128502</v>
      </c>
      <c r="H175554" t="b">
        <v>0</v>
      </c>
    </row>
    <row r="175555" spans="1:8" x14ac:dyDescent="0.3">
      <c r="A175555">
        <v>140610</v>
      </c>
      <c r="B175555" t="s">
        <v>126399</v>
      </c>
      <c r="C175555">
        <v>20220305</v>
      </c>
      <c r="D175555">
        <v>475</v>
      </c>
      <c r="E175555">
        <v>44182</v>
      </c>
      <c r="F175555">
        <v>4</v>
      </c>
      <c r="G175555" t="s">
        <v>128503</v>
      </c>
      <c r="H175555" t="b">
        <v>0</v>
      </c>
    </row>
    <row r="175556" spans="1:8" x14ac:dyDescent="0.3">
      <c r="A175556">
        <v>140610</v>
      </c>
      <c r="B175556" t="s">
        <v>126399</v>
      </c>
      <c r="C175556">
        <v>20220305</v>
      </c>
      <c r="D175556">
        <v>475</v>
      </c>
      <c r="E175556">
        <v>44183</v>
      </c>
      <c r="F175556">
        <v>1</v>
      </c>
      <c r="G175556" t="s">
        <v>128504</v>
      </c>
      <c r="H175556" t="b">
        <v>0</v>
      </c>
    </row>
    <row r="175557" spans="1:8" x14ac:dyDescent="0.3">
      <c r="A175557">
        <v>140610</v>
      </c>
      <c r="B175557" t="s">
        <v>126399</v>
      </c>
      <c r="C175557">
        <v>20220305</v>
      </c>
      <c r="D175557">
        <v>475</v>
      </c>
      <c r="E175557">
        <v>44183</v>
      </c>
      <c r="F175557">
        <v>2</v>
      </c>
      <c r="G175557" t="s">
        <v>128505</v>
      </c>
      <c r="H175557" t="b">
        <v>1</v>
      </c>
    </row>
    <row r="175558" spans="1:8" x14ac:dyDescent="0.3">
      <c r="A175558">
        <v>140610</v>
      </c>
      <c r="B175558" t="s">
        <v>126399</v>
      </c>
      <c r="C175558">
        <v>20220305</v>
      </c>
      <c r="D175558">
        <v>475</v>
      </c>
      <c r="E175558">
        <v>44183</v>
      </c>
      <c r="F175558">
        <v>3</v>
      </c>
      <c r="G175558" t="s">
        <v>128506</v>
      </c>
      <c r="H175558" t="b">
        <v>0</v>
      </c>
    </row>
    <row r="175559" spans="1:8" x14ac:dyDescent="0.3">
      <c r="A175559">
        <v>140610</v>
      </c>
      <c r="B175559" t="s">
        <v>126399</v>
      </c>
      <c r="C175559">
        <v>20220305</v>
      </c>
      <c r="D175559">
        <v>475</v>
      </c>
      <c r="E175559">
        <v>44183</v>
      </c>
      <c r="F175559">
        <v>4</v>
      </c>
      <c r="G175559" t="s">
        <v>128507</v>
      </c>
      <c r="H175559" t="b">
        <v>0</v>
      </c>
    </row>
    <row r="175560" spans="1:8" x14ac:dyDescent="0.3">
      <c r="A175560">
        <v>140610</v>
      </c>
      <c r="B175560" t="s">
        <v>126399</v>
      </c>
      <c r="C175560">
        <v>20220305</v>
      </c>
      <c r="D175560">
        <v>475</v>
      </c>
      <c r="E175560">
        <v>44184</v>
      </c>
      <c r="F175560">
        <v>1</v>
      </c>
      <c r="G175560" t="s">
        <v>128508</v>
      </c>
      <c r="H175560" t="b">
        <v>1</v>
      </c>
    </row>
    <row r="175561" spans="1:8" x14ac:dyDescent="0.3">
      <c r="A175561">
        <v>140610</v>
      </c>
      <c r="B175561" t="s">
        <v>126399</v>
      </c>
      <c r="C175561">
        <v>20220305</v>
      </c>
      <c r="D175561">
        <v>475</v>
      </c>
      <c r="E175561">
        <v>44184</v>
      </c>
      <c r="F175561">
        <v>2</v>
      </c>
      <c r="G175561" t="s">
        <v>128509</v>
      </c>
      <c r="H175561" t="b">
        <v>0</v>
      </c>
    </row>
    <row r="175562" spans="1:8" x14ac:dyDescent="0.3">
      <c r="A175562">
        <v>140610</v>
      </c>
      <c r="B175562" t="s">
        <v>126399</v>
      </c>
      <c r="C175562">
        <v>20220305</v>
      </c>
      <c r="D175562">
        <v>475</v>
      </c>
      <c r="E175562">
        <v>44184</v>
      </c>
      <c r="F175562">
        <v>3</v>
      </c>
      <c r="G175562" t="s">
        <v>128510</v>
      </c>
      <c r="H175562" t="b">
        <v>0</v>
      </c>
    </row>
    <row r="175563" spans="1:8" x14ac:dyDescent="0.3">
      <c r="A175563">
        <v>140610</v>
      </c>
      <c r="B175563" t="s">
        <v>126399</v>
      </c>
      <c r="C175563">
        <v>20220305</v>
      </c>
      <c r="D175563">
        <v>475</v>
      </c>
      <c r="E175563">
        <v>44184</v>
      </c>
      <c r="F175563">
        <v>4</v>
      </c>
      <c r="G175563" t="s">
        <v>128511</v>
      </c>
      <c r="H175563" t="b">
        <v>0</v>
      </c>
    </row>
    <row r="175564" spans="1:8" x14ac:dyDescent="0.3">
      <c r="A175564">
        <v>140610</v>
      </c>
      <c r="B175564" t="s">
        <v>126399</v>
      </c>
      <c r="C175564">
        <v>20220305</v>
      </c>
      <c r="D175564">
        <v>475</v>
      </c>
      <c r="E175564">
        <v>44185</v>
      </c>
      <c r="F175564">
        <v>1</v>
      </c>
      <c r="G175564" t="s">
        <v>128512</v>
      </c>
      <c r="H175564" t="b">
        <v>0</v>
      </c>
    </row>
    <row r="175565" spans="1:8" x14ac:dyDescent="0.3">
      <c r="A175565">
        <v>140610</v>
      </c>
      <c r="B175565" t="s">
        <v>126399</v>
      </c>
      <c r="C175565">
        <v>20220305</v>
      </c>
      <c r="D175565">
        <v>475</v>
      </c>
      <c r="E175565">
        <v>44185</v>
      </c>
      <c r="F175565">
        <v>2</v>
      </c>
      <c r="G175565" t="s">
        <v>128513</v>
      </c>
      <c r="H175565" t="b">
        <v>0</v>
      </c>
    </row>
    <row r="175566" spans="1:8" x14ac:dyDescent="0.3">
      <c r="A175566">
        <v>140610</v>
      </c>
      <c r="B175566" t="s">
        <v>126399</v>
      </c>
      <c r="C175566">
        <v>20220305</v>
      </c>
      <c r="D175566">
        <v>475</v>
      </c>
      <c r="E175566">
        <v>44185</v>
      </c>
      <c r="F175566">
        <v>3</v>
      </c>
      <c r="G175566" t="s">
        <v>46042</v>
      </c>
      <c r="H175566" t="b">
        <v>1</v>
      </c>
    </row>
    <row r="175567" spans="1:8" x14ac:dyDescent="0.3">
      <c r="A175567">
        <v>140610</v>
      </c>
      <c r="B175567" t="s">
        <v>126399</v>
      </c>
      <c r="C175567">
        <v>20220305</v>
      </c>
      <c r="D175567">
        <v>475</v>
      </c>
      <c r="E175567">
        <v>44185</v>
      </c>
      <c r="F175567">
        <v>4</v>
      </c>
      <c r="G175567" t="s">
        <v>46041</v>
      </c>
      <c r="H175567" t="b">
        <v>0</v>
      </c>
    </row>
    <row r="175568" spans="1:8" x14ac:dyDescent="0.3">
      <c r="A175568">
        <v>140610</v>
      </c>
      <c r="B175568" t="s">
        <v>126399</v>
      </c>
      <c r="C175568">
        <v>20220305</v>
      </c>
      <c r="D175568">
        <v>475</v>
      </c>
      <c r="E175568">
        <v>44186</v>
      </c>
      <c r="F175568">
        <v>1</v>
      </c>
      <c r="G175568" t="s">
        <v>128514</v>
      </c>
      <c r="H175568" t="b">
        <v>0</v>
      </c>
    </row>
    <row r="175569" spans="1:8" x14ac:dyDescent="0.3">
      <c r="A175569">
        <v>140610</v>
      </c>
      <c r="B175569" t="s">
        <v>126399</v>
      </c>
      <c r="C175569">
        <v>20220305</v>
      </c>
      <c r="D175569">
        <v>475</v>
      </c>
      <c r="E175569">
        <v>44186</v>
      </c>
      <c r="F175569">
        <v>2</v>
      </c>
      <c r="G175569" t="s">
        <v>128515</v>
      </c>
      <c r="H175569" t="b">
        <v>1</v>
      </c>
    </row>
    <row r="175570" spans="1:8" x14ac:dyDescent="0.3">
      <c r="A175570">
        <v>140610</v>
      </c>
      <c r="B175570" t="s">
        <v>126399</v>
      </c>
      <c r="C175570">
        <v>20220305</v>
      </c>
      <c r="D175570">
        <v>475</v>
      </c>
      <c r="E175570">
        <v>44186</v>
      </c>
      <c r="F175570">
        <v>3</v>
      </c>
      <c r="G175570" t="s">
        <v>128516</v>
      </c>
      <c r="H175570" t="b">
        <v>0</v>
      </c>
    </row>
    <row r="175571" spans="1:8" x14ac:dyDescent="0.3">
      <c r="A175571">
        <v>140610</v>
      </c>
      <c r="B175571" t="s">
        <v>126399</v>
      </c>
      <c r="C175571">
        <v>20220305</v>
      </c>
      <c r="D175571">
        <v>475</v>
      </c>
      <c r="E175571">
        <v>44186</v>
      </c>
      <c r="F175571">
        <v>4</v>
      </c>
      <c r="G175571" t="s">
        <v>128517</v>
      </c>
      <c r="H175571" t="b">
        <v>0</v>
      </c>
    </row>
    <row r="175572" spans="1:8" x14ac:dyDescent="0.3">
      <c r="A175572">
        <v>140610</v>
      </c>
      <c r="B175572" t="s">
        <v>126399</v>
      </c>
      <c r="C175572">
        <v>20220305</v>
      </c>
      <c r="D175572">
        <v>475</v>
      </c>
      <c r="E175572">
        <v>44187</v>
      </c>
      <c r="F175572">
        <v>1</v>
      </c>
      <c r="G175572" t="s">
        <v>128518</v>
      </c>
      <c r="H175572" t="b">
        <v>0</v>
      </c>
    </row>
    <row r="175573" spans="1:8" x14ac:dyDescent="0.3">
      <c r="A175573">
        <v>140610</v>
      </c>
      <c r="B175573" t="s">
        <v>126399</v>
      </c>
      <c r="C175573">
        <v>20220305</v>
      </c>
      <c r="D175573">
        <v>475</v>
      </c>
      <c r="E175573">
        <v>44187</v>
      </c>
      <c r="F175573">
        <v>2</v>
      </c>
      <c r="G175573" t="s">
        <v>128519</v>
      </c>
      <c r="H175573" t="b">
        <v>0</v>
      </c>
    </row>
    <row r="175574" spans="1:8" x14ac:dyDescent="0.3">
      <c r="A175574">
        <v>140610</v>
      </c>
      <c r="B175574" t="s">
        <v>126399</v>
      </c>
      <c r="C175574">
        <v>20220305</v>
      </c>
      <c r="D175574">
        <v>475</v>
      </c>
      <c r="E175574">
        <v>44187</v>
      </c>
      <c r="F175574">
        <v>3</v>
      </c>
      <c r="G175574" t="s">
        <v>128520</v>
      </c>
      <c r="H175574" t="b">
        <v>1</v>
      </c>
    </row>
    <row r="175575" spans="1:8" x14ac:dyDescent="0.3">
      <c r="A175575">
        <v>140610</v>
      </c>
      <c r="B175575" t="s">
        <v>126399</v>
      </c>
      <c r="C175575">
        <v>20220305</v>
      </c>
      <c r="D175575">
        <v>475</v>
      </c>
      <c r="E175575">
        <v>44187</v>
      </c>
      <c r="F175575">
        <v>4</v>
      </c>
      <c r="G175575" t="s">
        <v>128521</v>
      </c>
      <c r="H175575" t="b">
        <v>0</v>
      </c>
    </row>
    <row r="175576" spans="1:8" x14ac:dyDescent="0.3">
      <c r="A175576">
        <v>140610</v>
      </c>
      <c r="B175576" t="s">
        <v>126399</v>
      </c>
      <c r="C175576">
        <v>20220305</v>
      </c>
      <c r="D175576">
        <v>475</v>
      </c>
      <c r="E175576">
        <v>44188</v>
      </c>
      <c r="F175576">
        <v>1</v>
      </c>
      <c r="G175576" t="s">
        <v>128522</v>
      </c>
      <c r="H175576" t="b">
        <v>0</v>
      </c>
    </row>
    <row r="175577" spans="1:8" x14ac:dyDescent="0.3">
      <c r="A175577">
        <v>140610</v>
      </c>
      <c r="B175577" t="s">
        <v>126399</v>
      </c>
      <c r="C175577">
        <v>20220305</v>
      </c>
      <c r="D175577">
        <v>475</v>
      </c>
      <c r="E175577">
        <v>44188</v>
      </c>
      <c r="F175577">
        <v>2</v>
      </c>
      <c r="G175577" t="s">
        <v>128523</v>
      </c>
      <c r="H175577" t="b">
        <v>1</v>
      </c>
    </row>
    <row r="175578" spans="1:8" x14ac:dyDescent="0.3">
      <c r="A175578">
        <v>140610</v>
      </c>
      <c r="B175578" t="s">
        <v>126399</v>
      </c>
      <c r="C175578">
        <v>20220305</v>
      </c>
      <c r="D175578">
        <v>475</v>
      </c>
      <c r="E175578">
        <v>44188</v>
      </c>
      <c r="F175578">
        <v>3</v>
      </c>
      <c r="G175578" t="s">
        <v>119654</v>
      </c>
      <c r="H175578" t="b">
        <v>0</v>
      </c>
    </row>
    <row r="175579" spans="1:8" x14ac:dyDescent="0.3">
      <c r="A175579">
        <v>140610</v>
      </c>
      <c r="B175579" t="s">
        <v>126399</v>
      </c>
      <c r="C175579">
        <v>20220305</v>
      </c>
      <c r="D175579">
        <v>475</v>
      </c>
      <c r="E175579">
        <v>44188</v>
      </c>
      <c r="F175579">
        <v>4</v>
      </c>
      <c r="G175579" t="s">
        <v>128524</v>
      </c>
      <c r="H175579" t="b">
        <v>0</v>
      </c>
    </row>
    <row r="175580" spans="1:8" x14ac:dyDescent="0.3">
      <c r="A175580">
        <v>140610</v>
      </c>
      <c r="B175580" t="s">
        <v>126399</v>
      </c>
      <c r="C175580">
        <v>20220305</v>
      </c>
      <c r="D175580">
        <v>475</v>
      </c>
      <c r="E175580">
        <v>44189</v>
      </c>
      <c r="F175580">
        <v>1</v>
      </c>
      <c r="G175580" t="s">
        <v>128135</v>
      </c>
      <c r="H175580" t="b">
        <v>0</v>
      </c>
    </row>
    <row r="175581" spans="1:8" x14ac:dyDescent="0.3">
      <c r="A175581">
        <v>140610</v>
      </c>
      <c r="B175581" t="s">
        <v>126399</v>
      </c>
      <c r="C175581">
        <v>20220305</v>
      </c>
      <c r="D175581">
        <v>475</v>
      </c>
      <c r="E175581">
        <v>44189</v>
      </c>
      <c r="F175581">
        <v>2</v>
      </c>
      <c r="G175581" t="s">
        <v>128525</v>
      </c>
      <c r="H175581" t="b">
        <v>0</v>
      </c>
    </row>
    <row r="175582" spans="1:8" x14ac:dyDescent="0.3">
      <c r="A175582">
        <v>140610</v>
      </c>
      <c r="B175582" t="s">
        <v>126399</v>
      </c>
      <c r="C175582">
        <v>20220305</v>
      </c>
      <c r="D175582">
        <v>475</v>
      </c>
      <c r="E175582">
        <v>44189</v>
      </c>
      <c r="F175582">
        <v>3</v>
      </c>
      <c r="G175582" t="s">
        <v>128526</v>
      </c>
      <c r="H175582" t="b">
        <v>0</v>
      </c>
    </row>
    <row r="175583" spans="1:8" x14ac:dyDescent="0.3">
      <c r="A175583">
        <v>140610</v>
      </c>
      <c r="B175583" t="s">
        <v>126399</v>
      </c>
      <c r="C175583">
        <v>20220305</v>
      </c>
      <c r="D175583">
        <v>475</v>
      </c>
      <c r="E175583">
        <v>44189</v>
      </c>
      <c r="F175583">
        <v>4</v>
      </c>
      <c r="G175583" t="s">
        <v>128527</v>
      </c>
      <c r="H175583" t="b">
        <v>1</v>
      </c>
    </row>
    <row r="175584" spans="1:8" x14ac:dyDescent="0.3">
      <c r="A175584">
        <v>140610</v>
      </c>
      <c r="B175584" t="s">
        <v>126399</v>
      </c>
      <c r="C175584">
        <v>20220305</v>
      </c>
      <c r="D175584">
        <v>475</v>
      </c>
      <c r="E175584">
        <v>44190</v>
      </c>
      <c r="F175584">
        <v>1</v>
      </c>
      <c r="G175584" t="s">
        <v>128528</v>
      </c>
      <c r="H175584" t="b">
        <v>0</v>
      </c>
    </row>
    <row r="175585" spans="1:8" x14ac:dyDescent="0.3">
      <c r="A175585">
        <v>140610</v>
      </c>
      <c r="B175585" t="s">
        <v>126399</v>
      </c>
      <c r="C175585">
        <v>20220305</v>
      </c>
      <c r="D175585">
        <v>475</v>
      </c>
      <c r="E175585">
        <v>44190</v>
      </c>
      <c r="F175585">
        <v>2</v>
      </c>
      <c r="G175585" t="s">
        <v>128529</v>
      </c>
      <c r="H175585" t="b">
        <v>0</v>
      </c>
    </row>
    <row r="175586" spans="1:8" x14ac:dyDescent="0.3">
      <c r="A175586">
        <v>140610</v>
      </c>
      <c r="B175586" t="s">
        <v>126399</v>
      </c>
      <c r="C175586">
        <v>20220305</v>
      </c>
      <c r="D175586">
        <v>475</v>
      </c>
      <c r="E175586">
        <v>44190</v>
      </c>
      <c r="F175586">
        <v>3</v>
      </c>
      <c r="G175586" t="s">
        <v>128530</v>
      </c>
      <c r="H175586" t="b">
        <v>0</v>
      </c>
    </row>
    <row r="175587" spans="1:8" x14ac:dyDescent="0.3">
      <c r="A175587">
        <v>140610</v>
      </c>
      <c r="B175587" t="s">
        <v>126399</v>
      </c>
      <c r="C175587">
        <v>20220305</v>
      </c>
      <c r="D175587">
        <v>475</v>
      </c>
      <c r="E175587">
        <v>44190</v>
      </c>
      <c r="F175587">
        <v>4</v>
      </c>
      <c r="G175587" t="s">
        <v>128531</v>
      </c>
      <c r="H175587" t="b">
        <v>1</v>
      </c>
    </row>
    <row r="175588" spans="1:8" x14ac:dyDescent="0.3">
      <c r="A175588">
        <v>140610</v>
      </c>
      <c r="B175588" t="s">
        <v>126399</v>
      </c>
      <c r="C175588">
        <v>20220305</v>
      </c>
      <c r="D175588">
        <v>475</v>
      </c>
      <c r="E175588">
        <v>44191</v>
      </c>
      <c r="F175588">
        <v>1</v>
      </c>
      <c r="G175588" t="s">
        <v>128532</v>
      </c>
      <c r="H175588" t="b">
        <v>0</v>
      </c>
    </row>
    <row r="175589" spans="1:8" x14ac:dyDescent="0.3">
      <c r="A175589">
        <v>140610</v>
      </c>
      <c r="B175589" t="s">
        <v>126399</v>
      </c>
      <c r="C175589">
        <v>20220305</v>
      </c>
      <c r="D175589">
        <v>475</v>
      </c>
      <c r="E175589">
        <v>44191</v>
      </c>
      <c r="F175589">
        <v>2</v>
      </c>
      <c r="G175589" t="s">
        <v>128533</v>
      </c>
      <c r="H175589" t="b">
        <v>1</v>
      </c>
    </row>
    <row r="175590" spans="1:8" x14ac:dyDescent="0.3">
      <c r="A175590">
        <v>140610</v>
      </c>
      <c r="B175590" t="s">
        <v>126399</v>
      </c>
      <c r="C175590">
        <v>20220305</v>
      </c>
      <c r="D175590">
        <v>475</v>
      </c>
      <c r="E175590">
        <v>44191</v>
      </c>
      <c r="F175590">
        <v>3</v>
      </c>
      <c r="G175590" t="s">
        <v>128534</v>
      </c>
      <c r="H175590" t="b">
        <v>0</v>
      </c>
    </row>
    <row r="175591" spans="1:8" x14ac:dyDescent="0.3">
      <c r="A175591">
        <v>140610</v>
      </c>
      <c r="B175591" t="s">
        <v>126399</v>
      </c>
      <c r="C175591">
        <v>20220305</v>
      </c>
      <c r="D175591">
        <v>475</v>
      </c>
      <c r="E175591">
        <v>44191</v>
      </c>
      <c r="F175591">
        <v>4</v>
      </c>
      <c r="G175591" t="s">
        <v>128535</v>
      </c>
      <c r="H175591" t="b">
        <v>0</v>
      </c>
    </row>
    <row r="175592" spans="1:8" x14ac:dyDescent="0.3">
      <c r="A175592">
        <v>140610</v>
      </c>
      <c r="B175592" t="s">
        <v>126399</v>
      </c>
      <c r="C175592">
        <v>20220305</v>
      </c>
      <c r="D175592">
        <v>475</v>
      </c>
      <c r="E175592">
        <v>44192</v>
      </c>
      <c r="F175592">
        <v>1</v>
      </c>
      <c r="G175592" t="s">
        <v>445</v>
      </c>
      <c r="H175592" t="b">
        <v>0</v>
      </c>
    </row>
    <row r="175593" spans="1:8" x14ac:dyDescent="0.3">
      <c r="A175593">
        <v>140610</v>
      </c>
      <c r="B175593" t="s">
        <v>126399</v>
      </c>
      <c r="C175593">
        <v>20220305</v>
      </c>
      <c r="D175593">
        <v>475</v>
      </c>
      <c r="E175593">
        <v>44192</v>
      </c>
      <c r="F175593">
        <v>2</v>
      </c>
      <c r="G175593" t="s">
        <v>446</v>
      </c>
      <c r="H175593" t="b">
        <v>0</v>
      </c>
    </row>
    <row r="175594" spans="1:8" x14ac:dyDescent="0.3">
      <c r="A175594">
        <v>140610</v>
      </c>
      <c r="B175594" t="s">
        <v>126399</v>
      </c>
      <c r="C175594">
        <v>20220305</v>
      </c>
      <c r="D175594">
        <v>475</v>
      </c>
      <c r="E175594">
        <v>44192</v>
      </c>
      <c r="F175594">
        <v>3</v>
      </c>
      <c r="G175594" t="s">
        <v>324</v>
      </c>
      <c r="H175594" t="b">
        <v>1</v>
      </c>
    </row>
    <row r="175595" spans="1:8" x14ac:dyDescent="0.3">
      <c r="A175595">
        <v>140610</v>
      </c>
      <c r="B175595" t="s">
        <v>126399</v>
      </c>
      <c r="C175595">
        <v>20220305</v>
      </c>
      <c r="D175595">
        <v>475</v>
      </c>
      <c r="E175595">
        <v>44192</v>
      </c>
      <c r="F175595">
        <v>4</v>
      </c>
      <c r="G175595" t="s">
        <v>1114</v>
      </c>
      <c r="H175595" t="b">
        <v>0</v>
      </c>
    </row>
    <row r="175596" spans="1:8" x14ac:dyDescent="0.3">
      <c r="A175596">
        <v>140610</v>
      </c>
      <c r="B175596" t="s">
        <v>126399</v>
      </c>
      <c r="C175596">
        <v>20220305</v>
      </c>
      <c r="D175596">
        <v>475</v>
      </c>
      <c r="E175596">
        <v>44193</v>
      </c>
      <c r="F175596">
        <v>1</v>
      </c>
      <c r="G175596" t="s">
        <v>128536</v>
      </c>
      <c r="H175596" t="b">
        <v>0</v>
      </c>
    </row>
    <row r="175597" spans="1:8" x14ac:dyDescent="0.3">
      <c r="A175597">
        <v>140610</v>
      </c>
      <c r="B175597" t="s">
        <v>126399</v>
      </c>
      <c r="C175597">
        <v>20220305</v>
      </c>
      <c r="D175597">
        <v>475</v>
      </c>
      <c r="E175597">
        <v>44193</v>
      </c>
      <c r="F175597">
        <v>2</v>
      </c>
      <c r="G175597" t="s">
        <v>128537</v>
      </c>
      <c r="H175597" t="b">
        <v>0</v>
      </c>
    </row>
    <row r="175598" spans="1:8" x14ac:dyDescent="0.3">
      <c r="A175598">
        <v>140610</v>
      </c>
      <c r="B175598" t="s">
        <v>126399</v>
      </c>
      <c r="C175598">
        <v>20220305</v>
      </c>
      <c r="D175598">
        <v>475</v>
      </c>
      <c r="E175598">
        <v>44193</v>
      </c>
      <c r="F175598">
        <v>3</v>
      </c>
      <c r="G175598" t="s">
        <v>128538</v>
      </c>
      <c r="H175598" t="b">
        <v>0</v>
      </c>
    </row>
    <row r="175599" spans="1:8" x14ac:dyDescent="0.3">
      <c r="A175599">
        <v>140610</v>
      </c>
      <c r="B175599" t="s">
        <v>126399</v>
      </c>
      <c r="C175599">
        <v>20220305</v>
      </c>
      <c r="D175599">
        <v>475</v>
      </c>
      <c r="E175599">
        <v>44193</v>
      </c>
      <c r="F175599">
        <v>4</v>
      </c>
      <c r="G175599" t="s">
        <v>128539</v>
      </c>
      <c r="H175599" t="b">
        <v>1</v>
      </c>
    </row>
    <row r="175600" spans="1:8" x14ac:dyDescent="0.3">
      <c r="A175600">
        <v>140610</v>
      </c>
      <c r="B175600" t="s">
        <v>126399</v>
      </c>
      <c r="C175600">
        <v>20220305</v>
      </c>
      <c r="D175600">
        <v>475</v>
      </c>
      <c r="E175600">
        <v>44194</v>
      </c>
      <c r="F175600">
        <v>1</v>
      </c>
      <c r="G175600" t="s">
        <v>128540</v>
      </c>
      <c r="H175600" t="b">
        <v>0</v>
      </c>
    </row>
    <row r="175601" spans="1:8" x14ac:dyDescent="0.3">
      <c r="A175601">
        <v>140610</v>
      </c>
      <c r="B175601" t="s">
        <v>126399</v>
      </c>
      <c r="C175601">
        <v>20220305</v>
      </c>
      <c r="D175601">
        <v>475</v>
      </c>
      <c r="E175601">
        <v>44194</v>
      </c>
      <c r="F175601">
        <v>2</v>
      </c>
      <c r="G175601" t="s">
        <v>128541</v>
      </c>
      <c r="H175601" t="b">
        <v>0</v>
      </c>
    </row>
    <row r="175602" spans="1:8" x14ac:dyDescent="0.3">
      <c r="A175602">
        <v>140610</v>
      </c>
      <c r="B175602" t="s">
        <v>126399</v>
      </c>
      <c r="C175602">
        <v>20220305</v>
      </c>
      <c r="D175602">
        <v>475</v>
      </c>
      <c r="E175602">
        <v>44194</v>
      </c>
      <c r="F175602">
        <v>3</v>
      </c>
      <c r="G175602" t="s">
        <v>128542</v>
      </c>
      <c r="H175602" t="b">
        <v>0</v>
      </c>
    </row>
    <row r="175603" spans="1:8" x14ac:dyDescent="0.3">
      <c r="A175603">
        <v>140610</v>
      </c>
      <c r="B175603" t="s">
        <v>126399</v>
      </c>
      <c r="C175603">
        <v>20220305</v>
      </c>
      <c r="D175603">
        <v>475</v>
      </c>
      <c r="E175603">
        <v>44194</v>
      </c>
      <c r="F175603">
        <v>4</v>
      </c>
      <c r="G175603" t="s">
        <v>128543</v>
      </c>
      <c r="H175603" t="b">
        <v>1</v>
      </c>
    </row>
    <row r="175604" spans="1:8" x14ac:dyDescent="0.3">
      <c r="A175604">
        <v>140610</v>
      </c>
      <c r="B175604" t="s">
        <v>126399</v>
      </c>
      <c r="C175604">
        <v>20220305</v>
      </c>
      <c r="D175604">
        <v>475</v>
      </c>
      <c r="E175604">
        <v>44195</v>
      </c>
      <c r="F175604">
        <v>1</v>
      </c>
      <c r="G175604" t="s">
        <v>128544</v>
      </c>
      <c r="H175604" t="b">
        <v>1</v>
      </c>
    </row>
    <row r="175605" spans="1:8" x14ac:dyDescent="0.3">
      <c r="A175605">
        <v>140610</v>
      </c>
      <c r="B175605" t="s">
        <v>126399</v>
      </c>
      <c r="C175605">
        <v>20220305</v>
      </c>
      <c r="D175605">
        <v>475</v>
      </c>
      <c r="E175605">
        <v>44195</v>
      </c>
      <c r="F175605">
        <v>2</v>
      </c>
      <c r="G175605" t="s">
        <v>128545</v>
      </c>
      <c r="H175605" t="b">
        <v>0</v>
      </c>
    </row>
    <row r="175606" spans="1:8" x14ac:dyDescent="0.3">
      <c r="A175606">
        <v>140610</v>
      </c>
      <c r="B175606" t="s">
        <v>126399</v>
      </c>
      <c r="C175606">
        <v>20220305</v>
      </c>
      <c r="D175606">
        <v>475</v>
      </c>
      <c r="E175606">
        <v>44195</v>
      </c>
      <c r="F175606">
        <v>3</v>
      </c>
      <c r="G175606" t="s">
        <v>128546</v>
      </c>
      <c r="H175606" t="b">
        <v>0</v>
      </c>
    </row>
    <row r="175607" spans="1:8" x14ac:dyDescent="0.3">
      <c r="A175607">
        <v>140610</v>
      </c>
      <c r="B175607" t="s">
        <v>126399</v>
      </c>
      <c r="C175607">
        <v>20220305</v>
      </c>
      <c r="D175607">
        <v>475</v>
      </c>
      <c r="E175607">
        <v>44195</v>
      </c>
      <c r="F175607">
        <v>4</v>
      </c>
      <c r="G175607" t="s">
        <v>128547</v>
      </c>
      <c r="H175607" t="b">
        <v>0</v>
      </c>
    </row>
    <row r="175608" spans="1:8" x14ac:dyDescent="0.3">
      <c r="A175608">
        <v>140610</v>
      </c>
      <c r="B175608" t="s">
        <v>126399</v>
      </c>
      <c r="C175608">
        <v>20220305</v>
      </c>
      <c r="D175608">
        <v>475</v>
      </c>
      <c r="E175608">
        <v>44196</v>
      </c>
      <c r="F175608">
        <v>1</v>
      </c>
      <c r="G175608" t="s">
        <v>128548</v>
      </c>
      <c r="H175608" t="b">
        <v>0</v>
      </c>
    </row>
    <row r="175609" spans="1:8" x14ac:dyDescent="0.3">
      <c r="A175609">
        <v>140610</v>
      </c>
      <c r="B175609" t="s">
        <v>126399</v>
      </c>
      <c r="C175609">
        <v>20220305</v>
      </c>
      <c r="D175609">
        <v>475</v>
      </c>
      <c r="E175609">
        <v>44196</v>
      </c>
      <c r="F175609">
        <v>2</v>
      </c>
      <c r="G175609" t="s">
        <v>128549</v>
      </c>
      <c r="H175609" t="b">
        <v>0</v>
      </c>
    </row>
    <row r="175610" spans="1:8" x14ac:dyDescent="0.3">
      <c r="A175610">
        <v>140610</v>
      </c>
      <c r="B175610" t="s">
        <v>126399</v>
      </c>
      <c r="C175610">
        <v>20220305</v>
      </c>
      <c r="D175610">
        <v>475</v>
      </c>
      <c r="E175610">
        <v>44196</v>
      </c>
      <c r="F175610">
        <v>3</v>
      </c>
      <c r="G175610" t="s">
        <v>128550</v>
      </c>
      <c r="H175610" t="b">
        <v>0</v>
      </c>
    </row>
    <row r="175611" spans="1:8" x14ac:dyDescent="0.3">
      <c r="A175611">
        <v>140610</v>
      </c>
      <c r="B175611" t="s">
        <v>126399</v>
      </c>
      <c r="C175611">
        <v>20220305</v>
      </c>
      <c r="D175611">
        <v>475</v>
      </c>
      <c r="E175611">
        <v>44196</v>
      </c>
      <c r="F175611">
        <v>4</v>
      </c>
      <c r="G175611" t="s">
        <v>128551</v>
      </c>
      <c r="H175611" t="b">
        <v>1</v>
      </c>
    </row>
    <row r="175612" spans="1:8" x14ac:dyDescent="0.3">
      <c r="A175612">
        <v>140610</v>
      </c>
      <c r="B175612" t="s">
        <v>126399</v>
      </c>
      <c r="C175612">
        <v>20220305</v>
      </c>
      <c r="D175612">
        <v>475</v>
      </c>
      <c r="E175612">
        <v>44197</v>
      </c>
      <c r="F175612">
        <v>1</v>
      </c>
      <c r="G175612" t="s">
        <v>128552</v>
      </c>
      <c r="H175612" t="b">
        <v>1</v>
      </c>
    </row>
    <row r="175613" spans="1:8" x14ac:dyDescent="0.3">
      <c r="A175613">
        <v>140610</v>
      </c>
      <c r="B175613" t="s">
        <v>126399</v>
      </c>
      <c r="C175613">
        <v>20220305</v>
      </c>
      <c r="D175613">
        <v>475</v>
      </c>
      <c r="E175613">
        <v>44197</v>
      </c>
      <c r="F175613">
        <v>2</v>
      </c>
      <c r="G175613" t="s">
        <v>128553</v>
      </c>
      <c r="H175613" t="b">
        <v>0</v>
      </c>
    </row>
    <row r="175614" spans="1:8" x14ac:dyDescent="0.3">
      <c r="A175614">
        <v>140610</v>
      </c>
      <c r="B175614" t="s">
        <v>126399</v>
      </c>
      <c r="C175614">
        <v>20220305</v>
      </c>
      <c r="D175614">
        <v>475</v>
      </c>
      <c r="E175614">
        <v>44197</v>
      </c>
      <c r="F175614">
        <v>3</v>
      </c>
      <c r="G175614" t="s">
        <v>128554</v>
      </c>
      <c r="H175614" t="b">
        <v>0</v>
      </c>
    </row>
    <row r="175615" spans="1:8" x14ac:dyDescent="0.3">
      <c r="A175615">
        <v>140610</v>
      </c>
      <c r="B175615" t="s">
        <v>126399</v>
      </c>
      <c r="C175615">
        <v>20220305</v>
      </c>
      <c r="D175615">
        <v>475</v>
      </c>
      <c r="E175615">
        <v>44197</v>
      </c>
      <c r="F175615">
        <v>4</v>
      </c>
      <c r="G175615" t="s">
        <v>128555</v>
      </c>
      <c r="H175615" t="b">
        <v>0</v>
      </c>
    </row>
    <row r="175616" spans="1:8" x14ac:dyDescent="0.3">
      <c r="A175616">
        <v>140610</v>
      </c>
      <c r="B175616" t="s">
        <v>126399</v>
      </c>
      <c r="C175616">
        <v>20220305</v>
      </c>
      <c r="D175616">
        <v>475</v>
      </c>
      <c r="E175616">
        <v>44198</v>
      </c>
      <c r="F175616">
        <v>1</v>
      </c>
      <c r="G175616" t="s">
        <v>128556</v>
      </c>
      <c r="H175616" t="b">
        <v>1</v>
      </c>
    </row>
    <row r="175617" spans="1:8" x14ac:dyDescent="0.3">
      <c r="A175617">
        <v>140610</v>
      </c>
      <c r="B175617" t="s">
        <v>126399</v>
      </c>
      <c r="C175617">
        <v>20220305</v>
      </c>
      <c r="D175617">
        <v>475</v>
      </c>
      <c r="E175617">
        <v>44198</v>
      </c>
      <c r="F175617">
        <v>2</v>
      </c>
      <c r="G175617" t="s">
        <v>128557</v>
      </c>
      <c r="H175617" t="b">
        <v>0</v>
      </c>
    </row>
    <row r="175618" spans="1:8" x14ac:dyDescent="0.3">
      <c r="A175618">
        <v>140610</v>
      </c>
      <c r="B175618" t="s">
        <v>126399</v>
      </c>
      <c r="C175618">
        <v>20220305</v>
      </c>
      <c r="D175618">
        <v>475</v>
      </c>
      <c r="E175618">
        <v>44198</v>
      </c>
      <c r="F175618">
        <v>3</v>
      </c>
      <c r="G175618" t="s">
        <v>128558</v>
      </c>
      <c r="H175618" t="b">
        <v>0</v>
      </c>
    </row>
    <row r="175619" spans="1:8" x14ac:dyDescent="0.3">
      <c r="A175619">
        <v>140610</v>
      </c>
      <c r="B175619" t="s">
        <v>126399</v>
      </c>
      <c r="C175619">
        <v>20220305</v>
      </c>
      <c r="D175619">
        <v>475</v>
      </c>
      <c r="E175619">
        <v>44198</v>
      </c>
      <c r="F175619">
        <v>4</v>
      </c>
      <c r="G175619" t="s">
        <v>120657</v>
      </c>
      <c r="H175619" t="b">
        <v>0</v>
      </c>
    </row>
    <row r="175620" spans="1:8" x14ac:dyDescent="0.3">
      <c r="A175620">
        <v>140610</v>
      </c>
      <c r="B175620" t="s">
        <v>126399</v>
      </c>
      <c r="C175620">
        <v>20220305</v>
      </c>
      <c r="D175620">
        <v>475</v>
      </c>
      <c r="E175620">
        <v>44199</v>
      </c>
      <c r="F175620">
        <v>1</v>
      </c>
      <c r="G175620" t="s">
        <v>128559</v>
      </c>
      <c r="H175620" t="b">
        <v>0</v>
      </c>
    </row>
    <row r="175621" spans="1:8" x14ac:dyDescent="0.3">
      <c r="A175621">
        <v>140610</v>
      </c>
      <c r="B175621" t="s">
        <v>126399</v>
      </c>
      <c r="C175621">
        <v>20220305</v>
      </c>
      <c r="D175621">
        <v>475</v>
      </c>
      <c r="E175621">
        <v>44199</v>
      </c>
      <c r="F175621">
        <v>2</v>
      </c>
      <c r="G175621" t="s">
        <v>128560</v>
      </c>
      <c r="H175621" t="b">
        <v>0</v>
      </c>
    </row>
    <row r="175622" spans="1:8" x14ac:dyDescent="0.3">
      <c r="A175622">
        <v>140610</v>
      </c>
      <c r="B175622" t="s">
        <v>126399</v>
      </c>
      <c r="C175622">
        <v>20220305</v>
      </c>
      <c r="D175622">
        <v>475</v>
      </c>
      <c r="E175622">
        <v>44199</v>
      </c>
      <c r="F175622">
        <v>3</v>
      </c>
      <c r="G175622" t="s">
        <v>128561</v>
      </c>
      <c r="H175622" t="b">
        <v>0</v>
      </c>
    </row>
    <row r="175623" spans="1:8" x14ac:dyDescent="0.3">
      <c r="A175623">
        <v>140610</v>
      </c>
      <c r="B175623" t="s">
        <v>126399</v>
      </c>
      <c r="C175623">
        <v>20220305</v>
      </c>
      <c r="D175623">
        <v>475</v>
      </c>
      <c r="E175623">
        <v>44199</v>
      </c>
      <c r="F175623">
        <v>4</v>
      </c>
      <c r="G175623" t="s">
        <v>128562</v>
      </c>
      <c r="H175623" t="b">
        <v>1</v>
      </c>
    </row>
    <row r="175624" spans="1:8" x14ac:dyDescent="0.3">
      <c r="A175624">
        <v>140610</v>
      </c>
      <c r="B175624" t="s">
        <v>126399</v>
      </c>
      <c r="C175624">
        <v>20220305</v>
      </c>
      <c r="D175624">
        <v>475</v>
      </c>
      <c r="E175624">
        <v>44200</v>
      </c>
      <c r="F175624">
        <v>1</v>
      </c>
      <c r="G175624" t="s">
        <v>128563</v>
      </c>
      <c r="H175624" t="b">
        <v>1</v>
      </c>
    </row>
    <row r="175625" spans="1:8" x14ac:dyDescent="0.3">
      <c r="A175625">
        <v>140610</v>
      </c>
      <c r="B175625" t="s">
        <v>126399</v>
      </c>
      <c r="C175625">
        <v>20220305</v>
      </c>
      <c r="D175625">
        <v>475</v>
      </c>
      <c r="E175625">
        <v>44200</v>
      </c>
      <c r="F175625">
        <v>2</v>
      </c>
      <c r="G175625" t="s">
        <v>128564</v>
      </c>
      <c r="H175625" t="b">
        <v>0</v>
      </c>
    </row>
    <row r="175626" spans="1:8" x14ac:dyDescent="0.3">
      <c r="A175626">
        <v>140610</v>
      </c>
      <c r="B175626" t="s">
        <v>126399</v>
      </c>
      <c r="C175626">
        <v>20220305</v>
      </c>
      <c r="D175626">
        <v>475</v>
      </c>
      <c r="E175626">
        <v>44200</v>
      </c>
      <c r="F175626">
        <v>3</v>
      </c>
      <c r="G175626" t="s">
        <v>128565</v>
      </c>
      <c r="H175626" t="b">
        <v>0</v>
      </c>
    </row>
    <row r="175627" spans="1:8" x14ac:dyDescent="0.3">
      <c r="A175627">
        <v>140610</v>
      </c>
      <c r="B175627" t="s">
        <v>126399</v>
      </c>
      <c r="C175627">
        <v>20220305</v>
      </c>
      <c r="D175627">
        <v>475</v>
      </c>
      <c r="E175627">
        <v>44200</v>
      </c>
      <c r="F175627">
        <v>4</v>
      </c>
      <c r="G175627" t="s">
        <v>128566</v>
      </c>
      <c r="H175627" t="b">
        <v>0</v>
      </c>
    </row>
    <row r="175628" spans="1:8" x14ac:dyDescent="0.3">
      <c r="A175628">
        <v>140610</v>
      </c>
      <c r="B175628" t="s">
        <v>126399</v>
      </c>
      <c r="C175628">
        <v>20220305</v>
      </c>
      <c r="D175628">
        <v>475</v>
      </c>
      <c r="E175628">
        <v>44201</v>
      </c>
      <c r="F175628">
        <v>1</v>
      </c>
      <c r="G175628" t="s">
        <v>128567</v>
      </c>
      <c r="H175628" t="b">
        <v>0</v>
      </c>
    </row>
    <row r="175629" spans="1:8" x14ac:dyDescent="0.3">
      <c r="A175629">
        <v>140610</v>
      </c>
      <c r="B175629" t="s">
        <v>126399</v>
      </c>
      <c r="C175629">
        <v>20220305</v>
      </c>
      <c r="D175629">
        <v>475</v>
      </c>
      <c r="E175629">
        <v>44201</v>
      </c>
      <c r="F175629">
        <v>2</v>
      </c>
      <c r="G175629" t="s">
        <v>128568</v>
      </c>
      <c r="H175629" t="b">
        <v>0</v>
      </c>
    </row>
    <row r="175630" spans="1:8" x14ac:dyDescent="0.3">
      <c r="A175630">
        <v>140610</v>
      </c>
      <c r="B175630" t="s">
        <v>126399</v>
      </c>
      <c r="C175630">
        <v>20220305</v>
      </c>
      <c r="D175630">
        <v>475</v>
      </c>
      <c r="E175630">
        <v>44201</v>
      </c>
      <c r="F175630">
        <v>3</v>
      </c>
      <c r="G175630" t="s">
        <v>128569</v>
      </c>
      <c r="H175630" t="b">
        <v>1</v>
      </c>
    </row>
    <row r="175631" spans="1:8" x14ac:dyDescent="0.3">
      <c r="A175631">
        <v>140610</v>
      </c>
      <c r="B175631" t="s">
        <v>126399</v>
      </c>
      <c r="C175631">
        <v>20220305</v>
      </c>
      <c r="D175631">
        <v>475</v>
      </c>
      <c r="E175631">
        <v>44201</v>
      </c>
      <c r="F175631">
        <v>4</v>
      </c>
      <c r="G175631" t="s">
        <v>128570</v>
      </c>
      <c r="H175631" t="b">
        <v>0</v>
      </c>
    </row>
    <row r="175632" spans="1:8" x14ac:dyDescent="0.3">
      <c r="A175632">
        <v>140610</v>
      </c>
      <c r="B175632" t="s">
        <v>126399</v>
      </c>
      <c r="C175632">
        <v>20220305</v>
      </c>
      <c r="D175632">
        <v>475</v>
      </c>
      <c r="E175632">
        <v>44202</v>
      </c>
      <c r="F175632">
        <v>1</v>
      </c>
      <c r="G175632" t="s">
        <v>128571</v>
      </c>
      <c r="H175632" t="b">
        <v>0</v>
      </c>
    </row>
    <row r="175633" spans="1:8" x14ac:dyDescent="0.3">
      <c r="A175633">
        <v>140610</v>
      </c>
      <c r="B175633" t="s">
        <v>126399</v>
      </c>
      <c r="C175633">
        <v>20220305</v>
      </c>
      <c r="D175633">
        <v>475</v>
      </c>
      <c r="E175633">
        <v>44202</v>
      </c>
      <c r="F175633">
        <v>2</v>
      </c>
      <c r="G175633" t="s">
        <v>128572</v>
      </c>
      <c r="H175633" t="b">
        <v>0</v>
      </c>
    </row>
    <row r="175634" spans="1:8" x14ac:dyDescent="0.3">
      <c r="A175634">
        <v>140610</v>
      </c>
      <c r="B175634" t="s">
        <v>126399</v>
      </c>
      <c r="C175634">
        <v>20220305</v>
      </c>
      <c r="D175634">
        <v>475</v>
      </c>
      <c r="E175634">
        <v>44202</v>
      </c>
      <c r="F175634">
        <v>3</v>
      </c>
      <c r="G175634" t="s">
        <v>128573</v>
      </c>
      <c r="H175634" t="b">
        <v>0</v>
      </c>
    </row>
    <row r="175635" spans="1:8" x14ac:dyDescent="0.3">
      <c r="A175635">
        <v>140610</v>
      </c>
      <c r="B175635" t="s">
        <v>126399</v>
      </c>
      <c r="C175635">
        <v>20220305</v>
      </c>
      <c r="D175635">
        <v>475</v>
      </c>
      <c r="E175635">
        <v>44202</v>
      </c>
      <c r="F175635">
        <v>4</v>
      </c>
      <c r="G175635" t="s">
        <v>128574</v>
      </c>
      <c r="H175635" t="b">
        <v>1</v>
      </c>
    </row>
    <row r="175636" spans="1:8" x14ac:dyDescent="0.3">
      <c r="A175636">
        <v>140610</v>
      </c>
      <c r="B175636" t="s">
        <v>126399</v>
      </c>
      <c r="C175636">
        <v>20220305</v>
      </c>
      <c r="D175636">
        <v>475</v>
      </c>
      <c r="E175636">
        <v>44203</v>
      </c>
      <c r="F175636">
        <v>1</v>
      </c>
      <c r="G175636" t="s">
        <v>91715</v>
      </c>
      <c r="H175636" t="b">
        <v>0</v>
      </c>
    </row>
    <row r="175637" spans="1:8" x14ac:dyDescent="0.3">
      <c r="A175637">
        <v>140610</v>
      </c>
      <c r="B175637" t="s">
        <v>126399</v>
      </c>
      <c r="C175637">
        <v>20220305</v>
      </c>
      <c r="D175637">
        <v>475</v>
      </c>
      <c r="E175637">
        <v>44203</v>
      </c>
      <c r="F175637">
        <v>2</v>
      </c>
      <c r="G175637" t="s">
        <v>21191</v>
      </c>
      <c r="H175637" t="b">
        <v>0</v>
      </c>
    </row>
    <row r="175638" spans="1:8" x14ac:dyDescent="0.3">
      <c r="A175638">
        <v>140610</v>
      </c>
      <c r="B175638" t="s">
        <v>126399</v>
      </c>
      <c r="C175638">
        <v>20220305</v>
      </c>
      <c r="D175638">
        <v>475</v>
      </c>
      <c r="E175638">
        <v>44203</v>
      </c>
      <c r="F175638">
        <v>3</v>
      </c>
      <c r="G175638" t="s">
        <v>128575</v>
      </c>
      <c r="H175638" t="b">
        <v>1</v>
      </c>
    </row>
    <row r="175639" spans="1:8" x14ac:dyDescent="0.3">
      <c r="A175639">
        <v>140610</v>
      </c>
      <c r="B175639" t="s">
        <v>126399</v>
      </c>
      <c r="C175639">
        <v>20220305</v>
      </c>
      <c r="D175639">
        <v>475</v>
      </c>
      <c r="E175639">
        <v>44203</v>
      </c>
      <c r="F175639">
        <v>4</v>
      </c>
      <c r="G175639" t="s">
        <v>128576</v>
      </c>
      <c r="H175639" t="b">
        <v>0</v>
      </c>
    </row>
    <row r="175640" spans="1:8" x14ac:dyDescent="0.3">
      <c r="A175640">
        <v>140610</v>
      </c>
      <c r="B175640" t="s">
        <v>126399</v>
      </c>
      <c r="C175640">
        <v>20220305</v>
      </c>
      <c r="D175640">
        <v>475</v>
      </c>
      <c r="E175640">
        <v>44204</v>
      </c>
      <c r="F175640">
        <v>1</v>
      </c>
      <c r="G175640" t="s">
        <v>128577</v>
      </c>
      <c r="H175640" t="b">
        <v>0</v>
      </c>
    </row>
    <row r="175641" spans="1:8" x14ac:dyDescent="0.3">
      <c r="A175641">
        <v>140610</v>
      </c>
      <c r="B175641" t="s">
        <v>126399</v>
      </c>
      <c r="C175641">
        <v>20220305</v>
      </c>
      <c r="D175641">
        <v>475</v>
      </c>
      <c r="E175641">
        <v>44204</v>
      </c>
      <c r="F175641">
        <v>2</v>
      </c>
      <c r="G175641" t="s">
        <v>128578</v>
      </c>
      <c r="H175641" t="b">
        <v>1</v>
      </c>
    </row>
    <row r="175642" spans="1:8" x14ac:dyDescent="0.3">
      <c r="A175642">
        <v>140610</v>
      </c>
      <c r="B175642" t="s">
        <v>126399</v>
      </c>
      <c r="C175642">
        <v>20220305</v>
      </c>
      <c r="D175642">
        <v>475</v>
      </c>
      <c r="E175642">
        <v>44204</v>
      </c>
      <c r="F175642">
        <v>3</v>
      </c>
      <c r="G175642" t="s">
        <v>128579</v>
      </c>
      <c r="H175642" t="b">
        <v>0</v>
      </c>
    </row>
    <row r="175643" spans="1:8" x14ac:dyDescent="0.3">
      <c r="A175643">
        <v>140610</v>
      </c>
      <c r="B175643" t="s">
        <v>126399</v>
      </c>
      <c r="C175643">
        <v>20220305</v>
      </c>
      <c r="D175643">
        <v>475</v>
      </c>
      <c r="E175643">
        <v>44204</v>
      </c>
      <c r="F175643">
        <v>4</v>
      </c>
      <c r="G175643" t="s">
        <v>128580</v>
      </c>
      <c r="H175643" t="b">
        <v>0</v>
      </c>
    </row>
    <row r="175644" spans="1:8" x14ac:dyDescent="0.3">
      <c r="A175644">
        <v>140610</v>
      </c>
      <c r="B175644" t="s">
        <v>126399</v>
      </c>
      <c r="C175644">
        <v>20220305</v>
      </c>
      <c r="D175644">
        <v>475</v>
      </c>
      <c r="E175644">
        <v>44205</v>
      </c>
      <c r="F175644">
        <v>1</v>
      </c>
      <c r="G175644" t="s">
        <v>128581</v>
      </c>
      <c r="H175644" t="b">
        <v>0</v>
      </c>
    </row>
    <row r="175645" spans="1:8" x14ac:dyDescent="0.3">
      <c r="A175645">
        <v>140610</v>
      </c>
      <c r="B175645" t="s">
        <v>126399</v>
      </c>
      <c r="C175645">
        <v>20220305</v>
      </c>
      <c r="D175645">
        <v>475</v>
      </c>
      <c r="E175645">
        <v>44205</v>
      </c>
      <c r="F175645">
        <v>2</v>
      </c>
      <c r="G175645" t="s">
        <v>128582</v>
      </c>
      <c r="H175645" t="b">
        <v>1</v>
      </c>
    </row>
    <row r="175646" spans="1:8" x14ac:dyDescent="0.3">
      <c r="A175646">
        <v>140610</v>
      </c>
      <c r="B175646" t="s">
        <v>126399</v>
      </c>
      <c r="C175646">
        <v>20220305</v>
      </c>
      <c r="D175646">
        <v>475</v>
      </c>
      <c r="E175646">
        <v>44205</v>
      </c>
      <c r="F175646">
        <v>3</v>
      </c>
      <c r="G175646" t="s">
        <v>128583</v>
      </c>
      <c r="H175646" t="b">
        <v>0</v>
      </c>
    </row>
    <row r="175647" spans="1:8" x14ac:dyDescent="0.3">
      <c r="A175647">
        <v>140610</v>
      </c>
      <c r="B175647" t="s">
        <v>126399</v>
      </c>
      <c r="C175647">
        <v>20220305</v>
      </c>
      <c r="D175647">
        <v>475</v>
      </c>
      <c r="E175647">
        <v>44205</v>
      </c>
      <c r="F175647">
        <v>4</v>
      </c>
      <c r="G175647" t="s">
        <v>128584</v>
      </c>
      <c r="H175647" t="b">
        <v>0</v>
      </c>
    </row>
    <row r="175648" spans="1:8" x14ac:dyDescent="0.3">
      <c r="A175648">
        <v>140610</v>
      </c>
      <c r="B175648" t="s">
        <v>126399</v>
      </c>
      <c r="C175648">
        <v>20220305</v>
      </c>
      <c r="D175648">
        <v>475</v>
      </c>
      <c r="E175648">
        <v>44206</v>
      </c>
      <c r="F175648">
        <v>1</v>
      </c>
      <c r="G175648" t="s">
        <v>128585</v>
      </c>
      <c r="H175648" t="b">
        <v>0</v>
      </c>
    </row>
    <row r="175649" spans="1:8" x14ac:dyDescent="0.3">
      <c r="A175649">
        <v>140610</v>
      </c>
      <c r="B175649" t="s">
        <v>126399</v>
      </c>
      <c r="C175649">
        <v>20220305</v>
      </c>
      <c r="D175649">
        <v>475</v>
      </c>
      <c r="E175649">
        <v>44206</v>
      </c>
      <c r="F175649">
        <v>2</v>
      </c>
      <c r="G175649" t="s">
        <v>128586</v>
      </c>
      <c r="H175649" t="b">
        <v>1</v>
      </c>
    </row>
    <row r="175650" spans="1:8" x14ac:dyDescent="0.3">
      <c r="A175650">
        <v>140610</v>
      </c>
      <c r="B175650" t="s">
        <v>126399</v>
      </c>
      <c r="C175650">
        <v>20220305</v>
      </c>
      <c r="D175650">
        <v>475</v>
      </c>
      <c r="E175650">
        <v>44206</v>
      </c>
      <c r="F175650">
        <v>3</v>
      </c>
      <c r="G175650" t="s">
        <v>128587</v>
      </c>
      <c r="H175650" t="b">
        <v>0</v>
      </c>
    </row>
    <row r="175651" spans="1:8" x14ac:dyDescent="0.3">
      <c r="A175651">
        <v>140610</v>
      </c>
      <c r="B175651" t="s">
        <v>126399</v>
      </c>
      <c r="C175651">
        <v>20220305</v>
      </c>
      <c r="D175651">
        <v>475</v>
      </c>
      <c r="E175651">
        <v>44206</v>
      </c>
      <c r="F175651">
        <v>4</v>
      </c>
      <c r="G175651" t="s">
        <v>128588</v>
      </c>
      <c r="H175651" t="b">
        <v>0</v>
      </c>
    </row>
    <row r="175652" spans="1:8" x14ac:dyDescent="0.3">
      <c r="A175652">
        <v>140610</v>
      </c>
      <c r="B175652" t="s">
        <v>126399</v>
      </c>
      <c r="C175652">
        <v>20220305</v>
      </c>
      <c r="D175652">
        <v>475</v>
      </c>
      <c r="E175652">
        <v>44207</v>
      </c>
      <c r="F175652">
        <v>1</v>
      </c>
      <c r="G175652" t="s">
        <v>128589</v>
      </c>
      <c r="H175652" t="b">
        <v>0</v>
      </c>
    </row>
    <row r="175653" spans="1:8" x14ac:dyDescent="0.3">
      <c r="A175653">
        <v>140610</v>
      </c>
      <c r="B175653" t="s">
        <v>126399</v>
      </c>
      <c r="C175653">
        <v>20220305</v>
      </c>
      <c r="D175653">
        <v>475</v>
      </c>
      <c r="E175653">
        <v>44207</v>
      </c>
      <c r="F175653">
        <v>2</v>
      </c>
      <c r="G175653" t="s">
        <v>128590</v>
      </c>
      <c r="H175653" t="b">
        <v>0</v>
      </c>
    </row>
    <row r="175654" spans="1:8" x14ac:dyDescent="0.3">
      <c r="A175654">
        <v>140610</v>
      </c>
      <c r="B175654" t="s">
        <v>126399</v>
      </c>
      <c r="C175654">
        <v>20220305</v>
      </c>
      <c r="D175654">
        <v>475</v>
      </c>
      <c r="E175654">
        <v>44207</v>
      </c>
      <c r="F175654">
        <v>3</v>
      </c>
      <c r="G175654" t="s">
        <v>128591</v>
      </c>
      <c r="H175654" t="b">
        <v>1</v>
      </c>
    </row>
    <row r="175655" spans="1:8" x14ac:dyDescent="0.3">
      <c r="A175655">
        <v>140610</v>
      </c>
      <c r="B175655" t="s">
        <v>126399</v>
      </c>
      <c r="C175655">
        <v>20220305</v>
      </c>
      <c r="D175655">
        <v>475</v>
      </c>
      <c r="E175655">
        <v>44207</v>
      </c>
      <c r="F175655">
        <v>4</v>
      </c>
      <c r="G175655" t="s">
        <v>128592</v>
      </c>
      <c r="H175655" t="b">
        <v>0</v>
      </c>
    </row>
    <row r="175656" spans="1:8" x14ac:dyDescent="0.3">
      <c r="A175656">
        <v>140610</v>
      </c>
      <c r="B175656" t="s">
        <v>126399</v>
      </c>
      <c r="C175656">
        <v>20220305</v>
      </c>
      <c r="D175656">
        <v>475</v>
      </c>
      <c r="E175656">
        <v>44208</v>
      </c>
      <c r="F175656">
        <v>1</v>
      </c>
      <c r="G175656" t="s">
        <v>128593</v>
      </c>
      <c r="H175656" t="b">
        <v>0</v>
      </c>
    </row>
    <row r="175657" spans="1:8" x14ac:dyDescent="0.3">
      <c r="A175657">
        <v>140610</v>
      </c>
      <c r="B175657" t="s">
        <v>126399</v>
      </c>
      <c r="C175657">
        <v>20220305</v>
      </c>
      <c r="D175657">
        <v>475</v>
      </c>
      <c r="E175657">
        <v>44208</v>
      </c>
      <c r="F175657">
        <v>2</v>
      </c>
      <c r="G175657" t="s">
        <v>128594</v>
      </c>
      <c r="H175657" t="b">
        <v>1</v>
      </c>
    </row>
    <row r="175658" spans="1:8" x14ac:dyDescent="0.3">
      <c r="A175658">
        <v>140610</v>
      </c>
      <c r="B175658" t="s">
        <v>126399</v>
      </c>
      <c r="C175658">
        <v>20220305</v>
      </c>
      <c r="D175658">
        <v>475</v>
      </c>
      <c r="E175658">
        <v>44208</v>
      </c>
      <c r="F175658">
        <v>3</v>
      </c>
      <c r="G175658" t="s">
        <v>128595</v>
      </c>
      <c r="H175658" t="b">
        <v>0</v>
      </c>
    </row>
    <row r="175659" spans="1:8" x14ac:dyDescent="0.3">
      <c r="A175659">
        <v>140610</v>
      </c>
      <c r="B175659" t="s">
        <v>126399</v>
      </c>
      <c r="C175659">
        <v>20220305</v>
      </c>
      <c r="D175659">
        <v>475</v>
      </c>
      <c r="E175659">
        <v>44208</v>
      </c>
      <c r="F175659">
        <v>4</v>
      </c>
      <c r="G175659" t="s">
        <v>128596</v>
      </c>
      <c r="H175659" t="b">
        <v>0</v>
      </c>
    </row>
    <row r="175660" spans="1:8" x14ac:dyDescent="0.3">
      <c r="A175660">
        <v>140610</v>
      </c>
      <c r="B175660" t="s">
        <v>126399</v>
      </c>
      <c r="C175660">
        <v>20220305</v>
      </c>
      <c r="D175660">
        <v>475</v>
      </c>
      <c r="E175660">
        <v>44209</v>
      </c>
      <c r="F175660">
        <v>1</v>
      </c>
      <c r="G175660" t="s">
        <v>128597</v>
      </c>
      <c r="H175660" t="b">
        <v>0</v>
      </c>
    </row>
    <row r="175661" spans="1:8" x14ac:dyDescent="0.3">
      <c r="A175661">
        <v>140610</v>
      </c>
      <c r="B175661" t="s">
        <v>126399</v>
      </c>
      <c r="C175661">
        <v>20220305</v>
      </c>
      <c r="D175661">
        <v>475</v>
      </c>
      <c r="E175661">
        <v>44209</v>
      </c>
      <c r="F175661">
        <v>2</v>
      </c>
      <c r="G175661" t="s">
        <v>128598</v>
      </c>
      <c r="H175661" t="b">
        <v>0</v>
      </c>
    </row>
    <row r="175662" spans="1:8" x14ac:dyDescent="0.3">
      <c r="A175662">
        <v>140610</v>
      </c>
      <c r="B175662" t="s">
        <v>126399</v>
      </c>
      <c r="C175662">
        <v>20220305</v>
      </c>
      <c r="D175662">
        <v>475</v>
      </c>
      <c r="E175662">
        <v>44209</v>
      </c>
      <c r="F175662">
        <v>3</v>
      </c>
      <c r="G175662" t="s">
        <v>128599</v>
      </c>
      <c r="H175662" t="b">
        <v>1</v>
      </c>
    </row>
    <row r="175663" spans="1:8" x14ac:dyDescent="0.3">
      <c r="A175663">
        <v>140610</v>
      </c>
      <c r="B175663" t="s">
        <v>126399</v>
      </c>
      <c r="C175663">
        <v>20220305</v>
      </c>
      <c r="D175663">
        <v>475</v>
      </c>
      <c r="E175663">
        <v>44209</v>
      </c>
      <c r="F175663">
        <v>4</v>
      </c>
      <c r="G175663" t="s">
        <v>128600</v>
      </c>
      <c r="H175663" t="b">
        <v>0</v>
      </c>
    </row>
    <row r="175664" spans="1:8" x14ac:dyDescent="0.3">
      <c r="A175664">
        <v>140610</v>
      </c>
      <c r="B175664" t="s">
        <v>126399</v>
      </c>
      <c r="C175664">
        <v>20220305</v>
      </c>
      <c r="D175664">
        <v>475</v>
      </c>
      <c r="E175664">
        <v>44210</v>
      </c>
      <c r="F175664">
        <v>1</v>
      </c>
      <c r="G175664" t="s">
        <v>128601</v>
      </c>
      <c r="H175664" t="b">
        <v>0</v>
      </c>
    </row>
    <row r="175665" spans="1:8" x14ac:dyDescent="0.3">
      <c r="A175665">
        <v>140610</v>
      </c>
      <c r="B175665" t="s">
        <v>126399</v>
      </c>
      <c r="C175665">
        <v>20220305</v>
      </c>
      <c r="D175665">
        <v>475</v>
      </c>
      <c r="E175665">
        <v>44210</v>
      </c>
      <c r="F175665">
        <v>2</v>
      </c>
      <c r="G175665" t="s">
        <v>128602</v>
      </c>
      <c r="H175665" t="b">
        <v>1</v>
      </c>
    </row>
    <row r="175666" spans="1:8" x14ac:dyDescent="0.3">
      <c r="A175666">
        <v>140610</v>
      </c>
      <c r="B175666" t="s">
        <v>126399</v>
      </c>
      <c r="C175666">
        <v>20220305</v>
      </c>
      <c r="D175666">
        <v>475</v>
      </c>
      <c r="E175666">
        <v>44210</v>
      </c>
      <c r="F175666">
        <v>3</v>
      </c>
      <c r="G175666" t="s">
        <v>128603</v>
      </c>
      <c r="H175666" t="b">
        <v>0</v>
      </c>
    </row>
    <row r="175667" spans="1:8" x14ac:dyDescent="0.3">
      <c r="A175667">
        <v>140610</v>
      </c>
      <c r="B175667" t="s">
        <v>126399</v>
      </c>
      <c r="C175667">
        <v>20220305</v>
      </c>
      <c r="D175667">
        <v>475</v>
      </c>
      <c r="E175667">
        <v>44210</v>
      </c>
      <c r="F175667">
        <v>4</v>
      </c>
      <c r="G175667" t="s">
        <v>128604</v>
      </c>
      <c r="H175667" t="b">
        <v>0</v>
      </c>
    </row>
    <row r="175668" spans="1:8" x14ac:dyDescent="0.3">
      <c r="A175668">
        <v>140610</v>
      </c>
      <c r="B175668" t="s">
        <v>126399</v>
      </c>
      <c r="C175668">
        <v>20220305</v>
      </c>
      <c r="D175668">
        <v>475</v>
      </c>
      <c r="E175668">
        <v>44211</v>
      </c>
      <c r="F175668">
        <v>1</v>
      </c>
      <c r="G175668" t="s">
        <v>128605</v>
      </c>
      <c r="H175668" t="b">
        <v>0</v>
      </c>
    </row>
    <row r="175669" spans="1:8" x14ac:dyDescent="0.3">
      <c r="A175669">
        <v>140610</v>
      </c>
      <c r="B175669" t="s">
        <v>126399</v>
      </c>
      <c r="C175669">
        <v>20220305</v>
      </c>
      <c r="D175669">
        <v>475</v>
      </c>
      <c r="E175669">
        <v>44211</v>
      </c>
      <c r="F175669">
        <v>2</v>
      </c>
      <c r="G175669" t="s">
        <v>128606</v>
      </c>
      <c r="H175669" t="b">
        <v>1</v>
      </c>
    </row>
    <row r="175670" spans="1:8" x14ac:dyDescent="0.3">
      <c r="A175670">
        <v>140610</v>
      </c>
      <c r="B175670" t="s">
        <v>126399</v>
      </c>
      <c r="C175670">
        <v>20220305</v>
      </c>
      <c r="D175670">
        <v>475</v>
      </c>
      <c r="E175670">
        <v>44211</v>
      </c>
      <c r="F175670">
        <v>3</v>
      </c>
      <c r="G175670" t="s">
        <v>128607</v>
      </c>
      <c r="H175670" t="b">
        <v>0</v>
      </c>
    </row>
    <row r="175671" spans="1:8" x14ac:dyDescent="0.3">
      <c r="A175671">
        <v>140610</v>
      </c>
      <c r="B175671" t="s">
        <v>126399</v>
      </c>
      <c r="C175671">
        <v>20220305</v>
      </c>
      <c r="D175671">
        <v>475</v>
      </c>
      <c r="E175671">
        <v>44211</v>
      </c>
      <c r="F175671">
        <v>4</v>
      </c>
      <c r="G175671" t="s">
        <v>128608</v>
      </c>
      <c r="H175671" t="b">
        <v>0</v>
      </c>
    </row>
    <row r="175672" spans="1:8" x14ac:dyDescent="0.3">
      <c r="A175672">
        <v>140610</v>
      </c>
      <c r="B175672" t="s">
        <v>126399</v>
      </c>
      <c r="C175672">
        <v>20220305</v>
      </c>
      <c r="D175672">
        <v>475</v>
      </c>
      <c r="E175672">
        <v>44212</v>
      </c>
      <c r="F175672">
        <v>1</v>
      </c>
      <c r="G175672" t="s">
        <v>128609</v>
      </c>
      <c r="H175672" t="b">
        <v>1</v>
      </c>
    </row>
    <row r="175673" spans="1:8" x14ac:dyDescent="0.3">
      <c r="A175673">
        <v>140610</v>
      </c>
      <c r="B175673" t="s">
        <v>126399</v>
      </c>
      <c r="C175673">
        <v>20220305</v>
      </c>
      <c r="D175673">
        <v>475</v>
      </c>
      <c r="E175673">
        <v>44212</v>
      </c>
      <c r="F175673">
        <v>2</v>
      </c>
      <c r="G175673" t="s">
        <v>128610</v>
      </c>
      <c r="H175673" t="b">
        <v>0</v>
      </c>
    </row>
    <row r="175674" spans="1:8" x14ac:dyDescent="0.3">
      <c r="A175674">
        <v>140610</v>
      </c>
      <c r="B175674" t="s">
        <v>126399</v>
      </c>
      <c r="C175674">
        <v>20220305</v>
      </c>
      <c r="D175674">
        <v>475</v>
      </c>
      <c r="E175674">
        <v>44212</v>
      </c>
      <c r="F175674">
        <v>3</v>
      </c>
      <c r="G175674" t="s">
        <v>128611</v>
      </c>
      <c r="H175674" t="b">
        <v>0</v>
      </c>
    </row>
    <row r="175675" spans="1:8" x14ac:dyDescent="0.3">
      <c r="A175675">
        <v>140610</v>
      </c>
      <c r="B175675" t="s">
        <v>126399</v>
      </c>
      <c r="C175675">
        <v>20220305</v>
      </c>
      <c r="D175675">
        <v>475</v>
      </c>
      <c r="E175675">
        <v>44212</v>
      </c>
      <c r="F175675">
        <v>4</v>
      </c>
      <c r="G175675" t="s">
        <v>128612</v>
      </c>
      <c r="H175675" t="b">
        <v>0</v>
      </c>
    </row>
    <row r="175676" spans="1:8" x14ac:dyDescent="0.3">
      <c r="A175676">
        <v>140610</v>
      </c>
      <c r="B175676" t="s">
        <v>126399</v>
      </c>
      <c r="C175676">
        <v>20220305</v>
      </c>
      <c r="D175676">
        <v>475</v>
      </c>
      <c r="E175676">
        <v>44213</v>
      </c>
      <c r="F175676">
        <v>1</v>
      </c>
      <c r="G175676" t="s">
        <v>19969</v>
      </c>
      <c r="H175676" t="b">
        <v>1</v>
      </c>
    </row>
    <row r="175677" spans="1:8" x14ac:dyDescent="0.3">
      <c r="A175677">
        <v>140610</v>
      </c>
      <c r="B175677" t="s">
        <v>126399</v>
      </c>
      <c r="C175677">
        <v>20220305</v>
      </c>
      <c r="D175677">
        <v>475</v>
      </c>
      <c r="E175677">
        <v>44213</v>
      </c>
      <c r="F175677">
        <v>2</v>
      </c>
      <c r="G175677" t="s">
        <v>19970</v>
      </c>
      <c r="H175677" t="b">
        <v>0</v>
      </c>
    </row>
    <row r="175678" spans="1:8" x14ac:dyDescent="0.3">
      <c r="A175678">
        <v>140610</v>
      </c>
      <c r="B175678" t="s">
        <v>126399</v>
      </c>
      <c r="C175678">
        <v>20220305</v>
      </c>
      <c r="D175678">
        <v>475</v>
      </c>
      <c r="E175678">
        <v>44213</v>
      </c>
      <c r="F175678">
        <v>3</v>
      </c>
      <c r="G175678" t="s">
        <v>6331</v>
      </c>
      <c r="H175678" t="b">
        <v>0</v>
      </c>
    </row>
    <row r="175679" spans="1:8" x14ac:dyDescent="0.3">
      <c r="A175679">
        <v>140610</v>
      </c>
      <c r="B175679" t="s">
        <v>126399</v>
      </c>
      <c r="C175679">
        <v>20220305</v>
      </c>
      <c r="D175679">
        <v>475</v>
      </c>
      <c r="E175679">
        <v>44213</v>
      </c>
      <c r="F175679">
        <v>4</v>
      </c>
      <c r="G175679" t="s">
        <v>37038</v>
      </c>
      <c r="H175679" t="b">
        <v>0</v>
      </c>
    </row>
    <row r="175680" spans="1:8" x14ac:dyDescent="0.3">
      <c r="A175680">
        <v>140610</v>
      </c>
      <c r="B175680" t="s">
        <v>126399</v>
      </c>
      <c r="C175680">
        <v>20220305</v>
      </c>
      <c r="D175680">
        <v>475</v>
      </c>
      <c r="E175680">
        <v>44214</v>
      </c>
      <c r="F175680">
        <v>1</v>
      </c>
      <c r="G175680" t="s">
        <v>128613</v>
      </c>
      <c r="H175680" t="b">
        <v>1</v>
      </c>
    </row>
    <row r="175681" spans="1:8" x14ac:dyDescent="0.3">
      <c r="A175681">
        <v>140610</v>
      </c>
      <c r="B175681" t="s">
        <v>126399</v>
      </c>
      <c r="C175681">
        <v>20220305</v>
      </c>
      <c r="D175681">
        <v>475</v>
      </c>
      <c r="E175681">
        <v>44214</v>
      </c>
      <c r="F175681">
        <v>2</v>
      </c>
      <c r="G175681" t="s">
        <v>128614</v>
      </c>
      <c r="H175681" t="b">
        <v>0</v>
      </c>
    </row>
    <row r="175682" spans="1:8" x14ac:dyDescent="0.3">
      <c r="A175682">
        <v>140610</v>
      </c>
      <c r="B175682" t="s">
        <v>126399</v>
      </c>
      <c r="C175682">
        <v>20220305</v>
      </c>
      <c r="D175682">
        <v>475</v>
      </c>
      <c r="E175682">
        <v>44214</v>
      </c>
      <c r="F175682">
        <v>3</v>
      </c>
      <c r="G175682" t="s">
        <v>128615</v>
      </c>
      <c r="H175682" t="b">
        <v>0</v>
      </c>
    </row>
    <row r="175683" spans="1:8" x14ac:dyDescent="0.3">
      <c r="A175683">
        <v>140610</v>
      </c>
      <c r="B175683" t="s">
        <v>126399</v>
      </c>
      <c r="C175683">
        <v>20220305</v>
      </c>
      <c r="D175683">
        <v>475</v>
      </c>
      <c r="E175683">
        <v>44214</v>
      </c>
      <c r="F175683">
        <v>4</v>
      </c>
      <c r="G175683" t="s">
        <v>128616</v>
      </c>
      <c r="H175683" t="b">
        <v>0</v>
      </c>
    </row>
    <row r="175684" spans="1:8" x14ac:dyDescent="0.3">
      <c r="A175684">
        <v>140610</v>
      </c>
      <c r="B175684" t="s">
        <v>126399</v>
      </c>
      <c r="C175684">
        <v>20220305</v>
      </c>
      <c r="D175684">
        <v>475</v>
      </c>
      <c r="E175684">
        <v>44215</v>
      </c>
      <c r="F175684">
        <v>1</v>
      </c>
      <c r="G175684" t="s">
        <v>128617</v>
      </c>
      <c r="H175684" t="b">
        <v>0</v>
      </c>
    </row>
    <row r="175685" spans="1:8" x14ac:dyDescent="0.3">
      <c r="A175685">
        <v>140610</v>
      </c>
      <c r="B175685" t="s">
        <v>126399</v>
      </c>
      <c r="C175685">
        <v>20220305</v>
      </c>
      <c r="D175685">
        <v>475</v>
      </c>
      <c r="E175685">
        <v>44215</v>
      </c>
      <c r="F175685">
        <v>2</v>
      </c>
      <c r="G175685" t="s">
        <v>128618</v>
      </c>
      <c r="H175685" t="b">
        <v>0</v>
      </c>
    </row>
    <row r="175686" spans="1:8" x14ac:dyDescent="0.3">
      <c r="A175686">
        <v>140610</v>
      </c>
      <c r="B175686" t="s">
        <v>126399</v>
      </c>
      <c r="C175686">
        <v>20220305</v>
      </c>
      <c r="D175686">
        <v>475</v>
      </c>
      <c r="E175686">
        <v>44215</v>
      </c>
      <c r="F175686">
        <v>3</v>
      </c>
      <c r="G175686" t="s">
        <v>128619</v>
      </c>
      <c r="H175686" t="b">
        <v>0</v>
      </c>
    </row>
    <row r="175687" spans="1:8" x14ac:dyDescent="0.3">
      <c r="A175687">
        <v>140610</v>
      </c>
      <c r="B175687" t="s">
        <v>126399</v>
      </c>
      <c r="C175687">
        <v>20220305</v>
      </c>
      <c r="D175687">
        <v>475</v>
      </c>
      <c r="E175687">
        <v>44215</v>
      </c>
      <c r="F175687">
        <v>4</v>
      </c>
      <c r="G175687" t="s">
        <v>128620</v>
      </c>
      <c r="H175687" t="b">
        <v>1</v>
      </c>
    </row>
    <row r="175688" spans="1:8" x14ac:dyDescent="0.3">
      <c r="A175688">
        <v>140610</v>
      </c>
      <c r="B175688" t="s">
        <v>126399</v>
      </c>
      <c r="C175688">
        <v>20220305</v>
      </c>
      <c r="D175688">
        <v>475</v>
      </c>
      <c r="E175688">
        <v>44216</v>
      </c>
      <c r="F175688">
        <v>1</v>
      </c>
      <c r="G175688" t="s">
        <v>128621</v>
      </c>
      <c r="H175688" t="b">
        <v>0</v>
      </c>
    </row>
    <row r="175689" spans="1:8" x14ac:dyDescent="0.3">
      <c r="A175689">
        <v>140610</v>
      </c>
      <c r="B175689" t="s">
        <v>126399</v>
      </c>
      <c r="C175689">
        <v>20220305</v>
      </c>
      <c r="D175689">
        <v>475</v>
      </c>
      <c r="E175689">
        <v>44216</v>
      </c>
      <c r="F175689">
        <v>2</v>
      </c>
      <c r="G175689" t="s">
        <v>128622</v>
      </c>
      <c r="H175689" t="b">
        <v>0</v>
      </c>
    </row>
    <row r="175690" spans="1:8" x14ac:dyDescent="0.3">
      <c r="A175690">
        <v>140610</v>
      </c>
      <c r="B175690" t="s">
        <v>126399</v>
      </c>
      <c r="C175690">
        <v>20220305</v>
      </c>
      <c r="D175690">
        <v>475</v>
      </c>
      <c r="E175690">
        <v>44216</v>
      </c>
      <c r="F175690">
        <v>3</v>
      </c>
      <c r="G175690" t="s">
        <v>128623</v>
      </c>
      <c r="H175690" t="b">
        <v>0</v>
      </c>
    </row>
    <row r="175691" spans="1:8" x14ac:dyDescent="0.3">
      <c r="A175691">
        <v>140610</v>
      </c>
      <c r="B175691" t="s">
        <v>126399</v>
      </c>
      <c r="C175691">
        <v>20220305</v>
      </c>
      <c r="D175691">
        <v>475</v>
      </c>
      <c r="E175691">
        <v>44216</v>
      </c>
      <c r="F175691">
        <v>4</v>
      </c>
      <c r="G175691" t="s">
        <v>128624</v>
      </c>
      <c r="H175691" t="b">
        <v>1</v>
      </c>
    </row>
    <row r="175692" spans="1:8" x14ac:dyDescent="0.3">
      <c r="A175692">
        <v>140610</v>
      </c>
      <c r="B175692" t="s">
        <v>126399</v>
      </c>
      <c r="C175692">
        <v>20220305</v>
      </c>
      <c r="D175692">
        <v>475</v>
      </c>
      <c r="E175692">
        <v>44217</v>
      </c>
      <c r="F175692">
        <v>1</v>
      </c>
      <c r="G175692" t="s">
        <v>128625</v>
      </c>
      <c r="H175692" t="b">
        <v>0</v>
      </c>
    </row>
    <row r="175693" spans="1:8" x14ac:dyDescent="0.3">
      <c r="A175693">
        <v>140610</v>
      </c>
      <c r="B175693" t="s">
        <v>126399</v>
      </c>
      <c r="C175693">
        <v>20220305</v>
      </c>
      <c r="D175693">
        <v>475</v>
      </c>
      <c r="E175693">
        <v>44217</v>
      </c>
      <c r="F175693">
        <v>2</v>
      </c>
      <c r="G175693" t="s">
        <v>110724</v>
      </c>
      <c r="H175693" t="b">
        <v>0</v>
      </c>
    </row>
    <row r="175694" spans="1:8" x14ac:dyDescent="0.3">
      <c r="A175694">
        <v>140610</v>
      </c>
      <c r="B175694" t="s">
        <v>126399</v>
      </c>
      <c r="C175694">
        <v>20220305</v>
      </c>
      <c r="D175694">
        <v>475</v>
      </c>
      <c r="E175694">
        <v>44217</v>
      </c>
      <c r="F175694">
        <v>3</v>
      </c>
      <c r="G175694" t="s">
        <v>112578</v>
      </c>
      <c r="H175694" t="b">
        <v>0</v>
      </c>
    </row>
    <row r="175695" spans="1:8" x14ac:dyDescent="0.3">
      <c r="A175695">
        <v>140610</v>
      </c>
      <c r="B175695" t="s">
        <v>126399</v>
      </c>
      <c r="C175695">
        <v>20220305</v>
      </c>
      <c r="D175695">
        <v>475</v>
      </c>
      <c r="E175695">
        <v>44217</v>
      </c>
      <c r="F175695">
        <v>4</v>
      </c>
      <c r="G175695" t="s">
        <v>26228</v>
      </c>
      <c r="H175695" t="b">
        <v>1</v>
      </c>
    </row>
    <row r="175696" spans="1:8" x14ac:dyDescent="0.3">
      <c r="A175696">
        <v>140610</v>
      </c>
      <c r="B175696" t="s">
        <v>126399</v>
      </c>
      <c r="C175696">
        <v>20220305</v>
      </c>
      <c r="D175696">
        <v>475</v>
      </c>
      <c r="E175696">
        <v>44218</v>
      </c>
      <c r="F175696">
        <v>1</v>
      </c>
      <c r="G175696" t="s">
        <v>128626</v>
      </c>
      <c r="H175696" t="b">
        <v>1</v>
      </c>
    </row>
    <row r="175697" spans="1:8" x14ac:dyDescent="0.3">
      <c r="A175697">
        <v>140610</v>
      </c>
      <c r="B175697" t="s">
        <v>126399</v>
      </c>
      <c r="C175697">
        <v>20220305</v>
      </c>
      <c r="D175697">
        <v>475</v>
      </c>
      <c r="E175697">
        <v>44218</v>
      </c>
      <c r="F175697">
        <v>2</v>
      </c>
      <c r="G175697" t="s">
        <v>128627</v>
      </c>
      <c r="H175697" t="b">
        <v>0</v>
      </c>
    </row>
    <row r="175698" spans="1:8" x14ac:dyDescent="0.3">
      <c r="A175698">
        <v>140610</v>
      </c>
      <c r="B175698" t="s">
        <v>126399</v>
      </c>
      <c r="C175698">
        <v>20220305</v>
      </c>
      <c r="D175698">
        <v>475</v>
      </c>
      <c r="E175698">
        <v>44218</v>
      </c>
      <c r="F175698">
        <v>3</v>
      </c>
      <c r="G175698" t="s">
        <v>119348</v>
      </c>
      <c r="H175698" t="b">
        <v>0</v>
      </c>
    </row>
    <row r="175699" spans="1:8" x14ac:dyDescent="0.3">
      <c r="A175699">
        <v>140610</v>
      </c>
      <c r="B175699" t="s">
        <v>126399</v>
      </c>
      <c r="C175699">
        <v>20220305</v>
      </c>
      <c r="D175699">
        <v>475</v>
      </c>
      <c r="E175699">
        <v>44218</v>
      </c>
      <c r="F175699">
        <v>4</v>
      </c>
      <c r="G175699" t="s">
        <v>89562</v>
      </c>
      <c r="H175699" t="b">
        <v>0</v>
      </c>
    </row>
    <row r="175700" spans="1:8" x14ac:dyDescent="0.3">
      <c r="A175700">
        <v>140610</v>
      </c>
      <c r="B175700" t="s">
        <v>126399</v>
      </c>
      <c r="C175700">
        <v>20220305</v>
      </c>
      <c r="D175700">
        <v>475</v>
      </c>
      <c r="E175700">
        <v>44219</v>
      </c>
      <c r="F175700">
        <v>1</v>
      </c>
      <c r="G175700" t="s">
        <v>127970</v>
      </c>
      <c r="H175700" t="b">
        <v>1</v>
      </c>
    </row>
    <row r="175701" spans="1:8" x14ac:dyDescent="0.3">
      <c r="A175701">
        <v>140610</v>
      </c>
      <c r="B175701" t="s">
        <v>126399</v>
      </c>
      <c r="C175701">
        <v>20220305</v>
      </c>
      <c r="D175701">
        <v>475</v>
      </c>
      <c r="E175701">
        <v>44219</v>
      </c>
      <c r="F175701">
        <v>2</v>
      </c>
      <c r="G175701" t="s">
        <v>128628</v>
      </c>
      <c r="H175701" t="b">
        <v>0</v>
      </c>
    </row>
    <row r="175702" spans="1:8" x14ac:dyDescent="0.3">
      <c r="A175702">
        <v>140610</v>
      </c>
      <c r="B175702" t="s">
        <v>126399</v>
      </c>
      <c r="C175702">
        <v>20220305</v>
      </c>
      <c r="D175702">
        <v>475</v>
      </c>
      <c r="E175702">
        <v>44219</v>
      </c>
      <c r="F175702">
        <v>3</v>
      </c>
      <c r="G175702" t="s">
        <v>128629</v>
      </c>
      <c r="H175702" t="b">
        <v>0</v>
      </c>
    </row>
    <row r="175703" spans="1:8" x14ac:dyDescent="0.3">
      <c r="A175703">
        <v>140610</v>
      </c>
      <c r="B175703" t="s">
        <v>126399</v>
      </c>
      <c r="C175703">
        <v>20220305</v>
      </c>
      <c r="D175703">
        <v>475</v>
      </c>
      <c r="E175703">
        <v>44219</v>
      </c>
      <c r="F175703">
        <v>4</v>
      </c>
      <c r="G175703" t="s">
        <v>128630</v>
      </c>
      <c r="H175703" t="b">
        <v>0</v>
      </c>
    </row>
    <row r="175704" spans="1:8" x14ac:dyDescent="0.3">
      <c r="A175704">
        <v>140610</v>
      </c>
      <c r="B175704" t="s">
        <v>126399</v>
      </c>
      <c r="C175704">
        <v>20220305</v>
      </c>
      <c r="D175704">
        <v>475</v>
      </c>
      <c r="E175704">
        <v>44220</v>
      </c>
      <c r="F175704">
        <v>1</v>
      </c>
      <c r="G175704" t="s">
        <v>128631</v>
      </c>
      <c r="H175704" t="b">
        <v>1</v>
      </c>
    </row>
    <row r="175705" spans="1:8" x14ac:dyDescent="0.3">
      <c r="A175705">
        <v>140610</v>
      </c>
      <c r="B175705" t="s">
        <v>126399</v>
      </c>
      <c r="C175705">
        <v>20220305</v>
      </c>
      <c r="D175705">
        <v>475</v>
      </c>
      <c r="E175705">
        <v>44220</v>
      </c>
      <c r="F175705">
        <v>2</v>
      </c>
      <c r="G175705" t="s">
        <v>128632</v>
      </c>
      <c r="H175705" t="b">
        <v>0</v>
      </c>
    </row>
    <row r="175706" spans="1:8" x14ac:dyDescent="0.3">
      <c r="A175706">
        <v>140610</v>
      </c>
      <c r="B175706" t="s">
        <v>126399</v>
      </c>
      <c r="C175706">
        <v>20220305</v>
      </c>
      <c r="D175706">
        <v>475</v>
      </c>
      <c r="E175706">
        <v>44220</v>
      </c>
      <c r="F175706">
        <v>3</v>
      </c>
      <c r="G175706" t="s">
        <v>70472</v>
      </c>
      <c r="H175706" t="b">
        <v>0</v>
      </c>
    </row>
    <row r="175707" spans="1:8" x14ac:dyDescent="0.3">
      <c r="A175707">
        <v>140610</v>
      </c>
      <c r="B175707" t="s">
        <v>126399</v>
      </c>
      <c r="C175707">
        <v>20220305</v>
      </c>
      <c r="D175707">
        <v>475</v>
      </c>
      <c r="E175707">
        <v>44220</v>
      </c>
      <c r="F175707">
        <v>4</v>
      </c>
      <c r="G175707" t="s">
        <v>128633</v>
      </c>
      <c r="H175707" t="b">
        <v>0</v>
      </c>
    </row>
    <row r="175708" spans="1:8" x14ac:dyDescent="0.3">
      <c r="A175708">
        <v>140610</v>
      </c>
      <c r="B175708" t="s">
        <v>126399</v>
      </c>
      <c r="C175708">
        <v>20220305</v>
      </c>
      <c r="D175708">
        <v>475</v>
      </c>
      <c r="E175708">
        <v>44221</v>
      </c>
      <c r="F175708">
        <v>1</v>
      </c>
      <c r="G175708" t="s">
        <v>128634</v>
      </c>
      <c r="H175708" t="b">
        <v>0</v>
      </c>
    </row>
    <row r="175709" spans="1:8" x14ac:dyDescent="0.3">
      <c r="A175709">
        <v>140610</v>
      </c>
      <c r="B175709" t="s">
        <v>126399</v>
      </c>
      <c r="C175709">
        <v>20220305</v>
      </c>
      <c r="D175709">
        <v>475</v>
      </c>
      <c r="E175709">
        <v>44221</v>
      </c>
      <c r="F175709">
        <v>2</v>
      </c>
      <c r="G175709" t="s">
        <v>128635</v>
      </c>
      <c r="H175709" t="b">
        <v>0</v>
      </c>
    </row>
    <row r="175710" spans="1:8" x14ac:dyDescent="0.3">
      <c r="A175710">
        <v>140610</v>
      </c>
      <c r="B175710" t="s">
        <v>126399</v>
      </c>
      <c r="C175710">
        <v>20220305</v>
      </c>
      <c r="D175710">
        <v>475</v>
      </c>
      <c r="E175710">
        <v>44221</v>
      </c>
      <c r="F175710">
        <v>3</v>
      </c>
      <c r="G175710" t="s">
        <v>128636</v>
      </c>
      <c r="H175710" t="b">
        <v>0</v>
      </c>
    </row>
    <row r="175711" spans="1:8" x14ac:dyDescent="0.3">
      <c r="A175711">
        <v>140610</v>
      </c>
      <c r="B175711" t="s">
        <v>126399</v>
      </c>
      <c r="C175711">
        <v>20220305</v>
      </c>
      <c r="D175711">
        <v>475</v>
      </c>
      <c r="E175711">
        <v>44221</v>
      </c>
      <c r="F175711">
        <v>4</v>
      </c>
      <c r="G175711" t="s">
        <v>128637</v>
      </c>
      <c r="H175711" t="b">
        <v>1</v>
      </c>
    </row>
    <row r="175712" spans="1:8" x14ac:dyDescent="0.3">
      <c r="A175712">
        <v>140610</v>
      </c>
      <c r="B175712" t="s">
        <v>126399</v>
      </c>
      <c r="C175712">
        <v>20220305</v>
      </c>
      <c r="D175712">
        <v>475</v>
      </c>
      <c r="E175712">
        <v>44222</v>
      </c>
      <c r="F175712">
        <v>1</v>
      </c>
      <c r="G175712" t="s">
        <v>128638</v>
      </c>
      <c r="H175712" t="b">
        <v>0</v>
      </c>
    </row>
    <row r="175713" spans="1:8" x14ac:dyDescent="0.3">
      <c r="A175713">
        <v>140610</v>
      </c>
      <c r="B175713" t="s">
        <v>126399</v>
      </c>
      <c r="C175713">
        <v>20220305</v>
      </c>
      <c r="D175713">
        <v>475</v>
      </c>
      <c r="E175713">
        <v>44222</v>
      </c>
      <c r="F175713">
        <v>2</v>
      </c>
      <c r="G175713" t="s">
        <v>128639</v>
      </c>
      <c r="H175713" t="b">
        <v>0</v>
      </c>
    </row>
    <row r="175714" spans="1:8" x14ac:dyDescent="0.3">
      <c r="A175714">
        <v>140610</v>
      </c>
      <c r="B175714" t="s">
        <v>126399</v>
      </c>
      <c r="C175714">
        <v>20220305</v>
      </c>
      <c r="D175714">
        <v>475</v>
      </c>
      <c r="E175714">
        <v>44222</v>
      </c>
      <c r="F175714">
        <v>3</v>
      </c>
      <c r="G175714" t="s">
        <v>128640</v>
      </c>
      <c r="H175714" t="b">
        <v>1</v>
      </c>
    </row>
    <row r="175715" spans="1:8" x14ac:dyDescent="0.3">
      <c r="A175715">
        <v>140610</v>
      </c>
      <c r="B175715" t="s">
        <v>126399</v>
      </c>
      <c r="C175715">
        <v>20220305</v>
      </c>
      <c r="D175715">
        <v>475</v>
      </c>
      <c r="E175715">
        <v>44222</v>
      </c>
      <c r="F175715">
        <v>4</v>
      </c>
      <c r="G175715" t="s">
        <v>128641</v>
      </c>
      <c r="H175715" t="b">
        <v>0</v>
      </c>
    </row>
    <row r="175716" spans="1:8" x14ac:dyDescent="0.3">
      <c r="A175716">
        <v>140610</v>
      </c>
      <c r="B175716" t="s">
        <v>126399</v>
      </c>
      <c r="C175716">
        <v>20220305</v>
      </c>
      <c r="D175716">
        <v>475</v>
      </c>
      <c r="E175716">
        <v>44223</v>
      </c>
      <c r="F175716">
        <v>1</v>
      </c>
      <c r="G175716" t="s">
        <v>128642</v>
      </c>
      <c r="H175716" t="b">
        <v>0</v>
      </c>
    </row>
    <row r="175717" spans="1:8" x14ac:dyDescent="0.3">
      <c r="A175717">
        <v>140610</v>
      </c>
      <c r="B175717" t="s">
        <v>126399</v>
      </c>
      <c r="C175717">
        <v>20220305</v>
      </c>
      <c r="D175717">
        <v>475</v>
      </c>
      <c r="E175717">
        <v>44223</v>
      </c>
      <c r="F175717">
        <v>2</v>
      </c>
      <c r="G175717" t="s">
        <v>128643</v>
      </c>
      <c r="H175717" t="b">
        <v>0</v>
      </c>
    </row>
    <row r="175718" spans="1:8" x14ac:dyDescent="0.3">
      <c r="A175718">
        <v>140610</v>
      </c>
      <c r="B175718" t="s">
        <v>126399</v>
      </c>
      <c r="C175718">
        <v>20220305</v>
      </c>
      <c r="D175718">
        <v>475</v>
      </c>
      <c r="E175718">
        <v>44223</v>
      </c>
      <c r="F175718">
        <v>3</v>
      </c>
      <c r="G175718" t="s">
        <v>128644</v>
      </c>
      <c r="H175718" t="b">
        <v>1</v>
      </c>
    </row>
    <row r="175719" spans="1:8" x14ac:dyDescent="0.3">
      <c r="A175719">
        <v>140610</v>
      </c>
      <c r="B175719" t="s">
        <v>126399</v>
      </c>
      <c r="C175719">
        <v>20220305</v>
      </c>
      <c r="D175719">
        <v>475</v>
      </c>
      <c r="E175719">
        <v>44223</v>
      </c>
      <c r="F175719">
        <v>4</v>
      </c>
      <c r="G175719" t="s">
        <v>128645</v>
      </c>
      <c r="H175719" t="b">
        <v>0</v>
      </c>
    </row>
    <row r="175720" spans="1:8" x14ac:dyDescent="0.3">
      <c r="A175720">
        <v>140610</v>
      </c>
      <c r="B175720" t="s">
        <v>126399</v>
      </c>
      <c r="C175720">
        <v>20220305</v>
      </c>
      <c r="D175720">
        <v>475</v>
      </c>
      <c r="E175720">
        <v>44224</v>
      </c>
      <c r="F175720">
        <v>1</v>
      </c>
      <c r="G175720" t="s">
        <v>128646</v>
      </c>
      <c r="H175720" t="b">
        <v>0</v>
      </c>
    </row>
    <row r="175721" spans="1:8" x14ac:dyDescent="0.3">
      <c r="A175721">
        <v>140610</v>
      </c>
      <c r="B175721" t="s">
        <v>126399</v>
      </c>
      <c r="C175721">
        <v>20220305</v>
      </c>
      <c r="D175721">
        <v>475</v>
      </c>
      <c r="E175721">
        <v>44224</v>
      </c>
      <c r="F175721">
        <v>2</v>
      </c>
      <c r="G175721" t="s">
        <v>128647</v>
      </c>
      <c r="H175721" t="b">
        <v>0</v>
      </c>
    </row>
    <row r="175722" spans="1:8" x14ac:dyDescent="0.3">
      <c r="A175722">
        <v>140610</v>
      </c>
      <c r="B175722" t="s">
        <v>126399</v>
      </c>
      <c r="C175722">
        <v>20220305</v>
      </c>
      <c r="D175722">
        <v>475</v>
      </c>
      <c r="E175722">
        <v>44224</v>
      </c>
      <c r="F175722">
        <v>3</v>
      </c>
      <c r="G175722" t="s">
        <v>128648</v>
      </c>
      <c r="H175722" t="b">
        <v>1</v>
      </c>
    </row>
    <row r="175723" spans="1:8" x14ac:dyDescent="0.3">
      <c r="A175723">
        <v>140610</v>
      </c>
      <c r="B175723" t="s">
        <v>126399</v>
      </c>
      <c r="C175723">
        <v>20220305</v>
      </c>
      <c r="D175723">
        <v>475</v>
      </c>
      <c r="E175723">
        <v>44224</v>
      </c>
      <c r="F175723">
        <v>4</v>
      </c>
      <c r="G175723" t="s">
        <v>128649</v>
      </c>
      <c r="H175723" t="b">
        <v>0</v>
      </c>
    </row>
    <row r="175724" spans="1:8" x14ac:dyDescent="0.3">
      <c r="A175724">
        <v>140610</v>
      </c>
      <c r="B175724" t="s">
        <v>126399</v>
      </c>
      <c r="C175724">
        <v>20220305</v>
      </c>
      <c r="D175724">
        <v>475</v>
      </c>
      <c r="E175724">
        <v>44225</v>
      </c>
      <c r="F175724">
        <v>1</v>
      </c>
      <c r="G175724" t="s">
        <v>128650</v>
      </c>
      <c r="H175724" t="b">
        <v>0</v>
      </c>
    </row>
    <row r="175725" spans="1:8" x14ac:dyDescent="0.3">
      <c r="A175725">
        <v>140610</v>
      </c>
      <c r="B175725" t="s">
        <v>126399</v>
      </c>
      <c r="C175725">
        <v>20220305</v>
      </c>
      <c r="D175725">
        <v>475</v>
      </c>
      <c r="E175725">
        <v>44225</v>
      </c>
      <c r="F175725">
        <v>2</v>
      </c>
      <c r="G175725" t="s">
        <v>128651</v>
      </c>
      <c r="H175725" t="b">
        <v>0</v>
      </c>
    </row>
    <row r="175726" spans="1:8" x14ac:dyDescent="0.3">
      <c r="A175726">
        <v>140610</v>
      </c>
      <c r="B175726" t="s">
        <v>126399</v>
      </c>
      <c r="C175726">
        <v>20220305</v>
      </c>
      <c r="D175726">
        <v>475</v>
      </c>
      <c r="E175726">
        <v>44225</v>
      </c>
      <c r="F175726">
        <v>3</v>
      </c>
      <c r="G175726" t="s">
        <v>128652</v>
      </c>
      <c r="H175726" t="b">
        <v>1</v>
      </c>
    </row>
    <row r="175727" spans="1:8" x14ac:dyDescent="0.3">
      <c r="A175727">
        <v>140610</v>
      </c>
      <c r="B175727" t="s">
        <v>126399</v>
      </c>
      <c r="C175727">
        <v>20220305</v>
      </c>
      <c r="D175727">
        <v>475</v>
      </c>
      <c r="E175727">
        <v>44225</v>
      </c>
      <c r="F175727">
        <v>4</v>
      </c>
      <c r="G175727" t="s">
        <v>128653</v>
      </c>
      <c r="H175727" t="b">
        <v>0</v>
      </c>
    </row>
    <row r="175728" spans="1:8" x14ac:dyDescent="0.3">
      <c r="A175728">
        <v>140610</v>
      </c>
      <c r="B175728" t="s">
        <v>126399</v>
      </c>
      <c r="C175728">
        <v>20220305</v>
      </c>
      <c r="D175728">
        <v>475</v>
      </c>
      <c r="E175728">
        <v>44226</v>
      </c>
      <c r="F175728">
        <v>1</v>
      </c>
      <c r="G175728" t="s">
        <v>128654</v>
      </c>
      <c r="H175728" t="b">
        <v>0</v>
      </c>
    </row>
    <row r="175729" spans="1:8" x14ac:dyDescent="0.3">
      <c r="A175729">
        <v>140610</v>
      </c>
      <c r="B175729" t="s">
        <v>126399</v>
      </c>
      <c r="C175729">
        <v>20220305</v>
      </c>
      <c r="D175729">
        <v>475</v>
      </c>
      <c r="E175729">
        <v>44226</v>
      </c>
      <c r="F175729">
        <v>2</v>
      </c>
      <c r="G175729" t="s">
        <v>128655</v>
      </c>
      <c r="H175729" t="b">
        <v>1</v>
      </c>
    </row>
    <row r="175730" spans="1:8" x14ac:dyDescent="0.3">
      <c r="A175730">
        <v>140610</v>
      </c>
      <c r="B175730" t="s">
        <v>126399</v>
      </c>
      <c r="C175730">
        <v>20220305</v>
      </c>
      <c r="D175730">
        <v>475</v>
      </c>
      <c r="E175730">
        <v>44226</v>
      </c>
      <c r="F175730">
        <v>3</v>
      </c>
      <c r="G175730" t="s">
        <v>128656</v>
      </c>
      <c r="H175730" t="b">
        <v>0</v>
      </c>
    </row>
    <row r="175731" spans="1:8" x14ac:dyDescent="0.3">
      <c r="A175731">
        <v>140610</v>
      </c>
      <c r="B175731" t="s">
        <v>126399</v>
      </c>
      <c r="C175731">
        <v>20220305</v>
      </c>
      <c r="D175731">
        <v>475</v>
      </c>
      <c r="E175731">
        <v>44226</v>
      </c>
      <c r="F175731">
        <v>4</v>
      </c>
      <c r="G175731" t="s">
        <v>128657</v>
      </c>
      <c r="H175731" t="b">
        <v>0</v>
      </c>
    </row>
    <row r="175732" spans="1:8" x14ac:dyDescent="0.3">
      <c r="A175732">
        <v>140610</v>
      </c>
      <c r="B175732" t="s">
        <v>126399</v>
      </c>
      <c r="C175732">
        <v>20220305</v>
      </c>
      <c r="D175732">
        <v>475</v>
      </c>
      <c r="E175732">
        <v>44227</v>
      </c>
      <c r="F175732">
        <v>1</v>
      </c>
      <c r="G175732" t="s">
        <v>128658</v>
      </c>
      <c r="H175732" t="b">
        <v>0</v>
      </c>
    </row>
    <row r="175733" spans="1:8" x14ac:dyDescent="0.3">
      <c r="A175733">
        <v>140610</v>
      </c>
      <c r="B175733" t="s">
        <v>126399</v>
      </c>
      <c r="C175733">
        <v>20220305</v>
      </c>
      <c r="D175733">
        <v>475</v>
      </c>
      <c r="E175733">
        <v>44227</v>
      </c>
      <c r="F175733">
        <v>2</v>
      </c>
      <c r="G175733" t="s">
        <v>128659</v>
      </c>
      <c r="H175733" t="b">
        <v>1</v>
      </c>
    </row>
    <row r="175734" spans="1:8" x14ac:dyDescent="0.3">
      <c r="A175734">
        <v>140610</v>
      </c>
      <c r="B175734" t="s">
        <v>126399</v>
      </c>
      <c r="C175734">
        <v>20220305</v>
      </c>
      <c r="D175734">
        <v>475</v>
      </c>
      <c r="E175734">
        <v>44227</v>
      </c>
      <c r="F175734">
        <v>3</v>
      </c>
      <c r="G175734" t="s">
        <v>128660</v>
      </c>
      <c r="H175734" t="b">
        <v>0</v>
      </c>
    </row>
    <row r="175735" spans="1:8" x14ac:dyDescent="0.3">
      <c r="A175735">
        <v>140610</v>
      </c>
      <c r="B175735" t="s">
        <v>126399</v>
      </c>
      <c r="C175735">
        <v>20220305</v>
      </c>
      <c r="D175735">
        <v>475</v>
      </c>
      <c r="E175735">
        <v>44227</v>
      </c>
      <c r="F175735">
        <v>4</v>
      </c>
      <c r="G175735" t="s">
        <v>128661</v>
      </c>
      <c r="H175735" t="b">
        <v>0</v>
      </c>
    </row>
    <row r="175736" spans="1:8" x14ac:dyDescent="0.3">
      <c r="A175736">
        <v>140610</v>
      </c>
      <c r="B175736" t="s">
        <v>126399</v>
      </c>
      <c r="C175736">
        <v>20220305</v>
      </c>
      <c r="D175736">
        <v>475</v>
      </c>
      <c r="E175736">
        <v>44228</v>
      </c>
      <c r="F175736">
        <v>1</v>
      </c>
      <c r="G175736" t="s">
        <v>128662</v>
      </c>
      <c r="H175736" t="b">
        <v>0</v>
      </c>
    </row>
    <row r="175737" spans="1:8" x14ac:dyDescent="0.3">
      <c r="A175737">
        <v>140610</v>
      </c>
      <c r="B175737" t="s">
        <v>126399</v>
      </c>
      <c r="C175737">
        <v>20220305</v>
      </c>
      <c r="D175737">
        <v>475</v>
      </c>
      <c r="E175737">
        <v>44228</v>
      </c>
      <c r="F175737">
        <v>2</v>
      </c>
      <c r="G175737" t="s">
        <v>127640</v>
      </c>
      <c r="H175737" t="b">
        <v>1</v>
      </c>
    </row>
    <row r="175738" spans="1:8" x14ac:dyDescent="0.3">
      <c r="A175738">
        <v>140610</v>
      </c>
      <c r="B175738" t="s">
        <v>126399</v>
      </c>
      <c r="C175738">
        <v>20220305</v>
      </c>
      <c r="D175738">
        <v>475</v>
      </c>
      <c r="E175738">
        <v>44228</v>
      </c>
      <c r="F175738">
        <v>3</v>
      </c>
      <c r="G175738" t="s">
        <v>111846</v>
      </c>
      <c r="H175738" t="b">
        <v>0</v>
      </c>
    </row>
    <row r="175739" spans="1:8" x14ac:dyDescent="0.3">
      <c r="A175739">
        <v>140610</v>
      </c>
      <c r="B175739" t="s">
        <v>126399</v>
      </c>
      <c r="C175739">
        <v>20220305</v>
      </c>
      <c r="D175739">
        <v>475</v>
      </c>
      <c r="E175739">
        <v>44228</v>
      </c>
      <c r="F175739">
        <v>4</v>
      </c>
      <c r="G175739" t="s">
        <v>128663</v>
      </c>
      <c r="H175739" t="b">
        <v>0</v>
      </c>
    </row>
    <row r="175740" spans="1:8" x14ac:dyDescent="0.3">
      <c r="A175740">
        <v>140610</v>
      </c>
      <c r="B175740" t="s">
        <v>126399</v>
      </c>
      <c r="C175740">
        <v>20220305</v>
      </c>
      <c r="D175740">
        <v>475</v>
      </c>
      <c r="E175740">
        <v>44229</v>
      </c>
      <c r="F175740">
        <v>1</v>
      </c>
      <c r="G175740" t="s">
        <v>128664</v>
      </c>
      <c r="H175740" t="b">
        <v>0</v>
      </c>
    </row>
    <row r="175741" spans="1:8" x14ac:dyDescent="0.3">
      <c r="A175741">
        <v>140610</v>
      </c>
      <c r="B175741" t="s">
        <v>126399</v>
      </c>
      <c r="C175741">
        <v>20220305</v>
      </c>
      <c r="D175741">
        <v>475</v>
      </c>
      <c r="E175741">
        <v>44229</v>
      </c>
      <c r="F175741">
        <v>2</v>
      </c>
      <c r="G175741" t="s">
        <v>128665</v>
      </c>
      <c r="H175741" t="b">
        <v>1</v>
      </c>
    </row>
    <row r="175742" spans="1:8" x14ac:dyDescent="0.3">
      <c r="A175742">
        <v>140610</v>
      </c>
      <c r="B175742" t="s">
        <v>126399</v>
      </c>
      <c r="C175742">
        <v>20220305</v>
      </c>
      <c r="D175742">
        <v>475</v>
      </c>
      <c r="E175742">
        <v>44229</v>
      </c>
      <c r="F175742">
        <v>3</v>
      </c>
      <c r="G175742" t="s">
        <v>120984</v>
      </c>
      <c r="H175742" t="b">
        <v>0</v>
      </c>
    </row>
    <row r="175743" spans="1:8" x14ac:dyDescent="0.3">
      <c r="A175743">
        <v>140610</v>
      </c>
      <c r="B175743" t="s">
        <v>126399</v>
      </c>
      <c r="C175743">
        <v>20220305</v>
      </c>
      <c r="D175743">
        <v>475</v>
      </c>
      <c r="E175743">
        <v>44229</v>
      </c>
      <c r="F175743">
        <v>4</v>
      </c>
      <c r="G175743" t="s">
        <v>128666</v>
      </c>
      <c r="H175743" t="b">
        <v>0</v>
      </c>
    </row>
    <row r="175744" spans="1:8" x14ac:dyDescent="0.3">
      <c r="A175744">
        <v>140610</v>
      </c>
      <c r="B175744" t="s">
        <v>126399</v>
      </c>
      <c r="C175744">
        <v>20220305</v>
      </c>
      <c r="D175744">
        <v>475</v>
      </c>
      <c r="E175744">
        <v>44230</v>
      </c>
      <c r="F175744">
        <v>1</v>
      </c>
      <c r="G175744" t="s">
        <v>128667</v>
      </c>
      <c r="H175744" t="b">
        <v>0</v>
      </c>
    </row>
    <row r="175745" spans="1:8" x14ac:dyDescent="0.3">
      <c r="A175745">
        <v>140610</v>
      </c>
      <c r="B175745" t="s">
        <v>126399</v>
      </c>
      <c r="C175745">
        <v>20220305</v>
      </c>
      <c r="D175745">
        <v>475</v>
      </c>
      <c r="E175745">
        <v>44230</v>
      </c>
      <c r="F175745">
        <v>2</v>
      </c>
      <c r="G175745" t="s">
        <v>128668</v>
      </c>
      <c r="H175745" t="b">
        <v>0</v>
      </c>
    </row>
    <row r="175746" spans="1:8" x14ac:dyDescent="0.3">
      <c r="A175746">
        <v>140610</v>
      </c>
      <c r="B175746" t="s">
        <v>126399</v>
      </c>
      <c r="C175746">
        <v>20220305</v>
      </c>
      <c r="D175746">
        <v>475</v>
      </c>
      <c r="E175746">
        <v>44230</v>
      </c>
      <c r="F175746">
        <v>3</v>
      </c>
      <c r="G175746" t="s">
        <v>128669</v>
      </c>
      <c r="H175746" t="b">
        <v>0</v>
      </c>
    </row>
    <row r="175747" spans="1:8" x14ac:dyDescent="0.3">
      <c r="A175747">
        <v>140610</v>
      </c>
      <c r="B175747" t="s">
        <v>126399</v>
      </c>
      <c r="C175747">
        <v>20220305</v>
      </c>
      <c r="D175747">
        <v>475</v>
      </c>
      <c r="E175747">
        <v>44230</v>
      </c>
      <c r="F175747">
        <v>4</v>
      </c>
      <c r="G175747" t="s">
        <v>128670</v>
      </c>
      <c r="H175747" t="b">
        <v>1</v>
      </c>
    </row>
    <row r="175748" spans="1:8" x14ac:dyDescent="0.3">
      <c r="A175748">
        <v>140610</v>
      </c>
      <c r="B175748" t="s">
        <v>126399</v>
      </c>
      <c r="C175748">
        <v>20220305</v>
      </c>
      <c r="D175748">
        <v>475</v>
      </c>
      <c r="E175748">
        <v>44231</v>
      </c>
      <c r="F175748">
        <v>1</v>
      </c>
      <c r="G175748" t="s">
        <v>128671</v>
      </c>
      <c r="H175748" t="b">
        <v>1</v>
      </c>
    </row>
    <row r="175749" spans="1:8" x14ac:dyDescent="0.3">
      <c r="A175749">
        <v>140610</v>
      </c>
      <c r="B175749" t="s">
        <v>126399</v>
      </c>
      <c r="C175749">
        <v>20220305</v>
      </c>
      <c r="D175749">
        <v>475</v>
      </c>
      <c r="E175749">
        <v>44231</v>
      </c>
      <c r="F175749">
        <v>2</v>
      </c>
      <c r="G175749" t="s">
        <v>128672</v>
      </c>
      <c r="H175749" t="b">
        <v>0</v>
      </c>
    </row>
    <row r="175750" spans="1:8" x14ac:dyDescent="0.3">
      <c r="A175750">
        <v>140610</v>
      </c>
      <c r="B175750" t="s">
        <v>126399</v>
      </c>
      <c r="C175750">
        <v>20220305</v>
      </c>
      <c r="D175750">
        <v>475</v>
      </c>
      <c r="E175750">
        <v>44231</v>
      </c>
      <c r="F175750">
        <v>3</v>
      </c>
      <c r="G175750" t="s">
        <v>128673</v>
      </c>
      <c r="H175750" t="b">
        <v>0</v>
      </c>
    </row>
    <row r="175751" spans="1:8" x14ac:dyDescent="0.3">
      <c r="A175751">
        <v>140610</v>
      </c>
      <c r="B175751" t="s">
        <v>126399</v>
      </c>
      <c r="C175751">
        <v>20220305</v>
      </c>
      <c r="D175751">
        <v>475</v>
      </c>
      <c r="E175751">
        <v>44231</v>
      </c>
      <c r="F175751">
        <v>4</v>
      </c>
      <c r="G175751" t="s">
        <v>128674</v>
      </c>
      <c r="H175751" t="b">
        <v>0</v>
      </c>
    </row>
    <row r="175752" spans="1:8" x14ac:dyDescent="0.3">
      <c r="A175752">
        <v>140610</v>
      </c>
      <c r="B175752" t="s">
        <v>126399</v>
      </c>
      <c r="C175752">
        <v>20220305</v>
      </c>
      <c r="D175752">
        <v>475</v>
      </c>
      <c r="E175752">
        <v>44232</v>
      </c>
      <c r="F175752">
        <v>1</v>
      </c>
      <c r="G175752" t="s">
        <v>13834</v>
      </c>
      <c r="H175752" t="b">
        <v>0</v>
      </c>
    </row>
    <row r="175753" spans="1:8" x14ac:dyDescent="0.3">
      <c r="A175753">
        <v>140610</v>
      </c>
      <c r="B175753" t="s">
        <v>126399</v>
      </c>
      <c r="C175753">
        <v>20220305</v>
      </c>
      <c r="D175753">
        <v>475</v>
      </c>
      <c r="E175753">
        <v>44232</v>
      </c>
      <c r="F175753">
        <v>2</v>
      </c>
      <c r="G175753" t="s">
        <v>8104</v>
      </c>
      <c r="H175753" t="b">
        <v>0</v>
      </c>
    </row>
    <row r="175754" spans="1:8" x14ac:dyDescent="0.3">
      <c r="A175754">
        <v>140610</v>
      </c>
      <c r="B175754" t="s">
        <v>126399</v>
      </c>
      <c r="C175754">
        <v>20220305</v>
      </c>
      <c r="D175754">
        <v>475</v>
      </c>
      <c r="E175754">
        <v>44232</v>
      </c>
      <c r="F175754">
        <v>3</v>
      </c>
      <c r="G175754" t="s">
        <v>14955</v>
      </c>
      <c r="H175754" t="b">
        <v>0</v>
      </c>
    </row>
    <row r="175755" spans="1:8" x14ac:dyDescent="0.3">
      <c r="A175755">
        <v>140610</v>
      </c>
      <c r="B175755" t="s">
        <v>126399</v>
      </c>
      <c r="C175755">
        <v>20220305</v>
      </c>
      <c r="D175755">
        <v>475</v>
      </c>
      <c r="E175755">
        <v>44232</v>
      </c>
      <c r="F175755">
        <v>4</v>
      </c>
      <c r="G175755" t="s">
        <v>9910</v>
      </c>
      <c r="H175755" t="b">
        <v>1</v>
      </c>
    </row>
    <row r="175756" spans="1:8" x14ac:dyDescent="0.3">
      <c r="A175756">
        <v>140610</v>
      </c>
      <c r="B175756" t="s">
        <v>126399</v>
      </c>
      <c r="C175756">
        <v>20220305</v>
      </c>
      <c r="D175756">
        <v>475</v>
      </c>
      <c r="E175756">
        <v>44233</v>
      </c>
      <c r="F175756">
        <v>1</v>
      </c>
      <c r="G175756" t="s">
        <v>128675</v>
      </c>
      <c r="H175756" t="b">
        <v>0</v>
      </c>
    </row>
    <row r="175757" spans="1:8" x14ac:dyDescent="0.3">
      <c r="A175757">
        <v>140610</v>
      </c>
      <c r="B175757" t="s">
        <v>126399</v>
      </c>
      <c r="C175757">
        <v>20220305</v>
      </c>
      <c r="D175757">
        <v>475</v>
      </c>
      <c r="E175757">
        <v>44233</v>
      </c>
      <c r="F175757">
        <v>2</v>
      </c>
      <c r="G175757" t="s">
        <v>128676</v>
      </c>
      <c r="H175757" t="b">
        <v>0</v>
      </c>
    </row>
    <row r="175758" spans="1:8" x14ac:dyDescent="0.3">
      <c r="A175758">
        <v>140610</v>
      </c>
      <c r="B175758" t="s">
        <v>126399</v>
      </c>
      <c r="C175758">
        <v>20220305</v>
      </c>
      <c r="D175758">
        <v>475</v>
      </c>
      <c r="E175758">
        <v>44233</v>
      </c>
      <c r="F175758">
        <v>3</v>
      </c>
      <c r="G175758" t="s">
        <v>128677</v>
      </c>
      <c r="H175758" t="b">
        <v>1</v>
      </c>
    </row>
    <row r="175759" spans="1:8" x14ac:dyDescent="0.3">
      <c r="A175759">
        <v>140610</v>
      </c>
      <c r="B175759" t="s">
        <v>126399</v>
      </c>
      <c r="C175759">
        <v>20220305</v>
      </c>
      <c r="D175759">
        <v>475</v>
      </c>
      <c r="E175759">
        <v>44233</v>
      </c>
      <c r="F175759">
        <v>4</v>
      </c>
      <c r="G175759" t="s">
        <v>128678</v>
      </c>
      <c r="H175759" t="b">
        <v>0</v>
      </c>
    </row>
    <row r="175760" spans="1:8" x14ac:dyDescent="0.3">
      <c r="A175760">
        <v>140610</v>
      </c>
      <c r="B175760" t="s">
        <v>126399</v>
      </c>
      <c r="C175760">
        <v>20220305</v>
      </c>
      <c r="D175760">
        <v>475</v>
      </c>
      <c r="E175760">
        <v>44234</v>
      </c>
      <c r="F175760">
        <v>1</v>
      </c>
      <c r="G175760" t="s">
        <v>128679</v>
      </c>
      <c r="H175760" t="b">
        <v>1</v>
      </c>
    </row>
    <row r="175761" spans="1:8" x14ac:dyDescent="0.3">
      <c r="A175761">
        <v>140610</v>
      </c>
      <c r="B175761" t="s">
        <v>126399</v>
      </c>
      <c r="C175761">
        <v>20220305</v>
      </c>
      <c r="D175761">
        <v>475</v>
      </c>
      <c r="E175761">
        <v>44234</v>
      </c>
      <c r="F175761">
        <v>2</v>
      </c>
      <c r="G175761" t="s">
        <v>91715</v>
      </c>
      <c r="H175761" t="b">
        <v>0</v>
      </c>
    </row>
    <row r="175762" spans="1:8" x14ac:dyDescent="0.3">
      <c r="A175762">
        <v>140610</v>
      </c>
      <c r="B175762" t="s">
        <v>126399</v>
      </c>
      <c r="C175762">
        <v>20220305</v>
      </c>
      <c r="D175762">
        <v>475</v>
      </c>
      <c r="E175762">
        <v>44234</v>
      </c>
      <c r="F175762">
        <v>3</v>
      </c>
      <c r="G175762" t="s">
        <v>123445</v>
      </c>
      <c r="H175762" t="b">
        <v>0</v>
      </c>
    </row>
    <row r="175763" spans="1:8" x14ac:dyDescent="0.3">
      <c r="A175763">
        <v>140610</v>
      </c>
      <c r="B175763" t="s">
        <v>126399</v>
      </c>
      <c r="C175763">
        <v>20220305</v>
      </c>
      <c r="D175763">
        <v>475</v>
      </c>
      <c r="E175763">
        <v>44234</v>
      </c>
      <c r="F175763">
        <v>4</v>
      </c>
      <c r="G175763" t="s">
        <v>128680</v>
      </c>
      <c r="H175763" t="b">
        <v>0</v>
      </c>
    </row>
    <row r="175764" spans="1:8" x14ac:dyDescent="0.3">
      <c r="A175764">
        <v>140610</v>
      </c>
      <c r="B175764" t="s">
        <v>126399</v>
      </c>
      <c r="C175764">
        <v>20220305</v>
      </c>
      <c r="D175764">
        <v>475</v>
      </c>
      <c r="E175764">
        <v>44235</v>
      </c>
      <c r="F175764">
        <v>1</v>
      </c>
      <c r="G175764" t="s">
        <v>128681</v>
      </c>
      <c r="H175764" t="b">
        <v>0</v>
      </c>
    </row>
    <row r="175765" spans="1:8" x14ac:dyDescent="0.3">
      <c r="A175765">
        <v>140610</v>
      </c>
      <c r="B175765" t="s">
        <v>126399</v>
      </c>
      <c r="C175765">
        <v>20220305</v>
      </c>
      <c r="D175765">
        <v>475</v>
      </c>
      <c r="E175765">
        <v>44235</v>
      </c>
      <c r="F175765">
        <v>2</v>
      </c>
      <c r="G175765" t="s">
        <v>128682</v>
      </c>
      <c r="H175765" t="b">
        <v>0</v>
      </c>
    </row>
    <row r="175766" spans="1:8" x14ac:dyDescent="0.3">
      <c r="A175766">
        <v>140610</v>
      </c>
      <c r="B175766" t="s">
        <v>126399</v>
      </c>
      <c r="C175766">
        <v>20220305</v>
      </c>
      <c r="D175766">
        <v>475</v>
      </c>
      <c r="E175766">
        <v>44235</v>
      </c>
      <c r="F175766">
        <v>3</v>
      </c>
      <c r="G175766" t="s">
        <v>128683</v>
      </c>
      <c r="H175766" t="b">
        <v>0</v>
      </c>
    </row>
    <row r="175767" spans="1:8" x14ac:dyDescent="0.3">
      <c r="A175767">
        <v>140610</v>
      </c>
      <c r="B175767" t="s">
        <v>126399</v>
      </c>
      <c r="C175767">
        <v>20220305</v>
      </c>
      <c r="D175767">
        <v>475</v>
      </c>
      <c r="E175767">
        <v>44235</v>
      </c>
      <c r="F175767">
        <v>4</v>
      </c>
      <c r="G175767" t="s">
        <v>128684</v>
      </c>
      <c r="H175767" t="b">
        <v>1</v>
      </c>
    </row>
    <row r="175768" spans="1:8" x14ac:dyDescent="0.3">
      <c r="A175768">
        <v>140610</v>
      </c>
      <c r="B175768" t="s">
        <v>126399</v>
      </c>
      <c r="C175768">
        <v>20220305</v>
      </c>
      <c r="D175768">
        <v>475</v>
      </c>
      <c r="E175768">
        <v>44236</v>
      </c>
      <c r="F175768">
        <v>1</v>
      </c>
      <c r="G175768" t="s">
        <v>128685</v>
      </c>
      <c r="H175768" t="b">
        <v>0</v>
      </c>
    </row>
    <row r="175769" spans="1:8" x14ac:dyDescent="0.3">
      <c r="A175769">
        <v>140610</v>
      </c>
      <c r="B175769" t="s">
        <v>126399</v>
      </c>
      <c r="C175769">
        <v>20220305</v>
      </c>
      <c r="D175769">
        <v>475</v>
      </c>
      <c r="E175769">
        <v>44236</v>
      </c>
      <c r="F175769">
        <v>2</v>
      </c>
      <c r="G175769" t="s">
        <v>128686</v>
      </c>
      <c r="H175769" t="b">
        <v>0</v>
      </c>
    </row>
    <row r="175770" spans="1:8" x14ac:dyDescent="0.3">
      <c r="A175770">
        <v>140610</v>
      </c>
      <c r="B175770" t="s">
        <v>126399</v>
      </c>
      <c r="C175770">
        <v>20220305</v>
      </c>
      <c r="D175770">
        <v>475</v>
      </c>
      <c r="E175770">
        <v>44236</v>
      </c>
      <c r="F175770">
        <v>3</v>
      </c>
      <c r="G175770" t="s">
        <v>128687</v>
      </c>
      <c r="H175770" t="b">
        <v>0</v>
      </c>
    </row>
    <row r="175771" spans="1:8" x14ac:dyDescent="0.3">
      <c r="A175771">
        <v>140610</v>
      </c>
      <c r="B175771" t="s">
        <v>126399</v>
      </c>
      <c r="C175771">
        <v>20220305</v>
      </c>
      <c r="D175771">
        <v>475</v>
      </c>
      <c r="E175771">
        <v>44236</v>
      </c>
      <c r="F175771">
        <v>4</v>
      </c>
      <c r="G175771" t="s">
        <v>128688</v>
      </c>
      <c r="H175771" t="b">
        <v>1</v>
      </c>
    </row>
    <row r="175772" spans="1:8" x14ac:dyDescent="0.3">
      <c r="A175772">
        <v>140610</v>
      </c>
      <c r="B175772" t="s">
        <v>126399</v>
      </c>
      <c r="C175772">
        <v>20220305</v>
      </c>
      <c r="D175772">
        <v>475</v>
      </c>
      <c r="E175772">
        <v>44237</v>
      </c>
      <c r="F175772">
        <v>1</v>
      </c>
      <c r="G175772" t="s">
        <v>128689</v>
      </c>
      <c r="H175772" t="b">
        <v>0</v>
      </c>
    </row>
    <row r="175773" spans="1:8" x14ac:dyDescent="0.3">
      <c r="A175773">
        <v>140610</v>
      </c>
      <c r="B175773" t="s">
        <v>126399</v>
      </c>
      <c r="C175773">
        <v>20220305</v>
      </c>
      <c r="D175773">
        <v>475</v>
      </c>
      <c r="E175773">
        <v>44237</v>
      </c>
      <c r="F175773">
        <v>2</v>
      </c>
      <c r="G175773" t="s">
        <v>128690</v>
      </c>
      <c r="H175773" t="b">
        <v>0</v>
      </c>
    </row>
    <row r="175774" spans="1:8" x14ac:dyDescent="0.3">
      <c r="A175774">
        <v>140610</v>
      </c>
      <c r="B175774" t="s">
        <v>126399</v>
      </c>
      <c r="C175774">
        <v>20220305</v>
      </c>
      <c r="D175774">
        <v>475</v>
      </c>
      <c r="E175774">
        <v>44237</v>
      </c>
      <c r="F175774">
        <v>3</v>
      </c>
      <c r="G175774" t="s">
        <v>128691</v>
      </c>
      <c r="H175774" t="b">
        <v>1</v>
      </c>
    </row>
    <row r="175775" spans="1:8" x14ac:dyDescent="0.3">
      <c r="A175775">
        <v>140610</v>
      </c>
      <c r="B175775" t="s">
        <v>126399</v>
      </c>
      <c r="C175775">
        <v>20220305</v>
      </c>
      <c r="D175775">
        <v>475</v>
      </c>
      <c r="E175775">
        <v>44237</v>
      </c>
      <c r="F175775">
        <v>4</v>
      </c>
      <c r="G175775" t="s">
        <v>128692</v>
      </c>
      <c r="H175775" t="b">
        <v>0</v>
      </c>
    </row>
    <row r="175776" spans="1:8" x14ac:dyDescent="0.3">
      <c r="A175776">
        <v>140610</v>
      </c>
      <c r="B175776" t="s">
        <v>126399</v>
      </c>
      <c r="C175776">
        <v>20220305</v>
      </c>
      <c r="D175776">
        <v>475</v>
      </c>
      <c r="E175776">
        <v>44238</v>
      </c>
      <c r="F175776">
        <v>1</v>
      </c>
      <c r="G175776" t="s">
        <v>128693</v>
      </c>
      <c r="H175776" t="b">
        <v>0</v>
      </c>
    </row>
    <row r="175777" spans="1:8" x14ac:dyDescent="0.3">
      <c r="A175777">
        <v>140610</v>
      </c>
      <c r="B175777" t="s">
        <v>126399</v>
      </c>
      <c r="C175777">
        <v>20220305</v>
      </c>
      <c r="D175777">
        <v>475</v>
      </c>
      <c r="E175777">
        <v>44238</v>
      </c>
      <c r="F175777">
        <v>2</v>
      </c>
      <c r="G175777" t="s">
        <v>128694</v>
      </c>
      <c r="H175777" t="b">
        <v>1</v>
      </c>
    </row>
    <row r="175778" spans="1:8" x14ac:dyDescent="0.3">
      <c r="A175778">
        <v>140610</v>
      </c>
      <c r="B175778" t="s">
        <v>126399</v>
      </c>
      <c r="C175778">
        <v>20220305</v>
      </c>
      <c r="D175778">
        <v>475</v>
      </c>
      <c r="E175778">
        <v>44238</v>
      </c>
      <c r="F175778">
        <v>3</v>
      </c>
      <c r="G175778" t="s">
        <v>128695</v>
      </c>
      <c r="H175778" t="b">
        <v>0</v>
      </c>
    </row>
    <row r="175779" spans="1:8" x14ac:dyDescent="0.3">
      <c r="A175779">
        <v>140610</v>
      </c>
      <c r="B175779" t="s">
        <v>126399</v>
      </c>
      <c r="C175779">
        <v>20220305</v>
      </c>
      <c r="D175779">
        <v>475</v>
      </c>
      <c r="E175779">
        <v>44238</v>
      </c>
      <c r="F175779">
        <v>4</v>
      </c>
      <c r="G175779" t="s">
        <v>128696</v>
      </c>
      <c r="H175779" t="b">
        <v>0</v>
      </c>
    </row>
    <row r="175780" spans="1:8" x14ac:dyDescent="0.3">
      <c r="A175780">
        <v>140610</v>
      </c>
      <c r="B175780" t="s">
        <v>126399</v>
      </c>
      <c r="C175780">
        <v>20220305</v>
      </c>
      <c r="D175780">
        <v>475</v>
      </c>
      <c r="E175780">
        <v>44239</v>
      </c>
      <c r="F175780">
        <v>1</v>
      </c>
      <c r="G175780" t="s">
        <v>128697</v>
      </c>
      <c r="H175780" t="b">
        <v>0</v>
      </c>
    </row>
    <row r="175781" spans="1:8" x14ac:dyDescent="0.3">
      <c r="A175781">
        <v>140610</v>
      </c>
      <c r="B175781" t="s">
        <v>126399</v>
      </c>
      <c r="C175781">
        <v>20220305</v>
      </c>
      <c r="D175781">
        <v>475</v>
      </c>
      <c r="E175781">
        <v>44239</v>
      </c>
      <c r="F175781">
        <v>2</v>
      </c>
      <c r="G175781" t="s">
        <v>128698</v>
      </c>
      <c r="H175781" t="b">
        <v>0</v>
      </c>
    </row>
    <row r="175782" spans="1:8" x14ac:dyDescent="0.3">
      <c r="A175782">
        <v>140610</v>
      </c>
      <c r="B175782" t="s">
        <v>126399</v>
      </c>
      <c r="C175782">
        <v>20220305</v>
      </c>
      <c r="D175782">
        <v>475</v>
      </c>
      <c r="E175782">
        <v>44239</v>
      </c>
      <c r="F175782">
        <v>3</v>
      </c>
      <c r="G175782" t="s">
        <v>128699</v>
      </c>
      <c r="H175782" t="b">
        <v>1</v>
      </c>
    </row>
    <row r="175783" spans="1:8" x14ac:dyDescent="0.3">
      <c r="A175783">
        <v>140610</v>
      </c>
      <c r="B175783" t="s">
        <v>126399</v>
      </c>
      <c r="C175783">
        <v>20220305</v>
      </c>
      <c r="D175783">
        <v>475</v>
      </c>
      <c r="E175783">
        <v>44239</v>
      </c>
      <c r="F175783">
        <v>4</v>
      </c>
      <c r="G175783" t="s">
        <v>128700</v>
      </c>
      <c r="H175783" t="b">
        <v>0</v>
      </c>
    </row>
    <row r="175784" spans="1:8" x14ac:dyDescent="0.3">
      <c r="A175784">
        <v>140610</v>
      </c>
      <c r="B175784" t="s">
        <v>126399</v>
      </c>
      <c r="C175784">
        <v>20220305</v>
      </c>
      <c r="D175784">
        <v>475</v>
      </c>
      <c r="E175784">
        <v>44240</v>
      </c>
      <c r="F175784">
        <v>1</v>
      </c>
      <c r="G175784" t="s">
        <v>128701</v>
      </c>
      <c r="H175784" t="b">
        <v>0</v>
      </c>
    </row>
    <row r="175785" spans="1:8" x14ac:dyDescent="0.3">
      <c r="A175785">
        <v>140610</v>
      </c>
      <c r="B175785" t="s">
        <v>126399</v>
      </c>
      <c r="C175785">
        <v>20220305</v>
      </c>
      <c r="D175785">
        <v>475</v>
      </c>
      <c r="E175785">
        <v>44240</v>
      </c>
      <c r="F175785">
        <v>2</v>
      </c>
      <c r="G175785" t="s">
        <v>128702</v>
      </c>
      <c r="H175785" t="b">
        <v>1</v>
      </c>
    </row>
    <row r="175786" spans="1:8" x14ac:dyDescent="0.3">
      <c r="A175786">
        <v>140610</v>
      </c>
      <c r="B175786" t="s">
        <v>126399</v>
      </c>
      <c r="C175786">
        <v>20220305</v>
      </c>
      <c r="D175786">
        <v>475</v>
      </c>
      <c r="E175786">
        <v>44240</v>
      </c>
      <c r="F175786">
        <v>3</v>
      </c>
      <c r="G175786" t="s">
        <v>128703</v>
      </c>
      <c r="H175786" t="b">
        <v>0</v>
      </c>
    </row>
    <row r="175787" spans="1:8" x14ac:dyDescent="0.3">
      <c r="A175787">
        <v>140610</v>
      </c>
      <c r="B175787" t="s">
        <v>126399</v>
      </c>
      <c r="C175787">
        <v>20220305</v>
      </c>
      <c r="D175787">
        <v>475</v>
      </c>
      <c r="E175787">
        <v>44240</v>
      </c>
      <c r="F175787">
        <v>4</v>
      </c>
      <c r="G175787" t="s">
        <v>128704</v>
      </c>
      <c r="H175787" t="b">
        <v>0</v>
      </c>
    </row>
    <row r="175788" spans="1:8" x14ac:dyDescent="0.3">
      <c r="A175788">
        <v>140610</v>
      </c>
      <c r="B175788" t="s">
        <v>126399</v>
      </c>
      <c r="C175788">
        <v>20220305</v>
      </c>
      <c r="D175788">
        <v>475</v>
      </c>
      <c r="E175788">
        <v>44241</v>
      </c>
      <c r="F175788">
        <v>1</v>
      </c>
      <c r="G175788" t="s">
        <v>128705</v>
      </c>
      <c r="H175788" t="b">
        <v>0</v>
      </c>
    </row>
    <row r="175789" spans="1:8" x14ac:dyDescent="0.3">
      <c r="A175789">
        <v>140610</v>
      </c>
      <c r="B175789" t="s">
        <v>126399</v>
      </c>
      <c r="C175789">
        <v>20220305</v>
      </c>
      <c r="D175789">
        <v>475</v>
      </c>
      <c r="E175789">
        <v>44241</v>
      </c>
      <c r="F175789">
        <v>2</v>
      </c>
      <c r="G175789" t="s">
        <v>128706</v>
      </c>
      <c r="H175789" t="b">
        <v>0</v>
      </c>
    </row>
    <row r="175790" spans="1:8" x14ac:dyDescent="0.3">
      <c r="A175790">
        <v>140610</v>
      </c>
      <c r="B175790" t="s">
        <v>126399</v>
      </c>
      <c r="C175790">
        <v>20220305</v>
      </c>
      <c r="D175790">
        <v>475</v>
      </c>
      <c r="E175790">
        <v>44241</v>
      </c>
      <c r="F175790">
        <v>3</v>
      </c>
      <c r="G175790" t="s">
        <v>128707</v>
      </c>
      <c r="H175790" t="b">
        <v>1</v>
      </c>
    </row>
    <row r="175791" spans="1:8" x14ac:dyDescent="0.3">
      <c r="A175791">
        <v>140610</v>
      </c>
      <c r="B175791" t="s">
        <v>126399</v>
      </c>
      <c r="C175791">
        <v>20220305</v>
      </c>
      <c r="D175791">
        <v>475</v>
      </c>
      <c r="E175791">
        <v>44241</v>
      </c>
      <c r="F175791">
        <v>4</v>
      </c>
      <c r="G175791" t="s">
        <v>128708</v>
      </c>
      <c r="H175791" t="b">
        <v>0</v>
      </c>
    </row>
    <row r="175792" spans="1:8" x14ac:dyDescent="0.3">
      <c r="A175792">
        <v>140610</v>
      </c>
      <c r="B175792" t="s">
        <v>126399</v>
      </c>
      <c r="C175792">
        <v>20220305</v>
      </c>
      <c r="D175792">
        <v>475</v>
      </c>
      <c r="E175792">
        <v>44242</v>
      </c>
      <c r="F175792">
        <v>1</v>
      </c>
      <c r="G175792" t="s">
        <v>128709</v>
      </c>
      <c r="H175792" t="b">
        <v>1</v>
      </c>
    </row>
    <row r="175793" spans="1:8" x14ac:dyDescent="0.3">
      <c r="A175793">
        <v>140610</v>
      </c>
      <c r="B175793" t="s">
        <v>126399</v>
      </c>
      <c r="C175793">
        <v>20220305</v>
      </c>
      <c r="D175793">
        <v>475</v>
      </c>
      <c r="E175793">
        <v>44242</v>
      </c>
      <c r="F175793">
        <v>2</v>
      </c>
      <c r="G175793" t="s">
        <v>128710</v>
      </c>
      <c r="H175793" t="b">
        <v>0</v>
      </c>
    </row>
    <row r="175794" spans="1:8" x14ac:dyDescent="0.3">
      <c r="A175794">
        <v>140610</v>
      </c>
      <c r="B175794" t="s">
        <v>126399</v>
      </c>
      <c r="C175794">
        <v>20220305</v>
      </c>
      <c r="D175794">
        <v>475</v>
      </c>
      <c r="E175794">
        <v>44242</v>
      </c>
      <c r="F175794">
        <v>3</v>
      </c>
      <c r="G175794" t="s">
        <v>128711</v>
      </c>
      <c r="H175794" t="b">
        <v>0</v>
      </c>
    </row>
    <row r="175795" spans="1:8" x14ac:dyDescent="0.3">
      <c r="A175795">
        <v>140610</v>
      </c>
      <c r="B175795" t="s">
        <v>126399</v>
      </c>
      <c r="C175795">
        <v>20220305</v>
      </c>
      <c r="D175795">
        <v>475</v>
      </c>
      <c r="E175795">
        <v>44242</v>
      </c>
      <c r="F175795">
        <v>4</v>
      </c>
      <c r="G175795" t="s">
        <v>128712</v>
      </c>
      <c r="H175795" t="b">
        <v>0</v>
      </c>
    </row>
    <row r="175796" spans="1:8" x14ac:dyDescent="0.3">
      <c r="A175796">
        <v>140610</v>
      </c>
      <c r="B175796" t="s">
        <v>126399</v>
      </c>
      <c r="C175796">
        <v>20220305</v>
      </c>
      <c r="D175796">
        <v>475</v>
      </c>
      <c r="E175796">
        <v>44243</v>
      </c>
      <c r="F175796">
        <v>1</v>
      </c>
      <c r="G175796" t="s">
        <v>128713</v>
      </c>
      <c r="H175796" t="b">
        <v>0</v>
      </c>
    </row>
    <row r="175797" spans="1:8" x14ac:dyDescent="0.3">
      <c r="A175797">
        <v>140610</v>
      </c>
      <c r="B175797" t="s">
        <v>126399</v>
      </c>
      <c r="C175797">
        <v>20220305</v>
      </c>
      <c r="D175797">
        <v>475</v>
      </c>
      <c r="E175797">
        <v>44243</v>
      </c>
      <c r="F175797">
        <v>2</v>
      </c>
      <c r="G175797" t="s">
        <v>128714</v>
      </c>
      <c r="H175797" t="b">
        <v>1</v>
      </c>
    </row>
    <row r="175798" spans="1:8" x14ac:dyDescent="0.3">
      <c r="A175798">
        <v>140610</v>
      </c>
      <c r="B175798" t="s">
        <v>126399</v>
      </c>
      <c r="C175798">
        <v>20220305</v>
      </c>
      <c r="D175798">
        <v>475</v>
      </c>
      <c r="E175798">
        <v>44243</v>
      </c>
      <c r="F175798">
        <v>3</v>
      </c>
      <c r="G175798" t="s">
        <v>128715</v>
      </c>
      <c r="H175798" t="b">
        <v>0</v>
      </c>
    </row>
    <row r="175799" spans="1:8" x14ac:dyDescent="0.3">
      <c r="A175799">
        <v>140610</v>
      </c>
      <c r="B175799" t="s">
        <v>126399</v>
      </c>
      <c r="C175799">
        <v>20220305</v>
      </c>
      <c r="D175799">
        <v>475</v>
      </c>
      <c r="E175799">
        <v>44243</v>
      </c>
      <c r="F175799">
        <v>4</v>
      </c>
      <c r="G175799" t="s">
        <v>128716</v>
      </c>
      <c r="H175799" t="b">
        <v>0</v>
      </c>
    </row>
    <row r="175800" spans="1:8" x14ac:dyDescent="0.3">
      <c r="A175800">
        <v>140610</v>
      </c>
      <c r="B175800" t="s">
        <v>126399</v>
      </c>
      <c r="C175800">
        <v>20220305</v>
      </c>
      <c r="D175800">
        <v>475</v>
      </c>
      <c r="E175800">
        <v>44244</v>
      </c>
      <c r="F175800">
        <v>1</v>
      </c>
      <c r="G175800" t="s">
        <v>128717</v>
      </c>
      <c r="H175800" t="b">
        <v>1</v>
      </c>
    </row>
    <row r="175801" spans="1:8" x14ac:dyDescent="0.3">
      <c r="A175801">
        <v>140610</v>
      </c>
      <c r="B175801" t="s">
        <v>126399</v>
      </c>
      <c r="C175801">
        <v>20220305</v>
      </c>
      <c r="D175801">
        <v>475</v>
      </c>
      <c r="E175801">
        <v>44244</v>
      </c>
      <c r="F175801">
        <v>2</v>
      </c>
      <c r="G175801" t="s">
        <v>127079</v>
      </c>
      <c r="H175801" t="b">
        <v>0</v>
      </c>
    </row>
    <row r="175802" spans="1:8" x14ac:dyDescent="0.3">
      <c r="A175802">
        <v>140610</v>
      </c>
      <c r="B175802" t="s">
        <v>126399</v>
      </c>
      <c r="C175802">
        <v>20220305</v>
      </c>
      <c r="D175802">
        <v>475</v>
      </c>
      <c r="E175802">
        <v>44244</v>
      </c>
      <c r="F175802">
        <v>3</v>
      </c>
      <c r="G175802" t="s">
        <v>128718</v>
      </c>
      <c r="H175802" t="b">
        <v>0</v>
      </c>
    </row>
    <row r="175803" spans="1:8" x14ac:dyDescent="0.3">
      <c r="A175803">
        <v>140610</v>
      </c>
      <c r="B175803" t="s">
        <v>126399</v>
      </c>
      <c r="C175803">
        <v>20220305</v>
      </c>
      <c r="D175803">
        <v>475</v>
      </c>
      <c r="E175803">
        <v>44244</v>
      </c>
      <c r="F175803">
        <v>4</v>
      </c>
      <c r="G175803" t="s">
        <v>128719</v>
      </c>
      <c r="H175803" t="b">
        <v>0</v>
      </c>
    </row>
    <row r="175804" spans="1:8" x14ac:dyDescent="0.3">
      <c r="A175804">
        <v>140610</v>
      </c>
      <c r="B175804" t="s">
        <v>126399</v>
      </c>
      <c r="C175804">
        <v>20220305</v>
      </c>
      <c r="D175804">
        <v>475</v>
      </c>
      <c r="E175804">
        <v>44245</v>
      </c>
      <c r="F175804">
        <v>1</v>
      </c>
      <c r="G175804" t="s">
        <v>128720</v>
      </c>
      <c r="H175804" t="b">
        <v>0</v>
      </c>
    </row>
    <row r="175805" spans="1:8" x14ac:dyDescent="0.3">
      <c r="A175805">
        <v>140610</v>
      </c>
      <c r="B175805" t="s">
        <v>126399</v>
      </c>
      <c r="C175805">
        <v>20220305</v>
      </c>
      <c r="D175805">
        <v>475</v>
      </c>
      <c r="E175805">
        <v>44245</v>
      </c>
      <c r="F175805">
        <v>2</v>
      </c>
      <c r="G175805" t="s">
        <v>128721</v>
      </c>
      <c r="H175805" t="b">
        <v>0</v>
      </c>
    </row>
    <row r="175806" spans="1:8" x14ac:dyDescent="0.3">
      <c r="A175806">
        <v>140610</v>
      </c>
      <c r="B175806" t="s">
        <v>126399</v>
      </c>
      <c r="C175806">
        <v>20220305</v>
      </c>
      <c r="D175806">
        <v>475</v>
      </c>
      <c r="E175806">
        <v>44245</v>
      </c>
      <c r="F175806">
        <v>3</v>
      </c>
      <c r="G175806" t="s">
        <v>128722</v>
      </c>
      <c r="H175806" t="b">
        <v>0</v>
      </c>
    </row>
    <row r="175807" spans="1:8" x14ac:dyDescent="0.3">
      <c r="A175807">
        <v>140610</v>
      </c>
      <c r="B175807" t="s">
        <v>126399</v>
      </c>
      <c r="C175807">
        <v>20220305</v>
      </c>
      <c r="D175807">
        <v>475</v>
      </c>
      <c r="E175807">
        <v>44245</v>
      </c>
      <c r="F175807">
        <v>4</v>
      </c>
      <c r="G175807" t="s">
        <v>128723</v>
      </c>
      <c r="H175807" t="b">
        <v>1</v>
      </c>
    </row>
    <row r="175808" spans="1:8" x14ac:dyDescent="0.3">
      <c r="A175808">
        <v>140610</v>
      </c>
      <c r="B175808" t="s">
        <v>126399</v>
      </c>
      <c r="C175808">
        <v>20220305</v>
      </c>
      <c r="D175808">
        <v>475</v>
      </c>
      <c r="E175808">
        <v>44246</v>
      </c>
      <c r="F175808">
        <v>1</v>
      </c>
      <c r="G175808" t="s">
        <v>128724</v>
      </c>
      <c r="H175808" t="b">
        <v>0</v>
      </c>
    </row>
    <row r="175809" spans="1:8" x14ac:dyDescent="0.3">
      <c r="A175809">
        <v>140610</v>
      </c>
      <c r="B175809" t="s">
        <v>126399</v>
      </c>
      <c r="C175809">
        <v>20220305</v>
      </c>
      <c r="D175809">
        <v>475</v>
      </c>
      <c r="E175809">
        <v>44246</v>
      </c>
      <c r="F175809">
        <v>2</v>
      </c>
      <c r="G175809" t="s">
        <v>128725</v>
      </c>
      <c r="H175809" t="b">
        <v>0</v>
      </c>
    </row>
    <row r="175810" spans="1:8" x14ac:dyDescent="0.3">
      <c r="A175810">
        <v>140610</v>
      </c>
      <c r="B175810" t="s">
        <v>126399</v>
      </c>
      <c r="C175810">
        <v>20220305</v>
      </c>
      <c r="D175810">
        <v>475</v>
      </c>
      <c r="E175810">
        <v>44246</v>
      </c>
      <c r="F175810">
        <v>3</v>
      </c>
      <c r="G175810" t="s">
        <v>128726</v>
      </c>
      <c r="H175810" t="b">
        <v>0</v>
      </c>
    </row>
    <row r="175811" spans="1:8" x14ac:dyDescent="0.3">
      <c r="A175811">
        <v>140610</v>
      </c>
      <c r="B175811" t="s">
        <v>126399</v>
      </c>
      <c r="C175811">
        <v>20220305</v>
      </c>
      <c r="D175811">
        <v>475</v>
      </c>
      <c r="E175811">
        <v>44246</v>
      </c>
      <c r="F175811">
        <v>4</v>
      </c>
      <c r="G175811" t="s">
        <v>128727</v>
      </c>
      <c r="H175811" t="b">
        <v>1</v>
      </c>
    </row>
    <row r="175812" spans="1:8" x14ac:dyDescent="0.3">
      <c r="A175812">
        <v>140610</v>
      </c>
      <c r="B175812" t="s">
        <v>126399</v>
      </c>
      <c r="C175812">
        <v>20220305</v>
      </c>
      <c r="D175812">
        <v>475</v>
      </c>
      <c r="E175812">
        <v>44247</v>
      </c>
      <c r="F175812">
        <v>1</v>
      </c>
      <c r="G175812" t="s">
        <v>128728</v>
      </c>
      <c r="H175812" t="b">
        <v>0</v>
      </c>
    </row>
    <row r="175813" spans="1:8" x14ac:dyDescent="0.3">
      <c r="A175813">
        <v>140610</v>
      </c>
      <c r="B175813" t="s">
        <v>126399</v>
      </c>
      <c r="C175813">
        <v>20220305</v>
      </c>
      <c r="D175813">
        <v>475</v>
      </c>
      <c r="E175813">
        <v>44247</v>
      </c>
      <c r="F175813">
        <v>2</v>
      </c>
      <c r="G175813" t="s">
        <v>128729</v>
      </c>
      <c r="H175813" t="b">
        <v>0</v>
      </c>
    </row>
    <row r="175814" spans="1:8" x14ac:dyDescent="0.3">
      <c r="A175814">
        <v>140610</v>
      </c>
      <c r="B175814" t="s">
        <v>126399</v>
      </c>
      <c r="C175814">
        <v>20220305</v>
      </c>
      <c r="D175814">
        <v>475</v>
      </c>
      <c r="E175814">
        <v>44247</v>
      </c>
      <c r="F175814">
        <v>3</v>
      </c>
      <c r="G175814" t="s">
        <v>128730</v>
      </c>
      <c r="H175814" t="b">
        <v>1</v>
      </c>
    </row>
    <row r="175815" spans="1:8" x14ac:dyDescent="0.3">
      <c r="A175815">
        <v>140610</v>
      </c>
      <c r="B175815" t="s">
        <v>126399</v>
      </c>
      <c r="C175815">
        <v>20220305</v>
      </c>
      <c r="D175815">
        <v>475</v>
      </c>
      <c r="E175815">
        <v>44247</v>
      </c>
      <c r="F175815">
        <v>4</v>
      </c>
      <c r="G175815" t="s">
        <v>128731</v>
      </c>
      <c r="H175815" t="b">
        <v>0</v>
      </c>
    </row>
    <row r="175816" spans="1:8" x14ac:dyDescent="0.3">
      <c r="A175816">
        <v>140610</v>
      </c>
      <c r="B175816" t="s">
        <v>126399</v>
      </c>
      <c r="C175816">
        <v>20220305</v>
      </c>
      <c r="D175816">
        <v>475</v>
      </c>
      <c r="E175816">
        <v>44248</v>
      </c>
      <c r="F175816">
        <v>1</v>
      </c>
      <c r="G175816" t="s">
        <v>128732</v>
      </c>
      <c r="H175816" t="b">
        <v>0</v>
      </c>
    </row>
    <row r="175817" spans="1:8" x14ac:dyDescent="0.3">
      <c r="A175817">
        <v>140610</v>
      </c>
      <c r="B175817" t="s">
        <v>126399</v>
      </c>
      <c r="C175817">
        <v>20220305</v>
      </c>
      <c r="D175817">
        <v>475</v>
      </c>
      <c r="E175817">
        <v>44248</v>
      </c>
      <c r="F175817">
        <v>2</v>
      </c>
      <c r="G175817" t="s">
        <v>128733</v>
      </c>
      <c r="H175817" t="b">
        <v>1</v>
      </c>
    </row>
    <row r="175818" spans="1:8" x14ac:dyDescent="0.3">
      <c r="A175818">
        <v>140610</v>
      </c>
      <c r="B175818" t="s">
        <v>126399</v>
      </c>
      <c r="C175818">
        <v>20220305</v>
      </c>
      <c r="D175818">
        <v>475</v>
      </c>
      <c r="E175818">
        <v>44248</v>
      </c>
      <c r="F175818">
        <v>3</v>
      </c>
      <c r="G175818" t="s">
        <v>128734</v>
      </c>
      <c r="H175818" t="b">
        <v>0</v>
      </c>
    </row>
    <row r="175819" spans="1:8" x14ac:dyDescent="0.3">
      <c r="A175819">
        <v>140610</v>
      </c>
      <c r="B175819" t="s">
        <v>126399</v>
      </c>
      <c r="C175819">
        <v>20220305</v>
      </c>
      <c r="D175819">
        <v>475</v>
      </c>
      <c r="E175819">
        <v>44248</v>
      </c>
      <c r="F175819">
        <v>4</v>
      </c>
      <c r="G175819" t="s">
        <v>128735</v>
      </c>
      <c r="H175819" t="b">
        <v>0</v>
      </c>
    </row>
    <row r="175820" spans="1:8" x14ac:dyDescent="0.3">
      <c r="A175820">
        <v>140610</v>
      </c>
      <c r="B175820" t="s">
        <v>126399</v>
      </c>
      <c r="C175820">
        <v>20220305</v>
      </c>
      <c r="D175820">
        <v>475</v>
      </c>
      <c r="E175820">
        <v>44249</v>
      </c>
      <c r="F175820">
        <v>1</v>
      </c>
      <c r="G175820" t="s">
        <v>128736</v>
      </c>
      <c r="H175820" t="b">
        <v>0</v>
      </c>
    </row>
    <row r="175821" spans="1:8" x14ac:dyDescent="0.3">
      <c r="A175821">
        <v>140610</v>
      </c>
      <c r="B175821" t="s">
        <v>126399</v>
      </c>
      <c r="C175821">
        <v>20220305</v>
      </c>
      <c r="D175821">
        <v>475</v>
      </c>
      <c r="E175821">
        <v>44249</v>
      </c>
      <c r="F175821">
        <v>2</v>
      </c>
      <c r="G175821" t="s">
        <v>127414</v>
      </c>
      <c r="H175821" t="b">
        <v>1</v>
      </c>
    </row>
    <row r="175822" spans="1:8" x14ac:dyDescent="0.3">
      <c r="A175822">
        <v>140610</v>
      </c>
      <c r="B175822" t="s">
        <v>126399</v>
      </c>
      <c r="C175822">
        <v>20220305</v>
      </c>
      <c r="D175822">
        <v>475</v>
      </c>
      <c r="E175822">
        <v>44249</v>
      </c>
      <c r="F175822">
        <v>3</v>
      </c>
      <c r="G175822" t="s">
        <v>127413</v>
      </c>
      <c r="H175822" t="b">
        <v>0</v>
      </c>
    </row>
    <row r="175823" spans="1:8" x14ac:dyDescent="0.3">
      <c r="A175823">
        <v>140610</v>
      </c>
      <c r="B175823" t="s">
        <v>126399</v>
      </c>
      <c r="C175823">
        <v>20220305</v>
      </c>
      <c r="D175823">
        <v>475</v>
      </c>
      <c r="E175823">
        <v>44249</v>
      </c>
      <c r="F175823">
        <v>4</v>
      </c>
      <c r="G175823" t="s">
        <v>128737</v>
      </c>
      <c r="H175823" t="b">
        <v>0</v>
      </c>
    </row>
    <row r="175824" spans="1:8" x14ac:dyDescent="0.3">
      <c r="A175824">
        <v>140610</v>
      </c>
      <c r="B175824" t="s">
        <v>128738</v>
      </c>
      <c r="C175824">
        <v>20200606</v>
      </c>
      <c r="D175824">
        <v>476</v>
      </c>
      <c r="E175824">
        <v>44250</v>
      </c>
      <c r="F175824">
        <v>1</v>
      </c>
      <c r="G175824" t="s">
        <v>128739</v>
      </c>
      <c r="H175824" t="b">
        <v>0</v>
      </c>
    </row>
    <row r="175825" spans="1:8" x14ac:dyDescent="0.3">
      <c r="A175825">
        <v>140610</v>
      </c>
      <c r="B175825" t="s">
        <v>128738</v>
      </c>
      <c r="C175825">
        <v>20200606</v>
      </c>
      <c r="D175825">
        <v>476</v>
      </c>
      <c r="E175825">
        <v>44250</v>
      </c>
      <c r="F175825">
        <v>2</v>
      </c>
      <c r="G175825" t="s">
        <v>128740</v>
      </c>
      <c r="H175825" t="b">
        <v>1</v>
      </c>
    </row>
    <row r="175826" spans="1:8" x14ac:dyDescent="0.3">
      <c r="A175826">
        <v>140610</v>
      </c>
      <c r="B175826" t="s">
        <v>128738</v>
      </c>
      <c r="C175826">
        <v>20200606</v>
      </c>
      <c r="D175826">
        <v>476</v>
      </c>
      <c r="E175826">
        <v>44250</v>
      </c>
      <c r="F175826">
        <v>3</v>
      </c>
      <c r="G175826" t="s">
        <v>128741</v>
      </c>
      <c r="H175826" t="b">
        <v>0</v>
      </c>
    </row>
    <row r="175827" spans="1:8" x14ac:dyDescent="0.3">
      <c r="A175827">
        <v>140610</v>
      </c>
      <c r="B175827" t="s">
        <v>128738</v>
      </c>
      <c r="C175827">
        <v>20200606</v>
      </c>
      <c r="D175827">
        <v>476</v>
      </c>
      <c r="E175827">
        <v>44250</v>
      </c>
      <c r="F175827">
        <v>4</v>
      </c>
      <c r="G175827" t="s">
        <v>128742</v>
      </c>
      <c r="H175827" t="b">
        <v>0</v>
      </c>
    </row>
    <row r="175828" spans="1:8" x14ac:dyDescent="0.3">
      <c r="A175828">
        <v>140610</v>
      </c>
      <c r="B175828" t="s">
        <v>128738</v>
      </c>
      <c r="C175828">
        <v>20200606</v>
      </c>
      <c r="D175828">
        <v>476</v>
      </c>
      <c r="E175828">
        <v>44251</v>
      </c>
      <c r="F175828">
        <v>1</v>
      </c>
      <c r="G175828" t="s">
        <v>128743</v>
      </c>
      <c r="H175828" t="b">
        <v>0</v>
      </c>
    </row>
    <row r="175829" spans="1:8" x14ac:dyDescent="0.3">
      <c r="A175829">
        <v>140610</v>
      </c>
      <c r="B175829" t="s">
        <v>128738</v>
      </c>
      <c r="C175829">
        <v>20200606</v>
      </c>
      <c r="D175829">
        <v>476</v>
      </c>
      <c r="E175829">
        <v>44251</v>
      </c>
      <c r="F175829">
        <v>2</v>
      </c>
      <c r="G175829" t="s">
        <v>128744</v>
      </c>
      <c r="H175829" t="b">
        <v>1</v>
      </c>
    </row>
    <row r="175830" spans="1:8" x14ac:dyDescent="0.3">
      <c r="A175830">
        <v>140610</v>
      </c>
      <c r="B175830" t="s">
        <v>128738</v>
      </c>
      <c r="C175830">
        <v>20200606</v>
      </c>
      <c r="D175830">
        <v>476</v>
      </c>
      <c r="E175830">
        <v>44251</v>
      </c>
      <c r="F175830">
        <v>3</v>
      </c>
      <c r="G175830" t="s">
        <v>128745</v>
      </c>
      <c r="H175830" t="b">
        <v>0</v>
      </c>
    </row>
    <row r="175831" spans="1:8" x14ac:dyDescent="0.3">
      <c r="A175831">
        <v>140610</v>
      </c>
      <c r="B175831" t="s">
        <v>128738</v>
      </c>
      <c r="C175831">
        <v>20200606</v>
      </c>
      <c r="D175831">
        <v>476</v>
      </c>
      <c r="E175831">
        <v>44251</v>
      </c>
      <c r="F175831">
        <v>4</v>
      </c>
      <c r="G175831" t="s">
        <v>128746</v>
      </c>
      <c r="H175831" t="b">
        <v>0</v>
      </c>
    </row>
    <row r="175832" spans="1:8" x14ac:dyDescent="0.3">
      <c r="A175832">
        <v>140610</v>
      </c>
      <c r="B175832" t="s">
        <v>128738</v>
      </c>
      <c r="C175832">
        <v>20200606</v>
      </c>
      <c r="D175832">
        <v>476</v>
      </c>
      <c r="E175832">
        <v>44252</v>
      </c>
      <c r="F175832">
        <v>1</v>
      </c>
      <c r="G175832" t="s">
        <v>128747</v>
      </c>
      <c r="H175832" t="b">
        <v>0</v>
      </c>
    </row>
    <row r="175833" spans="1:8" x14ac:dyDescent="0.3">
      <c r="A175833">
        <v>140610</v>
      </c>
      <c r="B175833" t="s">
        <v>128738</v>
      </c>
      <c r="C175833">
        <v>20200606</v>
      </c>
      <c r="D175833">
        <v>476</v>
      </c>
      <c r="E175833">
        <v>44252</v>
      </c>
      <c r="F175833">
        <v>2</v>
      </c>
      <c r="G175833" t="s">
        <v>128748</v>
      </c>
      <c r="H175833" t="b">
        <v>0</v>
      </c>
    </row>
    <row r="175834" spans="1:8" x14ac:dyDescent="0.3">
      <c r="A175834">
        <v>140610</v>
      </c>
      <c r="B175834" t="s">
        <v>128738</v>
      </c>
      <c r="C175834">
        <v>20200606</v>
      </c>
      <c r="D175834">
        <v>476</v>
      </c>
      <c r="E175834">
        <v>44252</v>
      </c>
      <c r="F175834">
        <v>3</v>
      </c>
      <c r="G175834" t="s">
        <v>128749</v>
      </c>
      <c r="H175834" t="b">
        <v>0</v>
      </c>
    </row>
    <row r="175835" spans="1:8" x14ac:dyDescent="0.3">
      <c r="A175835">
        <v>140610</v>
      </c>
      <c r="B175835" t="s">
        <v>128738</v>
      </c>
      <c r="C175835">
        <v>20200606</v>
      </c>
      <c r="D175835">
        <v>476</v>
      </c>
      <c r="E175835">
        <v>44252</v>
      </c>
      <c r="F175835">
        <v>4</v>
      </c>
      <c r="G175835" t="s">
        <v>128750</v>
      </c>
      <c r="H175835" t="b">
        <v>1</v>
      </c>
    </row>
    <row r="175836" spans="1:8" x14ac:dyDescent="0.3">
      <c r="A175836">
        <v>140610</v>
      </c>
      <c r="B175836" t="s">
        <v>128738</v>
      </c>
      <c r="C175836">
        <v>20200606</v>
      </c>
      <c r="D175836">
        <v>476</v>
      </c>
      <c r="E175836">
        <v>44253</v>
      </c>
      <c r="F175836">
        <v>1</v>
      </c>
      <c r="G175836" t="s">
        <v>128751</v>
      </c>
      <c r="H175836" t="b">
        <v>0</v>
      </c>
    </row>
    <row r="175837" spans="1:8" x14ac:dyDescent="0.3">
      <c r="A175837">
        <v>140610</v>
      </c>
      <c r="B175837" t="s">
        <v>128738</v>
      </c>
      <c r="C175837">
        <v>20200606</v>
      </c>
      <c r="D175837">
        <v>476</v>
      </c>
      <c r="E175837">
        <v>44253</v>
      </c>
      <c r="F175837">
        <v>2</v>
      </c>
      <c r="G175837" t="s">
        <v>128752</v>
      </c>
      <c r="H175837" t="b">
        <v>0</v>
      </c>
    </row>
    <row r="175838" spans="1:8" x14ac:dyDescent="0.3">
      <c r="A175838">
        <v>140610</v>
      </c>
      <c r="B175838" t="s">
        <v>128738</v>
      </c>
      <c r="C175838">
        <v>20200606</v>
      </c>
      <c r="D175838">
        <v>476</v>
      </c>
      <c r="E175838">
        <v>44253</v>
      </c>
      <c r="F175838">
        <v>3</v>
      </c>
      <c r="G175838" t="s">
        <v>128753</v>
      </c>
      <c r="H175838" t="b">
        <v>1</v>
      </c>
    </row>
    <row r="175839" spans="1:8" x14ac:dyDescent="0.3">
      <c r="A175839">
        <v>140610</v>
      </c>
      <c r="B175839" t="s">
        <v>128738</v>
      </c>
      <c r="C175839">
        <v>20200606</v>
      </c>
      <c r="D175839">
        <v>476</v>
      </c>
      <c r="E175839">
        <v>44253</v>
      </c>
      <c r="F175839">
        <v>4</v>
      </c>
      <c r="G175839" t="s">
        <v>128754</v>
      </c>
      <c r="H175839" t="b">
        <v>0</v>
      </c>
    </row>
    <row r="175840" spans="1:8" x14ac:dyDescent="0.3">
      <c r="A175840">
        <v>140610</v>
      </c>
      <c r="B175840" t="s">
        <v>128738</v>
      </c>
      <c r="C175840">
        <v>20200606</v>
      </c>
      <c r="D175840">
        <v>476</v>
      </c>
      <c r="E175840">
        <v>44254</v>
      </c>
      <c r="F175840">
        <v>1</v>
      </c>
      <c r="G175840" t="s">
        <v>128755</v>
      </c>
      <c r="H175840" t="b">
        <v>0</v>
      </c>
    </row>
    <row r="175841" spans="1:8" x14ac:dyDescent="0.3">
      <c r="A175841">
        <v>140610</v>
      </c>
      <c r="B175841" t="s">
        <v>128738</v>
      </c>
      <c r="C175841">
        <v>20200606</v>
      </c>
      <c r="D175841">
        <v>476</v>
      </c>
      <c r="E175841">
        <v>44254</v>
      </c>
      <c r="F175841">
        <v>2</v>
      </c>
      <c r="G175841" t="s">
        <v>128756</v>
      </c>
      <c r="H175841" t="b">
        <v>0</v>
      </c>
    </row>
    <row r="175842" spans="1:8" x14ac:dyDescent="0.3">
      <c r="A175842">
        <v>140610</v>
      </c>
      <c r="B175842" t="s">
        <v>128738</v>
      </c>
      <c r="C175842">
        <v>20200606</v>
      </c>
      <c r="D175842">
        <v>476</v>
      </c>
      <c r="E175842">
        <v>44254</v>
      </c>
      <c r="F175842">
        <v>3</v>
      </c>
      <c r="G175842" t="s">
        <v>128757</v>
      </c>
      <c r="H175842" t="b">
        <v>1</v>
      </c>
    </row>
    <row r="175843" spans="1:8" x14ac:dyDescent="0.3">
      <c r="A175843">
        <v>140610</v>
      </c>
      <c r="B175843" t="s">
        <v>128738</v>
      </c>
      <c r="C175843">
        <v>20200606</v>
      </c>
      <c r="D175843">
        <v>476</v>
      </c>
      <c r="E175843">
        <v>44254</v>
      </c>
      <c r="F175843">
        <v>4</v>
      </c>
      <c r="G175843" t="s">
        <v>128758</v>
      </c>
      <c r="H175843" t="b">
        <v>0</v>
      </c>
    </row>
    <row r="175844" spans="1:8" x14ac:dyDescent="0.3">
      <c r="A175844">
        <v>140610</v>
      </c>
      <c r="B175844" t="s">
        <v>128738</v>
      </c>
      <c r="C175844">
        <v>20200606</v>
      </c>
      <c r="D175844">
        <v>476</v>
      </c>
      <c r="E175844">
        <v>44255</v>
      </c>
      <c r="F175844">
        <v>1</v>
      </c>
      <c r="G175844" t="s">
        <v>128759</v>
      </c>
      <c r="H175844" t="b">
        <v>1</v>
      </c>
    </row>
    <row r="175845" spans="1:8" x14ac:dyDescent="0.3">
      <c r="A175845">
        <v>140610</v>
      </c>
      <c r="B175845" t="s">
        <v>128738</v>
      </c>
      <c r="C175845">
        <v>20200606</v>
      </c>
      <c r="D175845">
        <v>476</v>
      </c>
      <c r="E175845">
        <v>44255</v>
      </c>
      <c r="F175845">
        <v>2</v>
      </c>
      <c r="G175845" t="s">
        <v>128760</v>
      </c>
      <c r="H175845" t="b">
        <v>0</v>
      </c>
    </row>
    <row r="175846" spans="1:8" x14ac:dyDescent="0.3">
      <c r="A175846">
        <v>140610</v>
      </c>
      <c r="B175846" t="s">
        <v>128738</v>
      </c>
      <c r="C175846">
        <v>20200606</v>
      </c>
      <c r="D175846">
        <v>476</v>
      </c>
      <c r="E175846">
        <v>44255</v>
      </c>
      <c r="F175846">
        <v>3</v>
      </c>
      <c r="G175846" t="s">
        <v>128761</v>
      </c>
      <c r="H175846" t="b">
        <v>0</v>
      </c>
    </row>
    <row r="175847" spans="1:8" x14ac:dyDescent="0.3">
      <c r="A175847">
        <v>140610</v>
      </c>
      <c r="B175847" t="s">
        <v>128738</v>
      </c>
      <c r="C175847">
        <v>20200606</v>
      </c>
      <c r="D175847">
        <v>476</v>
      </c>
      <c r="E175847">
        <v>44255</v>
      </c>
      <c r="F175847">
        <v>4</v>
      </c>
      <c r="G175847" t="s">
        <v>128762</v>
      </c>
      <c r="H175847" t="b">
        <v>0</v>
      </c>
    </row>
    <row r="175848" spans="1:8" x14ac:dyDescent="0.3">
      <c r="A175848">
        <v>140610</v>
      </c>
      <c r="B175848" t="s">
        <v>128738</v>
      </c>
      <c r="C175848">
        <v>20200606</v>
      </c>
      <c r="D175848">
        <v>476</v>
      </c>
      <c r="E175848">
        <v>44256</v>
      </c>
      <c r="F175848">
        <v>1</v>
      </c>
      <c r="G175848" t="s">
        <v>128763</v>
      </c>
      <c r="H175848" t="b">
        <v>1</v>
      </c>
    </row>
    <row r="175849" spans="1:8" x14ac:dyDescent="0.3">
      <c r="A175849">
        <v>140610</v>
      </c>
      <c r="B175849" t="s">
        <v>128738</v>
      </c>
      <c r="C175849">
        <v>20200606</v>
      </c>
      <c r="D175849">
        <v>476</v>
      </c>
      <c r="E175849">
        <v>44256</v>
      </c>
      <c r="F175849">
        <v>2</v>
      </c>
      <c r="G175849" t="s">
        <v>128764</v>
      </c>
      <c r="H175849" t="b">
        <v>0</v>
      </c>
    </row>
    <row r="175850" spans="1:8" x14ac:dyDescent="0.3">
      <c r="A175850">
        <v>140610</v>
      </c>
      <c r="B175850" t="s">
        <v>128738</v>
      </c>
      <c r="C175850">
        <v>20200606</v>
      </c>
      <c r="D175850">
        <v>476</v>
      </c>
      <c r="E175850">
        <v>44256</v>
      </c>
      <c r="F175850">
        <v>3</v>
      </c>
      <c r="G175850" t="s">
        <v>128765</v>
      </c>
      <c r="H175850" t="b">
        <v>0</v>
      </c>
    </row>
    <row r="175851" spans="1:8" x14ac:dyDescent="0.3">
      <c r="A175851">
        <v>140610</v>
      </c>
      <c r="B175851" t="s">
        <v>128738</v>
      </c>
      <c r="C175851">
        <v>20200606</v>
      </c>
      <c r="D175851">
        <v>476</v>
      </c>
      <c r="E175851">
        <v>44256</v>
      </c>
      <c r="F175851">
        <v>4</v>
      </c>
      <c r="G175851" t="s">
        <v>128766</v>
      </c>
      <c r="H175851" t="b">
        <v>0</v>
      </c>
    </row>
    <row r="175852" spans="1:8" x14ac:dyDescent="0.3">
      <c r="A175852">
        <v>140610</v>
      </c>
      <c r="B175852" t="s">
        <v>128738</v>
      </c>
      <c r="C175852">
        <v>20200606</v>
      </c>
      <c r="D175852">
        <v>476</v>
      </c>
      <c r="E175852">
        <v>44257</v>
      </c>
      <c r="F175852">
        <v>1</v>
      </c>
      <c r="G175852" t="s">
        <v>128767</v>
      </c>
      <c r="H175852" t="b">
        <v>0</v>
      </c>
    </row>
    <row r="175853" spans="1:8" x14ac:dyDescent="0.3">
      <c r="A175853">
        <v>140610</v>
      </c>
      <c r="B175853" t="s">
        <v>128738</v>
      </c>
      <c r="C175853">
        <v>20200606</v>
      </c>
      <c r="D175853">
        <v>476</v>
      </c>
      <c r="E175853">
        <v>44257</v>
      </c>
      <c r="F175853">
        <v>2</v>
      </c>
      <c r="G175853" t="s">
        <v>128768</v>
      </c>
      <c r="H175853" t="b">
        <v>0</v>
      </c>
    </row>
    <row r="175854" spans="1:8" x14ac:dyDescent="0.3">
      <c r="A175854">
        <v>140610</v>
      </c>
      <c r="B175854" t="s">
        <v>128738</v>
      </c>
      <c r="C175854">
        <v>20200606</v>
      </c>
      <c r="D175854">
        <v>476</v>
      </c>
      <c r="E175854">
        <v>44257</v>
      </c>
      <c r="F175854">
        <v>3</v>
      </c>
      <c r="G175854" t="s">
        <v>128769</v>
      </c>
      <c r="H175854" t="b">
        <v>0</v>
      </c>
    </row>
    <row r="175855" spans="1:8" x14ac:dyDescent="0.3">
      <c r="A175855">
        <v>140610</v>
      </c>
      <c r="B175855" t="s">
        <v>128738</v>
      </c>
      <c r="C175855">
        <v>20200606</v>
      </c>
      <c r="D175855">
        <v>476</v>
      </c>
      <c r="E175855">
        <v>44257</v>
      </c>
      <c r="F175855">
        <v>4</v>
      </c>
      <c r="G175855" t="s">
        <v>128770</v>
      </c>
      <c r="H175855" t="b">
        <v>1</v>
      </c>
    </row>
    <row r="175856" spans="1:8" x14ac:dyDescent="0.3">
      <c r="A175856">
        <v>140610</v>
      </c>
      <c r="B175856" t="s">
        <v>128738</v>
      </c>
      <c r="C175856">
        <v>20200606</v>
      </c>
      <c r="D175856">
        <v>476</v>
      </c>
      <c r="E175856">
        <v>44258</v>
      </c>
      <c r="F175856">
        <v>1</v>
      </c>
      <c r="G175856" t="s">
        <v>128771</v>
      </c>
      <c r="H175856" t="b">
        <v>0</v>
      </c>
    </row>
    <row r="175857" spans="1:8" x14ac:dyDescent="0.3">
      <c r="A175857">
        <v>140610</v>
      </c>
      <c r="B175857" t="s">
        <v>128738</v>
      </c>
      <c r="C175857">
        <v>20200606</v>
      </c>
      <c r="D175857">
        <v>476</v>
      </c>
      <c r="E175857">
        <v>44258</v>
      </c>
      <c r="F175857">
        <v>2</v>
      </c>
      <c r="G175857" t="s">
        <v>128772</v>
      </c>
      <c r="H175857" t="b">
        <v>0</v>
      </c>
    </row>
    <row r="175858" spans="1:8" x14ac:dyDescent="0.3">
      <c r="A175858">
        <v>140610</v>
      </c>
      <c r="B175858" t="s">
        <v>128738</v>
      </c>
      <c r="C175858">
        <v>20200606</v>
      </c>
      <c r="D175858">
        <v>476</v>
      </c>
      <c r="E175858">
        <v>44258</v>
      </c>
      <c r="F175858">
        <v>3</v>
      </c>
      <c r="G175858" t="s">
        <v>128773</v>
      </c>
      <c r="H175858" t="b">
        <v>1</v>
      </c>
    </row>
    <row r="175859" spans="1:8" x14ac:dyDescent="0.3">
      <c r="A175859">
        <v>140610</v>
      </c>
      <c r="B175859" t="s">
        <v>128738</v>
      </c>
      <c r="C175859">
        <v>20200606</v>
      </c>
      <c r="D175859">
        <v>476</v>
      </c>
      <c r="E175859">
        <v>44258</v>
      </c>
      <c r="F175859">
        <v>4</v>
      </c>
      <c r="G175859" t="s">
        <v>128774</v>
      </c>
      <c r="H175859" t="b">
        <v>0</v>
      </c>
    </row>
    <row r="175860" spans="1:8" x14ac:dyDescent="0.3">
      <c r="A175860">
        <v>140610</v>
      </c>
      <c r="B175860" t="s">
        <v>128738</v>
      </c>
      <c r="C175860">
        <v>20200606</v>
      </c>
      <c r="D175860">
        <v>476</v>
      </c>
      <c r="E175860">
        <v>44259</v>
      </c>
      <c r="F175860">
        <v>1</v>
      </c>
      <c r="G175860" t="s">
        <v>128775</v>
      </c>
      <c r="H175860" t="b">
        <v>0</v>
      </c>
    </row>
    <row r="175861" spans="1:8" x14ac:dyDescent="0.3">
      <c r="A175861">
        <v>140610</v>
      </c>
      <c r="B175861" t="s">
        <v>128738</v>
      </c>
      <c r="C175861">
        <v>20200606</v>
      </c>
      <c r="D175861">
        <v>476</v>
      </c>
      <c r="E175861">
        <v>44259</v>
      </c>
      <c r="F175861">
        <v>2</v>
      </c>
      <c r="G175861" t="s">
        <v>128776</v>
      </c>
      <c r="H175861" t="b">
        <v>0</v>
      </c>
    </row>
    <row r="175862" spans="1:8" x14ac:dyDescent="0.3">
      <c r="A175862">
        <v>140610</v>
      </c>
      <c r="B175862" t="s">
        <v>128738</v>
      </c>
      <c r="C175862">
        <v>20200606</v>
      </c>
      <c r="D175862">
        <v>476</v>
      </c>
      <c r="E175862">
        <v>44259</v>
      </c>
      <c r="F175862">
        <v>3</v>
      </c>
      <c r="G175862" t="s">
        <v>128777</v>
      </c>
      <c r="H175862" t="b">
        <v>0</v>
      </c>
    </row>
    <row r="175863" spans="1:8" x14ac:dyDescent="0.3">
      <c r="A175863">
        <v>140610</v>
      </c>
      <c r="B175863" t="s">
        <v>128738</v>
      </c>
      <c r="C175863">
        <v>20200606</v>
      </c>
      <c r="D175863">
        <v>476</v>
      </c>
      <c r="E175863">
        <v>44259</v>
      </c>
      <c r="F175863">
        <v>4</v>
      </c>
      <c r="G175863" t="s">
        <v>128778</v>
      </c>
      <c r="H175863" t="b">
        <v>1</v>
      </c>
    </row>
    <row r="175864" spans="1:8" x14ac:dyDescent="0.3">
      <c r="A175864">
        <v>140610</v>
      </c>
      <c r="B175864" t="s">
        <v>128738</v>
      </c>
      <c r="C175864">
        <v>20200606</v>
      </c>
      <c r="D175864">
        <v>476</v>
      </c>
      <c r="E175864">
        <v>44260</v>
      </c>
      <c r="F175864">
        <v>1</v>
      </c>
      <c r="G175864" t="s">
        <v>128779</v>
      </c>
      <c r="H175864" t="b">
        <v>1</v>
      </c>
    </row>
    <row r="175865" spans="1:8" x14ac:dyDescent="0.3">
      <c r="A175865">
        <v>140610</v>
      </c>
      <c r="B175865" t="s">
        <v>128738</v>
      </c>
      <c r="C175865">
        <v>20200606</v>
      </c>
      <c r="D175865">
        <v>476</v>
      </c>
      <c r="E175865">
        <v>44260</v>
      </c>
      <c r="F175865">
        <v>2</v>
      </c>
      <c r="G175865" t="s">
        <v>128780</v>
      </c>
      <c r="H175865" t="b">
        <v>0</v>
      </c>
    </row>
    <row r="175866" spans="1:8" x14ac:dyDescent="0.3">
      <c r="A175866">
        <v>140610</v>
      </c>
      <c r="B175866" t="s">
        <v>128738</v>
      </c>
      <c r="C175866">
        <v>20200606</v>
      </c>
      <c r="D175866">
        <v>476</v>
      </c>
      <c r="E175866">
        <v>44260</v>
      </c>
      <c r="F175866">
        <v>3</v>
      </c>
      <c r="G175866" t="s">
        <v>128781</v>
      </c>
      <c r="H175866" t="b">
        <v>0</v>
      </c>
    </row>
    <row r="175867" spans="1:8" x14ac:dyDescent="0.3">
      <c r="A175867">
        <v>140610</v>
      </c>
      <c r="B175867" t="s">
        <v>128738</v>
      </c>
      <c r="C175867">
        <v>20200606</v>
      </c>
      <c r="D175867">
        <v>476</v>
      </c>
      <c r="E175867">
        <v>44260</v>
      </c>
      <c r="F175867">
        <v>4</v>
      </c>
      <c r="G175867" t="s">
        <v>128782</v>
      </c>
      <c r="H175867" t="b">
        <v>0</v>
      </c>
    </row>
    <row r="175868" spans="1:8" x14ac:dyDescent="0.3">
      <c r="A175868">
        <v>140610</v>
      </c>
      <c r="B175868" t="s">
        <v>128738</v>
      </c>
      <c r="C175868">
        <v>20200606</v>
      </c>
      <c r="D175868">
        <v>476</v>
      </c>
      <c r="E175868">
        <v>44261</v>
      </c>
      <c r="F175868">
        <v>1</v>
      </c>
      <c r="G175868" t="s">
        <v>128783</v>
      </c>
      <c r="H175868" t="b">
        <v>0</v>
      </c>
    </row>
    <row r="175869" spans="1:8" x14ac:dyDescent="0.3">
      <c r="A175869">
        <v>140610</v>
      </c>
      <c r="B175869" t="s">
        <v>128738</v>
      </c>
      <c r="C175869">
        <v>20200606</v>
      </c>
      <c r="D175869">
        <v>476</v>
      </c>
      <c r="E175869">
        <v>44261</v>
      </c>
      <c r="F175869">
        <v>2</v>
      </c>
      <c r="G175869" t="s">
        <v>128784</v>
      </c>
      <c r="H175869" t="b">
        <v>1</v>
      </c>
    </row>
    <row r="175870" spans="1:8" x14ac:dyDescent="0.3">
      <c r="A175870">
        <v>140610</v>
      </c>
      <c r="B175870" t="s">
        <v>128738</v>
      </c>
      <c r="C175870">
        <v>20200606</v>
      </c>
      <c r="D175870">
        <v>476</v>
      </c>
      <c r="E175870">
        <v>44261</v>
      </c>
      <c r="F175870">
        <v>3</v>
      </c>
      <c r="G175870" t="s">
        <v>128785</v>
      </c>
      <c r="H175870" t="b">
        <v>0</v>
      </c>
    </row>
    <row r="175871" spans="1:8" x14ac:dyDescent="0.3">
      <c r="A175871">
        <v>140610</v>
      </c>
      <c r="B175871" t="s">
        <v>128738</v>
      </c>
      <c r="C175871">
        <v>20200606</v>
      </c>
      <c r="D175871">
        <v>476</v>
      </c>
      <c r="E175871">
        <v>44261</v>
      </c>
      <c r="F175871">
        <v>4</v>
      </c>
      <c r="G175871" t="s">
        <v>128786</v>
      </c>
      <c r="H175871" t="b">
        <v>0</v>
      </c>
    </row>
    <row r="175872" spans="1:8" x14ac:dyDescent="0.3">
      <c r="A175872">
        <v>140610</v>
      </c>
      <c r="B175872" t="s">
        <v>128738</v>
      </c>
      <c r="C175872">
        <v>20200606</v>
      </c>
      <c r="D175872">
        <v>476</v>
      </c>
      <c r="E175872">
        <v>44262</v>
      </c>
      <c r="F175872">
        <v>1</v>
      </c>
      <c r="G175872" t="s">
        <v>128787</v>
      </c>
      <c r="H175872" t="b">
        <v>0</v>
      </c>
    </row>
    <row r="175873" spans="1:8" x14ac:dyDescent="0.3">
      <c r="A175873">
        <v>140610</v>
      </c>
      <c r="B175873" t="s">
        <v>128738</v>
      </c>
      <c r="C175873">
        <v>20200606</v>
      </c>
      <c r="D175873">
        <v>476</v>
      </c>
      <c r="E175873">
        <v>44262</v>
      </c>
      <c r="F175873">
        <v>2</v>
      </c>
      <c r="G175873" t="s">
        <v>128788</v>
      </c>
      <c r="H175873" t="b">
        <v>0</v>
      </c>
    </row>
    <row r="175874" spans="1:8" x14ac:dyDescent="0.3">
      <c r="A175874">
        <v>140610</v>
      </c>
      <c r="B175874" t="s">
        <v>128738</v>
      </c>
      <c r="C175874">
        <v>20200606</v>
      </c>
      <c r="D175874">
        <v>476</v>
      </c>
      <c r="E175874">
        <v>44262</v>
      </c>
      <c r="F175874">
        <v>3</v>
      </c>
      <c r="G175874" t="s">
        <v>128789</v>
      </c>
      <c r="H175874" t="b">
        <v>1</v>
      </c>
    </row>
    <row r="175875" spans="1:8" x14ac:dyDescent="0.3">
      <c r="A175875">
        <v>140610</v>
      </c>
      <c r="B175875" t="s">
        <v>128738</v>
      </c>
      <c r="C175875">
        <v>20200606</v>
      </c>
      <c r="D175875">
        <v>476</v>
      </c>
      <c r="E175875">
        <v>44262</v>
      </c>
      <c r="F175875">
        <v>4</v>
      </c>
      <c r="G175875" t="s">
        <v>128790</v>
      </c>
      <c r="H175875" t="b">
        <v>0</v>
      </c>
    </row>
    <row r="175876" spans="1:8" x14ac:dyDescent="0.3">
      <c r="A175876">
        <v>140610</v>
      </c>
      <c r="B175876" t="s">
        <v>128738</v>
      </c>
      <c r="C175876">
        <v>20200606</v>
      </c>
      <c r="D175876">
        <v>476</v>
      </c>
      <c r="E175876">
        <v>44263</v>
      </c>
      <c r="F175876">
        <v>1</v>
      </c>
      <c r="G175876" t="s">
        <v>127195</v>
      </c>
      <c r="H175876" t="b">
        <v>1</v>
      </c>
    </row>
    <row r="175877" spans="1:8" x14ac:dyDescent="0.3">
      <c r="A175877">
        <v>140610</v>
      </c>
      <c r="B175877" t="s">
        <v>128738</v>
      </c>
      <c r="C175877">
        <v>20200606</v>
      </c>
      <c r="D175877">
        <v>476</v>
      </c>
      <c r="E175877">
        <v>44263</v>
      </c>
      <c r="F175877">
        <v>2</v>
      </c>
      <c r="G175877" t="s">
        <v>128791</v>
      </c>
      <c r="H175877" t="b">
        <v>0</v>
      </c>
    </row>
    <row r="175878" spans="1:8" x14ac:dyDescent="0.3">
      <c r="A175878">
        <v>140610</v>
      </c>
      <c r="B175878" t="s">
        <v>128738</v>
      </c>
      <c r="C175878">
        <v>20200606</v>
      </c>
      <c r="D175878">
        <v>476</v>
      </c>
      <c r="E175878">
        <v>44263</v>
      </c>
      <c r="F175878">
        <v>3</v>
      </c>
      <c r="G175878" t="s">
        <v>128792</v>
      </c>
      <c r="H175878" t="b">
        <v>0</v>
      </c>
    </row>
    <row r="175879" spans="1:8" x14ac:dyDescent="0.3">
      <c r="A175879">
        <v>140610</v>
      </c>
      <c r="B175879" t="s">
        <v>128738</v>
      </c>
      <c r="C175879">
        <v>20200606</v>
      </c>
      <c r="D175879">
        <v>476</v>
      </c>
      <c r="E175879">
        <v>44263</v>
      </c>
      <c r="F175879">
        <v>4</v>
      </c>
      <c r="G175879" t="s">
        <v>128793</v>
      </c>
      <c r="H175879" t="b">
        <v>0</v>
      </c>
    </row>
    <row r="175880" spans="1:8" x14ac:dyDescent="0.3">
      <c r="A175880">
        <v>140610</v>
      </c>
      <c r="B175880" t="s">
        <v>128738</v>
      </c>
      <c r="C175880">
        <v>20200606</v>
      </c>
      <c r="D175880">
        <v>476</v>
      </c>
      <c r="E175880">
        <v>44264</v>
      </c>
      <c r="F175880">
        <v>1</v>
      </c>
      <c r="G175880" t="s">
        <v>121903</v>
      </c>
      <c r="H175880" t="b">
        <v>0</v>
      </c>
    </row>
    <row r="175881" spans="1:8" x14ac:dyDescent="0.3">
      <c r="A175881">
        <v>140610</v>
      </c>
      <c r="B175881" t="s">
        <v>128738</v>
      </c>
      <c r="C175881">
        <v>20200606</v>
      </c>
      <c r="D175881">
        <v>476</v>
      </c>
      <c r="E175881">
        <v>44264</v>
      </c>
      <c r="F175881">
        <v>2</v>
      </c>
      <c r="G175881" t="s">
        <v>128794</v>
      </c>
      <c r="H175881" t="b">
        <v>1</v>
      </c>
    </row>
    <row r="175882" spans="1:8" x14ac:dyDescent="0.3">
      <c r="A175882">
        <v>140610</v>
      </c>
      <c r="B175882" t="s">
        <v>128738</v>
      </c>
      <c r="C175882">
        <v>20200606</v>
      </c>
      <c r="D175882">
        <v>476</v>
      </c>
      <c r="E175882">
        <v>44264</v>
      </c>
      <c r="F175882">
        <v>3</v>
      </c>
      <c r="G175882" t="s">
        <v>128795</v>
      </c>
      <c r="H175882" t="b">
        <v>0</v>
      </c>
    </row>
    <row r="175883" spans="1:8" x14ac:dyDescent="0.3">
      <c r="A175883">
        <v>140610</v>
      </c>
      <c r="B175883" t="s">
        <v>128738</v>
      </c>
      <c r="C175883">
        <v>20200606</v>
      </c>
      <c r="D175883">
        <v>476</v>
      </c>
      <c r="E175883">
        <v>44264</v>
      </c>
      <c r="F175883">
        <v>4</v>
      </c>
      <c r="G175883" t="s">
        <v>128796</v>
      </c>
      <c r="H175883" t="b">
        <v>0</v>
      </c>
    </row>
    <row r="175884" spans="1:8" x14ac:dyDescent="0.3">
      <c r="A175884">
        <v>140610</v>
      </c>
      <c r="B175884" t="s">
        <v>128738</v>
      </c>
      <c r="C175884">
        <v>20200606</v>
      </c>
      <c r="D175884">
        <v>476</v>
      </c>
      <c r="E175884">
        <v>44265</v>
      </c>
      <c r="F175884">
        <v>1</v>
      </c>
      <c r="G175884" t="s">
        <v>128797</v>
      </c>
      <c r="H175884" t="b">
        <v>0</v>
      </c>
    </row>
    <row r="175885" spans="1:8" x14ac:dyDescent="0.3">
      <c r="A175885">
        <v>140610</v>
      </c>
      <c r="B175885" t="s">
        <v>128738</v>
      </c>
      <c r="C175885">
        <v>20200606</v>
      </c>
      <c r="D175885">
        <v>476</v>
      </c>
      <c r="E175885">
        <v>44265</v>
      </c>
      <c r="F175885">
        <v>2</v>
      </c>
      <c r="G175885" t="s">
        <v>128798</v>
      </c>
      <c r="H175885" t="b">
        <v>0</v>
      </c>
    </row>
    <row r="175886" spans="1:8" x14ac:dyDescent="0.3">
      <c r="A175886">
        <v>140610</v>
      </c>
      <c r="B175886" t="s">
        <v>128738</v>
      </c>
      <c r="C175886">
        <v>20200606</v>
      </c>
      <c r="D175886">
        <v>476</v>
      </c>
      <c r="E175886">
        <v>44265</v>
      </c>
      <c r="F175886">
        <v>3</v>
      </c>
      <c r="G175886" t="s">
        <v>128799</v>
      </c>
      <c r="H175886" t="b">
        <v>0</v>
      </c>
    </row>
    <row r="175887" spans="1:8" x14ac:dyDescent="0.3">
      <c r="A175887">
        <v>140610</v>
      </c>
      <c r="B175887" t="s">
        <v>128738</v>
      </c>
      <c r="C175887">
        <v>20200606</v>
      </c>
      <c r="D175887">
        <v>476</v>
      </c>
      <c r="E175887">
        <v>44265</v>
      </c>
      <c r="F175887">
        <v>4</v>
      </c>
      <c r="G175887" t="s">
        <v>128800</v>
      </c>
      <c r="H175887" t="b">
        <v>1</v>
      </c>
    </row>
    <row r="175888" spans="1:8" x14ac:dyDescent="0.3">
      <c r="A175888">
        <v>140610</v>
      </c>
      <c r="B175888" t="s">
        <v>128738</v>
      </c>
      <c r="C175888">
        <v>20200606</v>
      </c>
      <c r="D175888">
        <v>476</v>
      </c>
      <c r="E175888">
        <v>44266</v>
      </c>
      <c r="F175888">
        <v>1</v>
      </c>
      <c r="G175888" t="s">
        <v>122113</v>
      </c>
      <c r="H175888" t="b">
        <v>0</v>
      </c>
    </row>
    <row r="175889" spans="1:8" x14ac:dyDescent="0.3">
      <c r="A175889">
        <v>140610</v>
      </c>
      <c r="B175889" t="s">
        <v>128738</v>
      </c>
      <c r="C175889">
        <v>20200606</v>
      </c>
      <c r="D175889">
        <v>476</v>
      </c>
      <c r="E175889">
        <v>44266</v>
      </c>
      <c r="F175889">
        <v>2</v>
      </c>
      <c r="G175889" t="s">
        <v>128801</v>
      </c>
      <c r="H175889" t="b">
        <v>0</v>
      </c>
    </row>
    <row r="175890" spans="1:8" x14ac:dyDescent="0.3">
      <c r="A175890">
        <v>140610</v>
      </c>
      <c r="B175890" t="s">
        <v>128738</v>
      </c>
      <c r="C175890">
        <v>20200606</v>
      </c>
      <c r="D175890">
        <v>476</v>
      </c>
      <c r="E175890">
        <v>44266</v>
      </c>
      <c r="F175890">
        <v>3</v>
      </c>
      <c r="G175890" t="s">
        <v>127161</v>
      </c>
      <c r="H175890" t="b">
        <v>0</v>
      </c>
    </row>
    <row r="175891" spans="1:8" x14ac:dyDescent="0.3">
      <c r="A175891">
        <v>140610</v>
      </c>
      <c r="B175891" t="s">
        <v>128738</v>
      </c>
      <c r="C175891">
        <v>20200606</v>
      </c>
      <c r="D175891">
        <v>476</v>
      </c>
      <c r="E175891">
        <v>44266</v>
      </c>
      <c r="F175891">
        <v>4</v>
      </c>
      <c r="G175891" t="s">
        <v>128802</v>
      </c>
      <c r="H175891" t="b">
        <v>1</v>
      </c>
    </row>
    <row r="175892" spans="1:8" x14ac:dyDescent="0.3">
      <c r="A175892">
        <v>140610</v>
      </c>
      <c r="B175892" t="s">
        <v>128738</v>
      </c>
      <c r="C175892">
        <v>20200606</v>
      </c>
      <c r="D175892">
        <v>476</v>
      </c>
      <c r="E175892">
        <v>44267</v>
      </c>
      <c r="F175892">
        <v>1</v>
      </c>
      <c r="G175892" t="s">
        <v>128803</v>
      </c>
      <c r="H175892" t="b">
        <v>0</v>
      </c>
    </row>
    <row r="175893" spans="1:8" x14ac:dyDescent="0.3">
      <c r="A175893">
        <v>140610</v>
      </c>
      <c r="B175893" t="s">
        <v>128738</v>
      </c>
      <c r="C175893">
        <v>20200606</v>
      </c>
      <c r="D175893">
        <v>476</v>
      </c>
      <c r="E175893">
        <v>44267</v>
      </c>
      <c r="F175893">
        <v>2</v>
      </c>
      <c r="G175893" t="s">
        <v>128804</v>
      </c>
      <c r="H175893" t="b">
        <v>0</v>
      </c>
    </row>
    <row r="175894" spans="1:8" x14ac:dyDescent="0.3">
      <c r="A175894">
        <v>140610</v>
      </c>
      <c r="B175894" t="s">
        <v>128738</v>
      </c>
      <c r="C175894">
        <v>20200606</v>
      </c>
      <c r="D175894">
        <v>476</v>
      </c>
      <c r="E175894">
        <v>44267</v>
      </c>
      <c r="F175894">
        <v>3</v>
      </c>
      <c r="G175894" t="s">
        <v>128805</v>
      </c>
      <c r="H175894" t="b">
        <v>1</v>
      </c>
    </row>
    <row r="175895" spans="1:8" x14ac:dyDescent="0.3">
      <c r="A175895">
        <v>140610</v>
      </c>
      <c r="B175895" t="s">
        <v>128738</v>
      </c>
      <c r="C175895">
        <v>20200606</v>
      </c>
      <c r="D175895">
        <v>476</v>
      </c>
      <c r="E175895">
        <v>44267</v>
      </c>
      <c r="F175895">
        <v>4</v>
      </c>
      <c r="G175895" t="s">
        <v>128806</v>
      </c>
      <c r="H175895" t="b">
        <v>0</v>
      </c>
    </row>
    <row r="175896" spans="1:8" x14ac:dyDescent="0.3">
      <c r="A175896">
        <v>140610</v>
      </c>
      <c r="B175896" t="s">
        <v>128738</v>
      </c>
      <c r="C175896">
        <v>20200606</v>
      </c>
      <c r="D175896">
        <v>476</v>
      </c>
      <c r="E175896">
        <v>44268</v>
      </c>
      <c r="F175896">
        <v>1</v>
      </c>
      <c r="G175896" t="s">
        <v>128807</v>
      </c>
      <c r="H175896" t="b">
        <v>1</v>
      </c>
    </row>
    <row r="175897" spans="1:8" x14ac:dyDescent="0.3">
      <c r="A175897">
        <v>140610</v>
      </c>
      <c r="B175897" t="s">
        <v>128738</v>
      </c>
      <c r="C175897">
        <v>20200606</v>
      </c>
      <c r="D175897">
        <v>476</v>
      </c>
      <c r="E175897">
        <v>44268</v>
      </c>
      <c r="F175897">
        <v>2</v>
      </c>
      <c r="G175897" t="s">
        <v>128808</v>
      </c>
      <c r="H175897" t="b">
        <v>0</v>
      </c>
    </row>
    <row r="175898" spans="1:8" x14ac:dyDescent="0.3">
      <c r="A175898">
        <v>140610</v>
      </c>
      <c r="B175898" t="s">
        <v>128738</v>
      </c>
      <c r="C175898">
        <v>20200606</v>
      </c>
      <c r="D175898">
        <v>476</v>
      </c>
      <c r="E175898">
        <v>44268</v>
      </c>
      <c r="F175898">
        <v>3</v>
      </c>
      <c r="G175898" t="s">
        <v>128809</v>
      </c>
      <c r="H175898" t="b">
        <v>0</v>
      </c>
    </row>
    <row r="175899" spans="1:8" x14ac:dyDescent="0.3">
      <c r="A175899">
        <v>140610</v>
      </c>
      <c r="B175899" t="s">
        <v>128738</v>
      </c>
      <c r="C175899">
        <v>20200606</v>
      </c>
      <c r="D175899">
        <v>476</v>
      </c>
      <c r="E175899">
        <v>44268</v>
      </c>
      <c r="F175899">
        <v>4</v>
      </c>
      <c r="G175899" t="s">
        <v>128810</v>
      </c>
      <c r="H175899" t="b">
        <v>0</v>
      </c>
    </row>
    <row r="175900" spans="1:8" x14ac:dyDescent="0.3">
      <c r="A175900">
        <v>140610</v>
      </c>
      <c r="B175900" t="s">
        <v>128738</v>
      </c>
      <c r="C175900">
        <v>20200606</v>
      </c>
      <c r="D175900">
        <v>476</v>
      </c>
      <c r="E175900">
        <v>44269</v>
      </c>
      <c r="F175900">
        <v>1</v>
      </c>
      <c r="G175900" t="s">
        <v>128811</v>
      </c>
      <c r="H175900" t="b">
        <v>0</v>
      </c>
    </row>
    <row r="175901" spans="1:8" x14ac:dyDescent="0.3">
      <c r="A175901">
        <v>140610</v>
      </c>
      <c r="B175901" t="s">
        <v>128738</v>
      </c>
      <c r="C175901">
        <v>20200606</v>
      </c>
      <c r="D175901">
        <v>476</v>
      </c>
      <c r="E175901">
        <v>44269</v>
      </c>
      <c r="F175901">
        <v>2</v>
      </c>
      <c r="G175901" t="s">
        <v>126892</v>
      </c>
      <c r="H175901" t="b">
        <v>1</v>
      </c>
    </row>
    <row r="175902" spans="1:8" x14ac:dyDescent="0.3">
      <c r="A175902">
        <v>140610</v>
      </c>
      <c r="B175902" t="s">
        <v>128738</v>
      </c>
      <c r="C175902">
        <v>20200606</v>
      </c>
      <c r="D175902">
        <v>476</v>
      </c>
      <c r="E175902">
        <v>44269</v>
      </c>
      <c r="F175902">
        <v>3</v>
      </c>
      <c r="G175902" t="s">
        <v>96246</v>
      </c>
      <c r="H175902" t="b">
        <v>0</v>
      </c>
    </row>
    <row r="175903" spans="1:8" x14ac:dyDescent="0.3">
      <c r="A175903">
        <v>140610</v>
      </c>
      <c r="B175903" t="s">
        <v>128738</v>
      </c>
      <c r="C175903">
        <v>20200606</v>
      </c>
      <c r="D175903">
        <v>476</v>
      </c>
      <c r="E175903">
        <v>44269</v>
      </c>
      <c r="F175903">
        <v>4</v>
      </c>
      <c r="G175903" t="s">
        <v>126894</v>
      </c>
      <c r="H175903" t="b">
        <v>0</v>
      </c>
    </row>
    <row r="175904" spans="1:8" x14ac:dyDescent="0.3">
      <c r="A175904">
        <v>140610</v>
      </c>
      <c r="B175904" t="s">
        <v>128738</v>
      </c>
      <c r="C175904">
        <v>20200606</v>
      </c>
      <c r="D175904">
        <v>476</v>
      </c>
      <c r="E175904">
        <v>44270</v>
      </c>
      <c r="F175904">
        <v>1</v>
      </c>
      <c r="G175904" t="s">
        <v>128812</v>
      </c>
      <c r="H175904" t="b">
        <v>0</v>
      </c>
    </row>
    <row r="175905" spans="1:8" x14ac:dyDescent="0.3">
      <c r="A175905">
        <v>140610</v>
      </c>
      <c r="B175905" t="s">
        <v>128738</v>
      </c>
      <c r="C175905">
        <v>20200606</v>
      </c>
      <c r="D175905">
        <v>476</v>
      </c>
      <c r="E175905">
        <v>44270</v>
      </c>
      <c r="F175905">
        <v>2</v>
      </c>
      <c r="G175905" t="s">
        <v>128813</v>
      </c>
      <c r="H175905" t="b">
        <v>0</v>
      </c>
    </row>
    <row r="175906" spans="1:8" x14ac:dyDescent="0.3">
      <c r="A175906">
        <v>140610</v>
      </c>
      <c r="B175906" t="s">
        <v>128738</v>
      </c>
      <c r="C175906">
        <v>20200606</v>
      </c>
      <c r="D175906">
        <v>476</v>
      </c>
      <c r="E175906">
        <v>44270</v>
      </c>
      <c r="F175906">
        <v>3</v>
      </c>
      <c r="G175906" t="s">
        <v>128814</v>
      </c>
      <c r="H175906" t="b">
        <v>0</v>
      </c>
    </row>
    <row r="175907" spans="1:8" x14ac:dyDescent="0.3">
      <c r="A175907">
        <v>140610</v>
      </c>
      <c r="B175907" t="s">
        <v>128738</v>
      </c>
      <c r="C175907">
        <v>20200606</v>
      </c>
      <c r="D175907">
        <v>476</v>
      </c>
      <c r="E175907">
        <v>44270</v>
      </c>
      <c r="F175907">
        <v>4</v>
      </c>
      <c r="G175907" t="s">
        <v>128815</v>
      </c>
      <c r="H175907" t="b">
        <v>1</v>
      </c>
    </row>
    <row r="175908" spans="1:8" x14ac:dyDescent="0.3">
      <c r="A175908">
        <v>140610</v>
      </c>
      <c r="B175908" t="s">
        <v>128738</v>
      </c>
      <c r="C175908">
        <v>20200606</v>
      </c>
      <c r="D175908">
        <v>476</v>
      </c>
      <c r="E175908">
        <v>44271</v>
      </c>
      <c r="F175908">
        <v>1</v>
      </c>
      <c r="G175908" t="s">
        <v>128816</v>
      </c>
      <c r="H175908" t="b">
        <v>0</v>
      </c>
    </row>
    <row r="175909" spans="1:8" x14ac:dyDescent="0.3">
      <c r="A175909">
        <v>140610</v>
      </c>
      <c r="B175909" t="s">
        <v>128738</v>
      </c>
      <c r="C175909">
        <v>20200606</v>
      </c>
      <c r="D175909">
        <v>476</v>
      </c>
      <c r="E175909">
        <v>44271</v>
      </c>
      <c r="F175909">
        <v>2</v>
      </c>
      <c r="G175909" t="s">
        <v>126879</v>
      </c>
      <c r="H175909" t="b">
        <v>1</v>
      </c>
    </row>
    <row r="175910" spans="1:8" x14ac:dyDescent="0.3">
      <c r="A175910">
        <v>140610</v>
      </c>
      <c r="B175910" t="s">
        <v>128738</v>
      </c>
      <c r="C175910">
        <v>20200606</v>
      </c>
      <c r="D175910">
        <v>476</v>
      </c>
      <c r="E175910">
        <v>44271</v>
      </c>
      <c r="F175910">
        <v>3</v>
      </c>
      <c r="G175910" t="s">
        <v>126880</v>
      </c>
      <c r="H175910" t="b">
        <v>0</v>
      </c>
    </row>
    <row r="175911" spans="1:8" x14ac:dyDescent="0.3">
      <c r="A175911">
        <v>140610</v>
      </c>
      <c r="B175911" t="s">
        <v>128738</v>
      </c>
      <c r="C175911">
        <v>20200606</v>
      </c>
      <c r="D175911">
        <v>476</v>
      </c>
      <c r="E175911">
        <v>44271</v>
      </c>
      <c r="F175911">
        <v>4</v>
      </c>
      <c r="G175911" t="s">
        <v>128817</v>
      </c>
      <c r="H175911" t="b">
        <v>0</v>
      </c>
    </row>
    <row r="175912" spans="1:8" x14ac:dyDescent="0.3">
      <c r="A175912">
        <v>140610</v>
      </c>
      <c r="B175912" t="s">
        <v>128738</v>
      </c>
      <c r="C175912">
        <v>20200606</v>
      </c>
      <c r="D175912">
        <v>476</v>
      </c>
      <c r="E175912">
        <v>44272</v>
      </c>
      <c r="F175912">
        <v>1</v>
      </c>
      <c r="G175912" t="s">
        <v>128818</v>
      </c>
      <c r="H175912" t="b">
        <v>0</v>
      </c>
    </row>
    <row r="175913" spans="1:8" x14ac:dyDescent="0.3">
      <c r="A175913">
        <v>140610</v>
      </c>
      <c r="B175913" t="s">
        <v>128738</v>
      </c>
      <c r="C175913">
        <v>20200606</v>
      </c>
      <c r="D175913">
        <v>476</v>
      </c>
      <c r="E175913">
        <v>44272</v>
      </c>
      <c r="F175913">
        <v>2</v>
      </c>
      <c r="G175913" t="s">
        <v>128819</v>
      </c>
      <c r="H175913" t="b">
        <v>0</v>
      </c>
    </row>
    <row r="175914" spans="1:8" x14ac:dyDescent="0.3">
      <c r="A175914">
        <v>140610</v>
      </c>
      <c r="B175914" t="s">
        <v>128738</v>
      </c>
      <c r="C175914">
        <v>20200606</v>
      </c>
      <c r="D175914">
        <v>476</v>
      </c>
      <c r="E175914">
        <v>44272</v>
      </c>
      <c r="F175914">
        <v>3</v>
      </c>
      <c r="G175914" t="s">
        <v>128820</v>
      </c>
      <c r="H175914" t="b">
        <v>0</v>
      </c>
    </row>
    <row r="175915" spans="1:8" x14ac:dyDescent="0.3">
      <c r="A175915">
        <v>140610</v>
      </c>
      <c r="B175915" t="s">
        <v>128738</v>
      </c>
      <c r="C175915">
        <v>20200606</v>
      </c>
      <c r="D175915">
        <v>476</v>
      </c>
      <c r="E175915">
        <v>44272</v>
      </c>
      <c r="F175915">
        <v>4</v>
      </c>
      <c r="G175915" t="s">
        <v>128821</v>
      </c>
      <c r="H175915" t="b">
        <v>1</v>
      </c>
    </row>
    <row r="175916" spans="1:8" x14ac:dyDescent="0.3">
      <c r="A175916">
        <v>140610</v>
      </c>
      <c r="B175916" t="s">
        <v>128738</v>
      </c>
      <c r="C175916">
        <v>20200606</v>
      </c>
      <c r="D175916">
        <v>476</v>
      </c>
      <c r="E175916">
        <v>44273</v>
      </c>
      <c r="F175916">
        <v>1</v>
      </c>
      <c r="G175916" t="s">
        <v>128822</v>
      </c>
      <c r="H175916" t="b">
        <v>1</v>
      </c>
    </row>
    <row r="175917" spans="1:8" x14ac:dyDescent="0.3">
      <c r="A175917">
        <v>140610</v>
      </c>
      <c r="B175917" t="s">
        <v>128738</v>
      </c>
      <c r="C175917">
        <v>20200606</v>
      </c>
      <c r="D175917">
        <v>476</v>
      </c>
      <c r="E175917">
        <v>44273</v>
      </c>
      <c r="F175917">
        <v>2</v>
      </c>
      <c r="G175917" t="s">
        <v>128823</v>
      </c>
      <c r="H175917" t="b">
        <v>0</v>
      </c>
    </row>
    <row r="175918" spans="1:8" x14ac:dyDescent="0.3">
      <c r="A175918">
        <v>140610</v>
      </c>
      <c r="B175918" t="s">
        <v>128738</v>
      </c>
      <c r="C175918">
        <v>20200606</v>
      </c>
      <c r="D175918">
        <v>476</v>
      </c>
      <c r="E175918">
        <v>44273</v>
      </c>
      <c r="F175918">
        <v>3</v>
      </c>
      <c r="G175918" t="s">
        <v>128824</v>
      </c>
      <c r="H175918" t="b">
        <v>0</v>
      </c>
    </row>
    <row r="175919" spans="1:8" x14ac:dyDescent="0.3">
      <c r="A175919">
        <v>140610</v>
      </c>
      <c r="B175919" t="s">
        <v>128738</v>
      </c>
      <c r="C175919">
        <v>20200606</v>
      </c>
      <c r="D175919">
        <v>476</v>
      </c>
      <c r="E175919">
        <v>44273</v>
      </c>
      <c r="F175919">
        <v>4</v>
      </c>
      <c r="G175919" t="s">
        <v>128825</v>
      </c>
      <c r="H175919" t="b">
        <v>0</v>
      </c>
    </row>
    <row r="175920" spans="1:8" x14ac:dyDescent="0.3">
      <c r="A175920">
        <v>140610</v>
      </c>
      <c r="B175920" t="s">
        <v>128738</v>
      </c>
      <c r="C175920">
        <v>20200606</v>
      </c>
      <c r="D175920">
        <v>476</v>
      </c>
      <c r="E175920">
        <v>44274</v>
      </c>
      <c r="F175920">
        <v>1</v>
      </c>
      <c r="G175920" t="s">
        <v>13</v>
      </c>
      <c r="H175920" t="b">
        <v>0</v>
      </c>
    </row>
    <row r="175921" spans="1:8" x14ac:dyDescent="0.3">
      <c r="A175921">
        <v>140610</v>
      </c>
      <c r="B175921" t="s">
        <v>128738</v>
      </c>
      <c r="C175921">
        <v>20200606</v>
      </c>
      <c r="D175921">
        <v>476</v>
      </c>
      <c r="E175921">
        <v>44274</v>
      </c>
      <c r="F175921">
        <v>2</v>
      </c>
      <c r="G175921" t="s">
        <v>520</v>
      </c>
      <c r="H175921" t="b">
        <v>0</v>
      </c>
    </row>
    <row r="175922" spans="1:8" x14ac:dyDescent="0.3">
      <c r="A175922">
        <v>140610</v>
      </c>
      <c r="B175922" t="s">
        <v>128738</v>
      </c>
      <c r="C175922">
        <v>20200606</v>
      </c>
      <c r="D175922">
        <v>476</v>
      </c>
      <c r="E175922">
        <v>44274</v>
      </c>
      <c r="F175922">
        <v>3</v>
      </c>
      <c r="G175922" t="s">
        <v>14</v>
      </c>
      <c r="H175922" t="b">
        <v>1</v>
      </c>
    </row>
    <row r="175923" spans="1:8" x14ac:dyDescent="0.3">
      <c r="A175923">
        <v>140610</v>
      </c>
      <c r="B175923" t="s">
        <v>128738</v>
      </c>
      <c r="C175923">
        <v>20200606</v>
      </c>
      <c r="D175923">
        <v>476</v>
      </c>
      <c r="E175923">
        <v>44274</v>
      </c>
      <c r="F175923">
        <v>4</v>
      </c>
      <c r="G175923" t="s">
        <v>1911</v>
      </c>
      <c r="H175923" t="b">
        <v>0</v>
      </c>
    </row>
    <row r="175924" spans="1:8" x14ac:dyDescent="0.3">
      <c r="A175924">
        <v>140610</v>
      </c>
      <c r="B175924" t="s">
        <v>128738</v>
      </c>
      <c r="C175924">
        <v>20200606</v>
      </c>
      <c r="D175924">
        <v>476</v>
      </c>
      <c r="E175924">
        <v>44275</v>
      </c>
      <c r="F175924">
        <v>1</v>
      </c>
      <c r="G175924" t="s">
        <v>128826</v>
      </c>
      <c r="H175924" t="b">
        <v>1</v>
      </c>
    </row>
    <row r="175925" spans="1:8" x14ac:dyDescent="0.3">
      <c r="A175925">
        <v>140610</v>
      </c>
      <c r="B175925" t="s">
        <v>128738</v>
      </c>
      <c r="C175925">
        <v>20200606</v>
      </c>
      <c r="D175925">
        <v>476</v>
      </c>
      <c r="E175925">
        <v>44275</v>
      </c>
      <c r="F175925">
        <v>2</v>
      </c>
      <c r="G175925" t="s">
        <v>128827</v>
      </c>
      <c r="H175925" t="b">
        <v>0</v>
      </c>
    </row>
    <row r="175926" spans="1:8" x14ac:dyDescent="0.3">
      <c r="A175926">
        <v>140610</v>
      </c>
      <c r="B175926" t="s">
        <v>128738</v>
      </c>
      <c r="C175926">
        <v>20200606</v>
      </c>
      <c r="D175926">
        <v>476</v>
      </c>
      <c r="E175926">
        <v>44275</v>
      </c>
      <c r="F175926">
        <v>3</v>
      </c>
      <c r="G175926" t="s">
        <v>128828</v>
      </c>
      <c r="H175926" t="b">
        <v>0</v>
      </c>
    </row>
    <row r="175927" spans="1:8" x14ac:dyDescent="0.3">
      <c r="A175927">
        <v>140610</v>
      </c>
      <c r="B175927" t="s">
        <v>128738</v>
      </c>
      <c r="C175927">
        <v>20200606</v>
      </c>
      <c r="D175927">
        <v>476</v>
      </c>
      <c r="E175927">
        <v>44275</v>
      </c>
      <c r="F175927">
        <v>4</v>
      </c>
      <c r="G175927" t="s">
        <v>128829</v>
      </c>
      <c r="H175927" t="b">
        <v>0</v>
      </c>
    </row>
    <row r="175928" spans="1:8" x14ac:dyDescent="0.3">
      <c r="A175928">
        <v>140610</v>
      </c>
      <c r="B175928" t="s">
        <v>128738</v>
      </c>
      <c r="C175928">
        <v>20200606</v>
      </c>
      <c r="D175928">
        <v>476</v>
      </c>
      <c r="E175928">
        <v>44276</v>
      </c>
      <c r="F175928">
        <v>1</v>
      </c>
      <c r="G175928" t="s">
        <v>128830</v>
      </c>
      <c r="H175928" t="b">
        <v>0</v>
      </c>
    </row>
    <row r="175929" spans="1:8" x14ac:dyDescent="0.3">
      <c r="A175929">
        <v>140610</v>
      </c>
      <c r="B175929" t="s">
        <v>128738</v>
      </c>
      <c r="C175929">
        <v>20200606</v>
      </c>
      <c r="D175929">
        <v>476</v>
      </c>
      <c r="E175929">
        <v>44276</v>
      </c>
      <c r="F175929">
        <v>2</v>
      </c>
      <c r="G175929" t="s">
        <v>128831</v>
      </c>
      <c r="H175929" t="b">
        <v>1</v>
      </c>
    </row>
    <row r="175930" spans="1:8" x14ac:dyDescent="0.3">
      <c r="A175930">
        <v>140610</v>
      </c>
      <c r="B175930" t="s">
        <v>128738</v>
      </c>
      <c r="C175930">
        <v>20200606</v>
      </c>
      <c r="D175930">
        <v>476</v>
      </c>
      <c r="E175930">
        <v>44276</v>
      </c>
      <c r="F175930">
        <v>3</v>
      </c>
      <c r="G175930" t="s">
        <v>128832</v>
      </c>
      <c r="H175930" t="b">
        <v>0</v>
      </c>
    </row>
    <row r="175931" spans="1:8" x14ac:dyDescent="0.3">
      <c r="A175931">
        <v>140610</v>
      </c>
      <c r="B175931" t="s">
        <v>128738</v>
      </c>
      <c r="C175931">
        <v>20200606</v>
      </c>
      <c r="D175931">
        <v>476</v>
      </c>
      <c r="E175931">
        <v>44276</v>
      </c>
      <c r="F175931">
        <v>4</v>
      </c>
      <c r="G175931" t="s">
        <v>128833</v>
      </c>
      <c r="H175931" t="b">
        <v>0</v>
      </c>
    </row>
    <row r="175932" spans="1:8" x14ac:dyDescent="0.3">
      <c r="A175932">
        <v>140610</v>
      </c>
      <c r="B175932" t="s">
        <v>128738</v>
      </c>
      <c r="C175932">
        <v>20200606</v>
      </c>
      <c r="D175932">
        <v>476</v>
      </c>
      <c r="E175932">
        <v>44277</v>
      </c>
      <c r="F175932">
        <v>1</v>
      </c>
      <c r="G175932" t="s">
        <v>128834</v>
      </c>
      <c r="H175932" t="b">
        <v>0</v>
      </c>
    </row>
    <row r="175933" spans="1:8" x14ac:dyDescent="0.3">
      <c r="A175933">
        <v>140610</v>
      </c>
      <c r="B175933" t="s">
        <v>128738</v>
      </c>
      <c r="C175933">
        <v>20200606</v>
      </c>
      <c r="D175933">
        <v>476</v>
      </c>
      <c r="E175933">
        <v>44277</v>
      </c>
      <c r="F175933">
        <v>2</v>
      </c>
      <c r="G175933" t="s">
        <v>128835</v>
      </c>
      <c r="H175933" t="b">
        <v>0</v>
      </c>
    </row>
    <row r="175934" spans="1:8" x14ac:dyDescent="0.3">
      <c r="A175934">
        <v>140610</v>
      </c>
      <c r="B175934" t="s">
        <v>128738</v>
      </c>
      <c r="C175934">
        <v>20200606</v>
      </c>
      <c r="D175934">
        <v>476</v>
      </c>
      <c r="E175934">
        <v>44277</v>
      </c>
      <c r="F175934">
        <v>3</v>
      </c>
      <c r="G175934" t="s">
        <v>128836</v>
      </c>
      <c r="H175934" t="b">
        <v>1</v>
      </c>
    </row>
    <row r="175935" spans="1:8" x14ac:dyDescent="0.3">
      <c r="A175935">
        <v>140610</v>
      </c>
      <c r="B175935" t="s">
        <v>128738</v>
      </c>
      <c r="C175935">
        <v>20200606</v>
      </c>
      <c r="D175935">
        <v>476</v>
      </c>
      <c r="E175935">
        <v>44277</v>
      </c>
      <c r="F175935">
        <v>4</v>
      </c>
      <c r="G175935" t="s">
        <v>128837</v>
      </c>
      <c r="H175935" t="b">
        <v>0</v>
      </c>
    </row>
    <row r="175936" spans="1:8" x14ac:dyDescent="0.3">
      <c r="A175936">
        <v>140610</v>
      </c>
      <c r="B175936" t="s">
        <v>128738</v>
      </c>
      <c r="C175936">
        <v>20200606</v>
      </c>
      <c r="D175936">
        <v>476</v>
      </c>
      <c r="E175936">
        <v>44278</v>
      </c>
      <c r="F175936">
        <v>1</v>
      </c>
      <c r="G175936" t="s">
        <v>128838</v>
      </c>
      <c r="H175936" t="b">
        <v>0</v>
      </c>
    </row>
    <row r="175937" spans="1:8" x14ac:dyDescent="0.3">
      <c r="A175937">
        <v>140610</v>
      </c>
      <c r="B175937" t="s">
        <v>128738</v>
      </c>
      <c r="C175937">
        <v>20200606</v>
      </c>
      <c r="D175937">
        <v>476</v>
      </c>
      <c r="E175937">
        <v>44278</v>
      </c>
      <c r="F175937">
        <v>2</v>
      </c>
      <c r="G175937" t="s">
        <v>128839</v>
      </c>
      <c r="H175937" t="b">
        <v>0</v>
      </c>
    </row>
    <row r="175938" spans="1:8" x14ac:dyDescent="0.3">
      <c r="A175938">
        <v>140610</v>
      </c>
      <c r="B175938" t="s">
        <v>128738</v>
      </c>
      <c r="C175938">
        <v>20200606</v>
      </c>
      <c r="D175938">
        <v>476</v>
      </c>
      <c r="E175938">
        <v>44278</v>
      </c>
      <c r="F175938">
        <v>3</v>
      </c>
      <c r="G175938" t="s">
        <v>128840</v>
      </c>
      <c r="H175938" t="b">
        <v>0</v>
      </c>
    </row>
    <row r="175939" spans="1:8" x14ac:dyDescent="0.3">
      <c r="A175939">
        <v>140610</v>
      </c>
      <c r="B175939" t="s">
        <v>128738</v>
      </c>
      <c r="C175939">
        <v>20200606</v>
      </c>
      <c r="D175939">
        <v>476</v>
      </c>
      <c r="E175939">
        <v>44278</v>
      </c>
      <c r="F175939">
        <v>4</v>
      </c>
      <c r="G175939" t="s">
        <v>128841</v>
      </c>
      <c r="H175939" t="b">
        <v>1</v>
      </c>
    </row>
    <row r="175940" spans="1:8" x14ac:dyDescent="0.3">
      <c r="A175940">
        <v>140610</v>
      </c>
      <c r="B175940" t="s">
        <v>128738</v>
      </c>
      <c r="C175940">
        <v>20200606</v>
      </c>
      <c r="D175940">
        <v>476</v>
      </c>
      <c r="E175940">
        <v>44279</v>
      </c>
      <c r="F175940">
        <v>1</v>
      </c>
      <c r="G175940" t="s">
        <v>128842</v>
      </c>
      <c r="H175940" t="b">
        <v>0</v>
      </c>
    </row>
    <row r="175941" spans="1:8" x14ac:dyDescent="0.3">
      <c r="A175941">
        <v>140610</v>
      </c>
      <c r="B175941" t="s">
        <v>128738</v>
      </c>
      <c r="C175941">
        <v>20200606</v>
      </c>
      <c r="D175941">
        <v>476</v>
      </c>
      <c r="E175941">
        <v>44279</v>
      </c>
      <c r="F175941">
        <v>2</v>
      </c>
      <c r="G175941" t="s">
        <v>128843</v>
      </c>
      <c r="H175941" t="b">
        <v>0</v>
      </c>
    </row>
    <row r="175942" spans="1:8" x14ac:dyDescent="0.3">
      <c r="A175942">
        <v>140610</v>
      </c>
      <c r="B175942" t="s">
        <v>128738</v>
      </c>
      <c r="C175942">
        <v>20200606</v>
      </c>
      <c r="D175942">
        <v>476</v>
      </c>
      <c r="E175942">
        <v>44279</v>
      </c>
      <c r="F175942">
        <v>3</v>
      </c>
      <c r="G175942" t="s">
        <v>128844</v>
      </c>
      <c r="H175942" t="b">
        <v>0</v>
      </c>
    </row>
    <row r="175943" spans="1:8" x14ac:dyDescent="0.3">
      <c r="A175943">
        <v>140610</v>
      </c>
      <c r="B175943" t="s">
        <v>128738</v>
      </c>
      <c r="C175943">
        <v>20200606</v>
      </c>
      <c r="D175943">
        <v>476</v>
      </c>
      <c r="E175943">
        <v>44279</v>
      </c>
      <c r="F175943">
        <v>4</v>
      </c>
      <c r="G175943" t="s">
        <v>128845</v>
      </c>
      <c r="H175943" t="b">
        <v>1</v>
      </c>
    </row>
    <row r="175944" spans="1:8" x14ac:dyDescent="0.3">
      <c r="A175944">
        <v>140610</v>
      </c>
      <c r="B175944" t="s">
        <v>128738</v>
      </c>
      <c r="C175944">
        <v>20200606</v>
      </c>
      <c r="D175944">
        <v>476</v>
      </c>
      <c r="E175944">
        <v>44280</v>
      </c>
      <c r="F175944">
        <v>1</v>
      </c>
      <c r="G175944" t="s">
        <v>128846</v>
      </c>
      <c r="H175944" t="b">
        <v>0</v>
      </c>
    </row>
    <row r="175945" spans="1:8" x14ac:dyDescent="0.3">
      <c r="A175945">
        <v>140610</v>
      </c>
      <c r="B175945" t="s">
        <v>128738</v>
      </c>
      <c r="C175945">
        <v>20200606</v>
      </c>
      <c r="D175945">
        <v>476</v>
      </c>
      <c r="E175945">
        <v>44280</v>
      </c>
      <c r="F175945">
        <v>2</v>
      </c>
      <c r="G175945" t="s">
        <v>128847</v>
      </c>
      <c r="H175945" t="b">
        <v>0</v>
      </c>
    </row>
    <row r="175946" spans="1:8" x14ac:dyDescent="0.3">
      <c r="A175946">
        <v>140610</v>
      </c>
      <c r="B175946" t="s">
        <v>128738</v>
      </c>
      <c r="C175946">
        <v>20200606</v>
      </c>
      <c r="D175946">
        <v>476</v>
      </c>
      <c r="E175946">
        <v>44280</v>
      </c>
      <c r="F175946">
        <v>3</v>
      </c>
      <c r="G175946" t="s">
        <v>128848</v>
      </c>
      <c r="H175946" t="b">
        <v>1</v>
      </c>
    </row>
    <row r="175947" spans="1:8" x14ac:dyDescent="0.3">
      <c r="A175947">
        <v>140610</v>
      </c>
      <c r="B175947" t="s">
        <v>128738</v>
      </c>
      <c r="C175947">
        <v>20200606</v>
      </c>
      <c r="D175947">
        <v>476</v>
      </c>
      <c r="E175947">
        <v>44280</v>
      </c>
      <c r="F175947">
        <v>4</v>
      </c>
      <c r="G175947" t="s">
        <v>128849</v>
      </c>
      <c r="H175947" t="b">
        <v>0</v>
      </c>
    </row>
    <row r="175948" spans="1:8" x14ac:dyDescent="0.3">
      <c r="A175948">
        <v>140610</v>
      </c>
      <c r="B175948" t="s">
        <v>128738</v>
      </c>
      <c r="C175948">
        <v>20200606</v>
      </c>
      <c r="D175948">
        <v>476</v>
      </c>
      <c r="E175948">
        <v>44281</v>
      </c>
      <c r="F175948">
        <v>1</v>
      </c>
      <c r="G175948" t="s">
        <v>128850</v>
      </c>
      <c r="H175948" t="b">
        <v>0</v>
      </c>
    </row>
    <row r="175949" spans="1:8" x14ac:dyDescent="0.3">
      <c r="A175949">
        <v>140610</v>
      </c>
      <c r="B175949" t="s">
        <v>128738</v>
      </c>
      <c r="C175949">
        <v>20200606</v>
      </c>
      <c r="D175949">
        <v>476</v>
      </c>
      <c r="E175949">
        <v>44281</v>
      </c>
      <c r="F175949">
        <v>2</v>
      </c>
      <c r="G175949" t="s">
        <v>128851</v>
      </c>
      <c r="H175949" t="b">
        <v>1</v>
      </c>
    </row>
    <row r="175950" spans="1:8" x14ac:dyDescent="0.3">
      <c r="A175950">
        <v>140610</v>
      </c>
      <c r="B175950" t="s">
        <v>128738</v>
      </c>
      <c r="C175950">
        <v>20200606</v>
      </c>
      <c r="D175950">
        <v>476</v>
      </c>
      <c r="E175950">
        <v>44281</v>
      </c>
      <c r="F175950">
        <v>3</v>
      </c>
      <c r="G175950" t="s">
        <v>128852</v>
      </c>
      <c r="H175950" t="b">
        <v>0</v>
      </c>
    </row>
    <row r="175951" spans="1:8" x14ac:dyDescent="0.3">
      <c r="A175951">
        <v>140610</v>
      </c>
      <c r="B175951" t="s">
        <v>128738</v>
      </c>
      <c r="C175951">
        <v>20200606</v>
      </c>
      <c r="D175951">
        <v>476</v>
      </c>
      <c r="E175951">
        <v>44281</v>
      </c>
      <c r="F175951">
        <v>4</v>
      </c>
      <c r="G175951" t="s">
        <v>128853</v>
      </c>
      <c r="H175951" t="b">
        <v>0</v>
      </c>
    </row>
    <row r="175952" spans="1:8" x14ac:dyDescent="0.3">
      <c r="A175952">
        <v>140610</v>
      </c>
      <c r="B175952" t="s">
        <v>128738</v>
      </c>
      <c r="C175952">
        <v>20200606</v>
      </c>
      <c r="D175952">
        <v>476</v>
      </c>
      <c r="E175952">
        <v>44282</v>
      </c>
      <c r="F175952">
        <v>1</v>
      </c>
      <c r="G175952" t="s">
        <v>128854</v>
      </c>
      <c r="H175952" t="b">
        <v>0</v>
      </c>
    </row>
    <row r="175953" spans="1:8" x14ac:dyDescent="0.3">
      <c r="A175953">
        <v>140610</v>
      </c>
      <c r="B175953" t="s">
        <v>128738</v>
      </c>
      <c r="C175953">
        <v>20200606</v>
      </c>
      <c r="D175953">
        <v>476</v>
      </c>
      <c r="E175953">
        <v>44282</v>
      </c>
      <c r="F175953">
        <v>2</v>
      </c>
      <c r="G175953" t="s">
        <v>128855</v>
      </c>
      <c r="H175953" t="b">
        <v>0</v>
      </c>
    </row>
    <row r="175954" spans="1:8" x14ac:dyDescent="0.3">
      <c r="A175954">
        <v>140610</v>
      </c>
      <c r="B175954" t="s">
        <v>128738</v>
      </c>
      <c r="C175954">
        <v>20200606</v>
      </c>
      <c r="D175954">
        <v>476</v>
      </c>
      <c r="E175954">
        <v>44282</v>
      </c>
      <c r="F175954">
        <v>3</v>
      </c>
      <c r="G175954" t="s">
        <v>128856</v>
      </c>
      <c r="H175954" t="b">
        <v>1</v>
      </c>
    </row>
    <row r="175955" spans="1:8" x14ac:dyDescent="0.3">
      <c r="A175955">
        <v>140610</v>
      </c>
      <c r="B175955" t="s">
        <v>128738</v>
      </c>
      <c r="C175955">
        <v>20200606</v>
      </c>
      <c r="D175955">
        <v>476</v>
      </c>
      <c r="E175955">
        <v>44282</v>
      </c>
      <c r="F175955">
        <v>4</v>
      </c>
      <c r="G175955" t="s">
        <v>128857</v>
      </c>
      <c r="H175955" t="b">
        <v>0</v>
      </c>
    </row>
    <row r="175956" spans="1:8" x14ac:dyDescent="0.3">
      <c r="A175956">
        <v>140610</v>
      </c>
      <c r="B175956" t="s">
        <v>128738</v>
      </c>
      <c r="C175956">
        <v>20200606</v>
      </c>
      <c r="D175956">
        <v>476</v>
      </c>
      <c r="E175956">
        <v>44283</v>
      </c>
      <c r="F175956">
        <v>1</v>
      </c>
      <c r="G175956" t="s">
        <v>13630</v>
      </c>
      <c r="H175956" t="b">
        <v>0</v>
      </c>
    </row>
    <row r="175957" spans="1:8" x14ac:dyDescent="0.3">
      <c r="A175957">
        <v>140610</v>
      </c>
      <c r="B175957" t="s">
        <v>128738</v>
      </c>
      <c r="C175957">
        <v>20200606</v>
      </c>
      <c r="D175957">
        <v>476</v>
      </c>
      <c r="E175957">
        <v>44283</v>
      </c>
      <c r="F175957">
        <v>2</v>
      </c>
      <c r="G175957" t="s">
        <v>45348</v>
      </c>
      <c r="H175957" t="b">
        <v>0</v>
      </c>
    </row>
    <row r="175958" spans="1:8" x14ac:dyDescent="0.3">
      <c r="A175958">
        <v>140610</v>
      </c>
      <c r="B175958" t="s">
        <v>128738</v>
      </c>
      <c r="C175958">
        <v>20200606</v>
      </c>
      <c r="D175958">
        <v>476</v>
      </c>
      <c r="E175958">
        <v>44283</v>
      </c>
      <c r="F175958">
        <v>3</v>
      </c>
      <c r="G175958" t="s">
        <v>17723</v>
      </c>
      <c r="H175958" t="b">
        <v>1</v>
      </c>
    </row>
    <row r="175959" spans="1:8" x14ac:dyDescent="0.3">
      <c r="A175959">
        <v>140610</v>
      </c>
      <c r="B175959" t="s">
        <v>128738</v>
      </c>
      <c r="C175959">
        <v>20200606</v>
      </c>
      <c r="D175959">
        <v>476</v>
      </c>
      <c r="E175959">
        <v>44283</v>
      </c>
      <c r="F175959">
        <v>4</v>
      </c>
      <c r="G175959" t="s">
        <v>128858</v>
      </c>
      <c r="H175959" t="b">
        <v>0</v>
      </c>
    </row>
    <row r="175960" spans="1:8" x14ac:dyDescent="0.3">
      <c r="A175960">
        <v>140610</v>
      </c>
      <c r="B175960" t="s">
        <v>128738</v>
      </c>
      <c r="C175960">
        <v>20200606</v>
      </c>
      <c r="D175960">
        <v>476</v>
      </c>
      <c r="E175960">
        <v>44284</v>
      </c>
      <c r="F175960">
        <v>1</v>
      </c>
      <c r="G175960" t="s">
        <v>128859</v>
      </c>
      <c r="H175960" t="b">
        <v>0</v>
      </c>
    </row>
    <row r="175961" spans="1:8" x14ac:dyDescent="0.3">
      <c r="A175961">
        <v>140610</v>
      </c>
      <c r="B175961" t="s">
        <v>128738</v>
      </c>
      <c r="C175961">
        <v>20200606</v>
      </c>
      <c r="D175961">
        <v>476</v>
      </c>
      <c r="E175961">
        <v>44284</v>
      </c>
      <c r="F175961">
        <v>2</v>
      </c>
      <c r="G175961" t="s">
        <v>128860</v>
      </c>
      <c r="H175961" t="b">
        <v>0</v>
      </c>
    </row>
    <row r="175962" spans="1:8" x14ac:dyDescent="0.3">
      <c r="A175962">
        <v>140610</v>
      </c>
      <c r="B175962" t="s">
        <v>128738</v>
      </c>
      <c r="C175962">
        <v>20200606</v>
      </c>
      <c r="D175962">
        <v>476</v>
      </c>
      <c r="E175962">
        <v>44284</v>
      </c>
      <c r="F175962">
        <v>3</v>
      </c>
      <c r="G175962" t="s">
        <v>128861</v>
      </c>
      <c r="H175962" t="b">
        <v>0</v>
      </c>
    </row>
    <row r="175963" spans="1:8" x14ac:dyDescent="0.3">
      <c r="A175963">
        <v>140610</v>
      </c>
      <c r="B175963" t="s">
        <v>128738</v>
      </c>
      <c r="C175963">
        <v>20200606</v>
      </c>
      <c r="D175963">
        <v>476</v>
      </c>
      <c r="E175963">
        <v>44284</v>
      </c>
      <c r="F175963">
        <v>4</v>
      </c>
      <c r="G175963" t="s">
        <v>128862</v>
      </c>
      <c r="H175963" t="b">
        <v>1</v>
      </c>
    </row>
    <row r="175964" spans="1:8" x14ac:dyDescent="0.3">
      <c r="A175964">
        <v>140610</v>
      </c>
      <c r="B175964" t="s">
        <v>128738</v>
      </c>
      <c r="C175964">
        <v>20200606</v>
      </c>
      <c r="D175964">
        <v>476</v>
      </c>
      <c r="E175964">
        <v>44285</v>
      </c>
      <c r="F175964">
        <v>1</v>
      </c>
      <c r="G175964" t="s">
        <v>18085</v>
      </c>
      <c r="H175964" t="b">
        <v>0</v>
      </c>
    </row>
    <row r="175965" spans="1:8" x14ac:dyDescent="0.3">
      <c r="A175965">
        <v>140610</v>
      </c>
      <c r="B175965" t="s">
        <v>128738</v>
      </c>
      <c r="C175965">
        <v>20200606</v>
      </c>
      <c r="D175965">
        <v>476</v>
      </c>
      <c r="E175965">
        <v>44285</v>
      </c>
      <c r="F175965">
        <v>2</v>
      </c>
      <c r="G175965" t="s">
        <v>128863</v>
      </c>
      <c r="H175965" t="b">
        <v>0</v>
      </c>
    </row>
    <row r="175966" spans="1:8" x14ac:dyDescent="0.3">
      <c r="A175966">
        <v>140610</v>
      </c>
      <c r="B175966" t="s">
        <v>128738</v>
      </c>
      <c r="C175966">
        <v>20200606</v>
      </c>
      <c r="D175966">
        <v>476</v>
      </c>
      <c r="E175966">
        <v>44285</v>
      </c>
      <c r="F175966">
        <v>3</v>
      </c>
      <c r="G175966" t="s">
        <v>128864</v>
      </c>
      <c r="H175966" t="b">
        <v>1</v>
      </c>
    </row>
    <row r="175967" spans="1:8" x14ac:dyDescent="0.3">
      <c r="A175967">
        <v>140610</v>
      </c>
      <c r="B175967" t="s">
        <v>128738</v>
      </c>
      <c r="C175967">
        <v>20200606</v>
      </c>
      <c r="D175967">
        <v>476</v>
      </c>
      <c r="E175967">
        <v>44285</v>
      </c>
      <c r="F175967">
        <v>4</v>
      </c>
      <c r="G175967" t="s">
        <v>128865</v>
      </c>
      <c r="H175967" t="b">
        <v>0</v>
      </c>
    </row>
    <row r="175968" spans="1:8" x14ac:dyDescent="0.3">
      <c r="A175968">
        <v>140610</v>
      </c>
      <c r="B175968" t="s">
        <v>128738</v>
      </c>
      <c r="C175968">
        <v>20200606</v>
      </c>
      <c r="D175968">
        <v>476</v>
      </c>
      <c r="E175968">
        <v>44286</v>
      </c>
      <c r="F175968">
        <v>1</v>
      </c>
      <c r="G175968" t="s">
        <v>65596</v>
      </c>
      <c r="H175968" t="b">
        <v>0</v>
      </c>
    </row>
    <row r="175969" spans="1:8" x14ac:dyDescent="0.3">
      <c r="A175969">
        <v>140610</v>
      </c>
      <c r="B175969" t="s">
        <v>128738</v>
      </c>
      <c r="C175969">
        <v>20200606</v>
      </c>
      <c r="D175969">
        <v>476</v>
      </c>
      <c r="E175969">
        <v>44286</v>
      </c>
      <c r="F175969">
        <v>2</v>
      </c>
      <c r="G175969" t="s">
        <v>65595</v>
      </c>
      <c r="H175969" t="b">
        <v>0</v>
      </c>
    </row>
    <row r="175970" spans="1:8" x14ac:dyDescent="0.3">
      <c r="A175970">
        <v>140610</v>
      </c>
      <c r="B175970" t="s">
        <v>128738</v>
      </c>
      <c r="C175970">
        <v>20200606</v>
      </c>
      <c r="D175970">
        <v>476</v>
      </c>
      <c r="E175970">
        <v>44286</v>
      </c>
      <c r="F175970">
        <v>3</v>
      </c>
      <c r="G175970" t="s">
        <v>53140</v>
      </c>
      <c r="H175970" t="b">
        <v>0</v>
      </c>
    </row>
    <row r="175971" spans="1:8" x14ac:dyDescent="0.3">
      <c r="A175971">
        <v>140610</v>
      </c>
      <c r="B175971" t="s">
        <v>128738</v>
      </c>
      <c r="C175971">
        <v>20200606</v>
      </c>
      <c r="D175971">
        <v>476</v>
      </c>
      <c r="E175971">
        <v>44286</v>
      </c>
      <c r="F175971">
        <v>4</v>
      </c>
      <c r="G175971" t="s">
        <v>56375</v>
      </c>
      <c r="H175971" t="b">
        <v>1</v>
      </c>
    </row>
    <row r="175972" spans="1:8" x14ac:dyDescent="0.3">
      <c r="A175972">
        <v>140610</v>
      </c>
      <c r="B175972" t="s">
        <v>128738</v>
      </c>
      <c r="C175972">
        <v>20200606</v>
      </c>
      <c r="D175972">
        <v>476</v>
      </c>
      <c r="E175972">
        <v>44287</v>
      </c>
      <c r="F175972">
        <v>1</v>
      </c>
      <c r="G175972" t="s">
        <v>128866</v>
      </c>
      <c r="H175972" t="b">
        <v>0</v>
      </c>
    </row>
    <row r="175973" spans="1:8" x14ac:dyDescent="0.3">
      <c r="A175973">
        <v>140610</v>
      </c>
      <c r="B175973" t="s">
        <v>128738</v>
      </c>
      <c r="C175973">
        <v>20200606</v>
      </c>
      <c r="D175973">
        <v>476</v>
      </c>
      <c r="E175973">
        <v>44287</v>
      </c>
      <c r="F175973">
        <v>2</v>
      </c>
      <c r="G175973" t="s">
        <v>128867</v>
      </c>
      <c r="H175973" t="b">
        <v>1</v>
      </c>
    </row>
    <row r="175974" spans="1:8" x14ac:dyDescent="0.3">
      <c r="A175974">
        <v>140610</v>
      </c>
      <c r="B175974" t="s">
        <v>128738</v>
      </c>
      <c r="C175974">
        <v>20200606</v>
      </c>
      <c r="D175974">
        <v>476</v>
      </c>
      <c r="E175974">
        <v>44287</v>
      </c>
      <c r="F175974">
        <v>3</v>
      </c>
      <c r="G175974" t="s">
        <v>128868</v>
      </c>
      <c r="H175974" t="b">
        <v>0</v>
      </c>
    </row>
    <row r="175975" spans="1:8" x14ac:dyDescent="0.3">
      <c r="A175975">
        <v>140610</v>
      </c>
      <c r="B175975" t="s">
        <v>128738</v>
      </c>
      <c r="C175975">
        <v>20200606</v>
      </c>
      <c r="D175975">
        <v>476</v>
      </c>
      <c r="E175975">
        <v>44287</v>
      </c>
      <c r="F175975">
        <v>4</v>
      </c>
      <c r="G175975" t="s">
        <v>128869</v>
      </c>
      <c r="H175975" t="b">
        <v>0</v>
      </c>
    </row>
    <row r="175976" spans="1:8" x14ac:dyDescent="0.3">
      <c r="A175976">
        <v>140610</v>
      </c>
      <c r="B175976" t="s">
        <v>128738</v>
      </c>
      <c r="C175976">
        <v>20200606</v>
      </c>
      <c r="D175976">
        <v>476</v>
      </c>
      <c r="E175976">
        <v>44288</v>
      </c>
      <c r="F175976">
        <v>1</v>
      </c>
      <c r="G175976" t="s">
        <v>127363</v>
      </c>
      <c r="H175976" t="b">
        <v>1</v>
      </c>
    </row>
    <row r="175977" spans="1:8" x14ac:dyDescent="0.3">
      <c r="A175977">
        <v>140610</v>
      </c>
      <c r="B175977" t="s">
        <v>128738</v>
      </c>
      <c r="C175977">
        <v>20200606</v>
      </c>
      <c r="D175977">
        <v>476</v>
      </c>
      <c r="E175977">
        <v>44288</v>
      </c>
      <c r="F175977">
        <v>2</v>
      </c>
      <c r="G175977" t="s">
        <v>127364</v>
      </c>
      <c r="H175977" t="b">
        <v>0</v>
      </c>
    </row>
    <row r="175978" spans="1:8" x14ac:dyDescent="0.3">
      <c r="A175978">
        <v>140610</v>
      </c>
      <c r="B175978" t="s">
        <v>128738</v>
      </c>
      <c r="C175978">
        <v>20200606</v>
      </c>
      <c r="D175978">
        <v>476</v>
      </c>
      <c r="E175978">
        <v>44288</v>
      </c>
      <c r="F175978">
        <v>3</v>
      </c>
      <c r="G175978" t="s">
        <v>120340</v>
      </c>
      <c r="H175978" t="b">
        <v>0</v>
      </c>
    </row>
    <row r="175979" spans="1:8" x14ac:dyDescent="0.3">
      <c r="A175979">
        <v>140610</v>
      </c>
      <c r="B175979" t="s">
        <v>128738</v>
      </c>
      <c r="C175979">
        <v>20200606</v>
      </c>
      <c r="D175979">
        <v>476</v>
      </c>
      <c r="E175979">
        <v>44288</v>
      </c>
      <c r="F175979">
        <v>4</v>
      </c>
      <c r="G175979" t="s">
        <v>128870</v>
      </c>
      <c r="H175979" t="b">
        <v>0</v>
      </c>
    </row>
    <row r="175980" spans="1:8" x14ac:dyDescent="0.3">
      <c r="A175980">
        <v>140610</v>
      </c>
      <c r="B175980" t="s">
        <v>128738</v>
      </c>
      <c r="C175980">
        <v>20200606</v>
      </c>
      <c r="D175980">
        <v>476</v>
      </c>
      <c r="E175980">
        <v>44289</v>
      </c>
      <c r="F175980">
        <v>1</v>
      </c>
      <c r="G175980" t="s">
        <v>128871</v>
      </c>
      <c r="H175980" t="b">
        <v>0</v>
      </c>
    </row>
    <row r="175981" spans="1:8" x14ac:dyDescent="0.3">
      <c r="A175981">
        <v>140610</v>
      </c>
      <c r="B175981" t="s">
        <v>128738</v>
      </c>
      <c r="C175981">
        <v>20200606</v>
      </c>
      <c r="D175981">
        <v>476</v>
      </c>
      <c r="E175981">
        <v>44289</v>
      </c>
      <c r="F175981">
        <v>2</v>
      </c>
      <c r="G175981" t="s">
        <v>128872</v>
      </c>
      <c r="H175981" t="b">
        <v>0</v>
      </c>
    </row>
    <row r="175982" spans="1:8" x14ac:dyDescent="0.3">
      <c r="A175982">
        <v>140610</v>
      </c>
      <c r="B175982" t="s">
        <v>128738</v>
      </c>
      <c r="C175982">
        <v>20200606</v>
      </c>
      <c r="D175982">
        <v>476</v>
      </c>
      <c r="E175982">
        <v>44289</v>
      </c>
      <c r="F175982">
        <v>3</v>
      </c>
      <c r="G175982" t="s">
        <v>128873</v>
      </c>
      <c r="H175982" t="b">
        <v>1</v>
      </c>
    </row>
    <row r="175983" spans="1:8" x14ac:dyDescent="0.3">
      <c r="A175983">
        <v>140610</v>
      </c>
      <c r="B175983" t="s">
        <v>128738</v>
      </c>
      <c r="C175983">
        <v>20200606</v>
      </c>
      <c r="D175983">
        <v>476</v>
      </c>
      <c r="E175983">
        <v>44289</v>
      </c>
      <c r="F175983">
        <v>4</v>
      </c>
      <c r="G175983" t="s">
        <v>128874</v>
      </c>
      <c r="H175983" t="b">
        <v>0</v>
      </c>
    </row>
    <row r="175984" spans="1:8" x14ac:dyDescent="0.3">
      <c r="A175984">
        <v>140610</v>
      </c>
      <c r="B175984" t="s">
        <v>128738</v>
      </c>
      <c r="C175984">
        <v>20200606</v>
      </c>
      <c r="D175984">
        <v>476</v>
      </c>
      <c r="E175984">
        <v>44290</v>
      </c>
      <c r="F175984">
        <v>1</v>
      </c>
      <c r="G175984" t="s">
        <v>128875</v>
      </c>
      <c r="H175984" t="b">
        <v>1</v>
      </c>
    </row>
    <row r="175985" spans="1:8" x14ac:dyDescent="0.3">
      <c r="A175985">
        <v>140610</v>
      </c>
      <c r="B175985" t="s">
        <v>128738</v>
      </c>
      <c r="C175985">
        <v>20200606</v>
      </c>
      <c r="D175985">
        <v>476</v>
      </c>
      <c r="E175985">
        <v>44290</v>
      </c>
      <c r="F175985">
        <v>2</v>
      </c>
      <c r="G175985" t="s">
        <v>128876</v>
      </c>
      <c r="H175985" t="b">
        <v>0</v>
      </c>
    </row>
    <row r="175986" spans="1:8" x14ac:dyDescent="0.3">
      <c r="A175986">
        <v>140610</v>
      </c>
      <c r="B175986" t="s">
        <v>128738</v>
      </c>
      <c r="C175986">
        <v>20200606</v>
      </c>
      <c r="D175986">
        <v>476</v>
      </c>
      <c r="E175986">
        <v>44290</v>
      </c>
      <c r="F175986">
        <v>3</v>
      </c>
      <c r="G175986" t="s">
        <v>128877</v>
      </c>
      <c r="H175986" t="b">
        <v>0</v>
      </c>
    </row>
    <row r="175987" spans="1:8" x14ac:dyDescent="0.3">
      <c r="A175987">
        <v>140610</v>
      </c>
      <c r="B175987" t="s">
        <v>128738</v>
      </c>
      <c r="C175987">
        <v>20200606</v>
      </c>
      <c r="D175987">
        <v>476</v>
      </c>
      <c r="E175987">
        <v>44290</v>
      </c>
      <c r="F175987">
        <v>4</v>
      </c>
      <c r="G175987" t="s">
        <v>128878</v>
      </c>
      <c r="H175987" t="b">
        <v>0</v>
      </c>
    </row>
    <row r="175988" spans="1:8" x14ac:dyDescent="0.3">
      <c r="A175988">
        <v>140610</v>
      </c>
      <c r="B175988" t="s">
        <v>128738</v>
      </c>
      <c r="C175988">
        <v>20200606</v>
      </c>
      <c r="D175988">
        <v>476</v>
      </c>
      <c r="E175988">
        <v>44291</v>
      </c>
      <c r="F175988">
        <v>1</v>
      </c>
      <c r="G175988" t="s">
        <v>128879</v>
      </c>
      <c r="H175988" t="b">
        <v>0</v>
      </c>
    </row>
    <row r="175989" spans="1:8" x14ac:dyDescent="0.3">
      <c r="A175989">
        <v>140610</v>
      </c>
      <c r="B175989" t="s">
        <v>128738</v>
      </c>
      <c r="C175989">
        <v>20200606</v>
      </c>
      <c r="D175989">
        <v>476</v>
      </c>
      <c r="E175989">
        <v>44291</v>
      </c>
      <c r="F175989">
        <v>2</v>
      </c>
      <c r="G175989" t="s">
        <v>128880</v>
      </c>
      <c r="H175989" t="b">
        <v>0</v>
      </c>
    </row>
    <row r="175990" spans="1:8" x14ac:dyDescent="0.3">
      <c r="A175990">
        <v>140610</v>
      </c>
      <c r="B175990" t="s">
        <v>128738</v>
      </c>
      <c r="C175990">
        <v>20200606</v>
      </c>
      <c r="D175990">
        <v>476</v>
      </c>
      <c r="E175990">
        <v>44291</v>
      </c>
      <c r="F175990">
        <v>3</v>
      </c>
      <c r="G175990" t="s">
        <v>119285</v>
      </c>
      <c r="H175990" t="b">
        <v>1</v>
      </c>
    </row>
    <row r="175991" spans="1:8" x14ac:dyDescent="0.3">
      <c r="A175991">
        <v>140610</v>
      </c>
      <c r="B175991" t="s">
        <v>128738</v>
      </c>
      <c r="C175991">
        <v>20200606</v>
      </c>
      <c r="D175991">
        <v>476</v>
      </c>
      <c r="E175991">
        <v>44291</v>
      </c>
      <c r="F175991">
        <v>4</v>
      </c>
      <c r="G175991" t="s">
        <v>128881</v>
      </c>
      <c r="H175991" t="b">
        <v>0</v>
      </c>
    </row>
    <row r="175992" spans="1:8" x14ac:dyDescent="0.3">
      <c r="A175992">
        <v>140610</v>
      </c>
      <c r="B175992" t="s">
        <v>128738</v>
      </c>
      <c r="C175992">
        <v>20200606</v>
      </c>
      <c r="D175992">
        <v>476</v>
      </c>
      <c r="E175992">
        <v>44292</v>
      </c>
      <c r="F175992">
        <v>1</v>
      </c>
      <c r="G175992" t="s">
        <v>128882</v>
      </c>
      <c r="H175992" t="b">
        <v>0</v>
      </c>
    </row>
    <row r="175993" spans="1:8" x14ac:dyDescent="0.3">
      <c r="A175993">
        <v>140610</v>
      </c>
      <c r="B175993" t="s">
        <v>128738</v>
      </c>
      <c r="C175993">
        <v>20200606</v>
      </c>
      <c r="D175993">
        <v>476</v>
      </c>
      <c r="E175993">
        <v>44292</v>
      </c>
      <c r="F175993">
        <v>2</v>
      </c>
      <c r="G175993" t="s">
        <v>128883</v>
      </c>
      <c r="H175993" t="b">
        <v>1</v>
      </c>
    </row>
    <row r="175994" spans="1:8" x14ac:dyDescent="0.3">
      <c r="A175994">
        <v>140610</v>
      </c>
      <c r="B175994" t="s">
        <v>128738</v>
      </c>
      <c r="C175994">
        <v>20200606</v>
      </c>
      <c r="D175994">
        <v>476</v>
      </c>
      <c r="E175994">
        <v>44292</v>
      </c>
      <c r="F175994">
        <v>3</v>
      </c>
      <c r="G175994" t="s">
        <v>128884</v>
      </c>
      <c r="H175994" t="b">
        <v>0</v>
      </c>
    </row>
    <row r="175995" spans="1:8" x14ac:dyDescent="0.3">
      <c r="A175995">
        <v>140610</v>
      </c>
      <c r="B175995" t="s">
        <v>128738</v>
      </c>
      <c r="C175995">
        <v>20200606</v>
      </c>
      <c r="D175995">
        <v>476</v>
      </c>
      <c r="E175995">
        <v>44292</v>
      </c>
      <c r="F175995">
        <v>4</v>
      </c>
      <c r="G175995" t="s">
        <v>128885</v>
      </c>
      <c r="H175995" t="b">
        <v>0</v>
      </c>
    </row>
    <row r="175996" spans="1:8" x14ac:dyDescent="0.3">
      <c r="A175996">
        <v>140610</v>
      </c>
      <c r="B175996" t="s">
        <v>128738</v>
      </c>
      <c r="C175996">
        <v>20200606</v>
      </c>
      <c r="D175996">
        <v>476</v>
      </c>
      <c r="E175996">
        <v>44293</v>
      </c>
      <c r="F175996">
        <v>1</v>
      </c>
      <c r="G175996" t="s">
        <v>114903</v>
      </c>
      <c r="H175996" t="b">
        <v>0</v>
      </c>
    </row>
    <row r="175997" spans="1:8" x14ac:dyDescent="0.3">
      <c r="A175997">
        <v>140610</v>
      </c>
      <c r="B175997" t="s">
        <v>128738</v>
      </c>
      <c r="C175997">
        <v>20200606</v>
      </c>
      <c r="D175997">
        <v>476</v>
      </c>
      <c r="E175997">
        <v>44293</v>
      </c>
      <c r="F175997">
        <v>2</v>
      </c>
      <c r="G175997" t="s">
        <v>114505</v>
      </c>
      <c r="H175997" t="b">
        <v>0</v>
      </c>
    </row>
    <row r="175998" spans="1:8" x14ac:dyDescent="0.3">
      <c r="A175998">
        <v>140610</v>
      </c>
      <c r="B175998" t="s">
        <v>128738</v>
      </c>
      <c r="C175998">
        <v>20200606</v>
      </c>
      <c r="D175998">
        <v>476</v>
      </c>
      <c r="E175998">
        <v>44293</v>
      </c>
      <c r="F175998">
        <v>3</v>
      </c>
      <c r="G175998" t="s">
        <v>128886</v>
      </c>
      <c r="H175998" t="b">
        <v>0</v>
      </c>
    </row>
    <row r="175999" spans="1:8" x14ac:dyDescent="0.3">
      <c r="A175999">
        <v>140610</v>
      </c>
      <c r="B175999" t="s">
        <v>128738</v>
      </c>
      <c r="C175999">
        <v>20200606</v>
      </c>
      <c r="D175999">
        <v>476</v>
      </c>
      <c r="E175999">
        <v>44293</v>
      </c>
      <c r="F175999">
        <v>4</v>
      </c>
      <c r="G175999" t="s">
        <v>127364</v>
      </c>
      <c r="H175999" t="b">
        <v>1</v>
      </c>
    </row>
    <row r="176000" spans="1:8" x14ac:dyDescent="0.3">
      <c r="A176000">
        <v>140610</v>
      </c>
      <c r="B176000" t="s">
        <v>128738</v>
      </c>
      <c r="C176000">
        <v>20200606</v>
      </c>
      <c r="D176000">
        <v>476</v>
      </c>
      <c r="E176000">
        <v>44294</v>
      </c>
      <c r="F176000">
        <v>1</v>
      </c>
      <c r="G176000" t="s">
        <v>65983</v>
      </c>
      <c r="H176000" t="b">
        <v>0</v>
      </c>
    </row>
    <row r="176001" spans="1:8" x14ac:dyDescent="0.3">
      <c r="A176001">
        <v>140610</v>
      </c>
      <c r="B176001" t="s">
        <v>128738</v>
      </c>
      <c r="C176001">
        <v>20200606</v>
      </c>
      <c r="D176001">
        <v>476</v>
      </c>
      <c r="E176001">
        <v>44294</v>
      </c>
      <c r="F176001">
        <v>2</v>
      </c>
      <c r="G176001" t="s">
        <v>128887</v>
      </c>
      <c r="H176001" t="b">
        <v>0</v>
      </c>
    </row>
    <row r="176002" spans="1:8" x14ac:dyDescent="0.3">
      <c r="A176002">
        <v>140610</v>
      </c>
      <c r="B176002" t="s">
        <v>128738</v>
      </c>
      <c r="C176002">
        <v>20200606</v>
      </c>
      <c r="D176002">
        <v>476</v>
      </c>
      <c r="E176002">
        <v>44294</v>
      </c>
      <c r="F176002">
        <v>3</v>
      </c>
      <c r="G176002" t="s">
        <v>128888</v>
      </c>
      <c r="H176002" t="b">
        <v>1</v>
      </c>
    </row>
    <row r="176003" spans="1:8" x14ac:dyDescent="0.3">
      <c r="A176003">
        <v>140610</v>
      </c>
      <c r="B176003" t="s">
        <v>128738</v>
      </c>
      <c r="C176003">
        <v>20200606</v>
      </c>
      <c r="D176003">
        <v>476</v>
      </c>
      <c r="E176003">
        <v>44294</v>
      </c>
      <c r="F176003">
        <v>4</v>
      </c>
      <c r="G176003" t="s">
        <v>128889</v>
      </c>
      <c r="H176003" t="b">
        <v>0</v>
      </c>
    </row>
    <row r="176004" spans="1:8" x14ac:dyDescent="0.3">
      <c r="A176004">
        <v>140610</v>
      </c>
      <c r="B176004" t="s">
        <v>128738</v>
      </c>
      <c r="C176004">
        <v>20200606</v>
      </c>
      <c r="D176004">
        <v>476</v>
      </c>
      <c r="E176004">
        <v>44295</v>
      </c>
      <c r="F176004">
        <v>1</v>
      </c>
      <c r="G176004" t="s">
        <v>128890</v>
      </c>
      <c r="H176004" t="b">
        <v>0</v>
      </c>
    </row>
    <row r="176005" spans="1:8" x14ac:dyDescent="0.3">
      <c r="A176005">
        <v>140610</v>
      </c>
      <c r="B176005" t="s">
        <v>128738</v>
      </c>
      <c r="C176005">
        <v>20200606</v>
      </c>
      <c r="D176005">
        <v>476</v>
      </c>
      <c r="E176005">
        <v>44295</v>
      </c>
      <c r="F176005">
        <v>2</v>
      </c>
      <c r="G176005" t="s">
        <v>121653</v>
      </c>
      <c r="H176005" t="b">
        <v>0</v>
      </c>
    </row>
    <row r="176006" spans="1:8" x14ac:dyDescent="0.3">
      <c r="A176006">
        <v>140610</v>
      </c>
      <c r="B176006" t="s">
        <v>128738</v>
      </c>
      <c r="C176006">
        <v>20200606</v>
      </c>
      <c r="D176006">
        <v>476</v>
      </c>
      <c r="E176006">
        <v>44295</v>
      </c>
      <c r="F176006">
        <v>3</v>
      </c>
      <c r="G176006" t="s">
        <v>126975</v>
      </c>
      <c r="H176006" t="b">
        <v>0</v>
      </c>
    </row>
    <row r="176007" spans="1:8" x14ac:dyDescent="0.3">
      <c r="A176007">
        <v>140610</v>
      </c>
      <c r="B176007" t="s">
        <v>128738</v>
      </c>
      <c r="C176007">
        <v>20200606</v>
      </c>
      <c r="D176007">
        <v>476</v>
      </c>
      <c r="E176007">
        <v>44295</v>
      </c>
      <c r="F176007">
        <v>4</v>
      </c>
      <c r="G176007" t="s">
        <v>121654</v>
      </c>
      <c r="H176007" t="b">
        <v>1</v>
      </c>
    </row>
    <row r="176008" spans="1:8" x14ac:dyDescent="0.3">
      <c r="A176008">
        <v>140610</v>
      </c>
      <c r="B176008" t="s">
        <v>128738</v>
      </c>
      <c r="C176008">
        <v>20200606</v>
      </c>
      <c r="D176008">
        <v>476</v>
      </c>
      <c r="E176008">
        <v>44296</v>
      </c>
      <c r="F176008">
        <v>1</v>
      </c>
      <c r="G176008" t="s">
        <v>128891</v>
      </c>
      <c r="H176008" t="b">
        <v>0</v>
      </c>
    </row>
    <row r="176009" spans="1:8" x14ac:dyDescent="0.3">
      <c r="A176009">
        <v>140610</v>
      </c>
      <c r="B176009" t="s">
        <v>128738</v>
      </c>
      <c r="C176009">
        <v>20200606</v>
      </c>
      <c r="D176009">
        <v>476</v>
      </c>
      <c r="E176009">
        <v>44296</v>
      </c>
      <c r="F176009">
        <v>2</v>
      </c>
      <c r="G176009" t="s">
        <v>128892</v>
      </c>
      <c r="H176009" t="b">
        <v>0</v>
      </c>
    </row>
    <row r="176010" spans="1:8" x14ac:dyDescent="0.3">
      <c r="A176010">
        <v>140610</v>
      </c>
      <c r="B176010" t="s">
        <v>128738</v>
      </c>
      <c r="C176010">
        <v>20200606</v>
      </c>
      <c r="D176010">
        <v>476</v>
      </c>
      <c r="E176010">
        <v>44296</v>
      </c>
      <c r="F176010">
        <v>3</v>
      </c>
      <c r="G176010" t="s">
        <v>128893</v>
      </c>
      <c r="H176010" t="b">
        <v>1</v>
      </c>
    </row>
    <row r="176011" spans="1:8" x14ac:dyDescent="0.3">
      <c r="A176011">
        <v>140610</v>
      </c>
      <c r="B176011" t="s">
        <v>128738</v>
      </c>
      <c r="C176011">
        <v>20200606</v>
      </c>
      <c r="D176011">
        <v>476</v>
      </c>
      <c r="E176011">
        <v>44296</v>
      </c>
      <c r="F176011">
        <v>4</v>
      </c>
      <c r="G176011" t="s">
        <v>128894</v>
      </c>
      <c r="H176011" t="b">
        <v>0</v>
      </c>
    </row>
    <row r="176012" spans="1:8" x14ac:dyDescent="0.3">
      <c r="A176012">
        <v>140610</v>
      </c>
      <c r="B176012" t="s">
        <v>128738</v>
      </c>
      <c r="C176012">
        <v>20200606</v>
      </c>
      <c r="D176012">
        <v>476</v>
      </c>
      <c r="E176012">
        <v>44297</v>
      </c>
      <c r="F176012">
        <v>1</v>
      </c>
      <c r="G176012" t="s">
        <v>128895</v>
      </c>
      <c r="H176012" t="b">
        <v>1</v>
      </c>
    </row>
    <row r="176013" spans="1:8" x14ac:dyDescent="0.3">
      <c r="A176013">
        <v>140610</v>
      </c>
      <c r="B176013" t="s">
        <v>128738</v>
      </c>
      <c r="C176013">
        <v>20200606</v>
      </c>
      <c r="D176013">
        <v>476</v>
      </c>
      <c r="E176013">
        <v>44297</v>
      </c>
      <c r="F176013">
        <v>2</v>
      </c>
      <c r="G176013" t="s">
        <v>128896</v>
      </c>
      <c r="H176013" t="b">
        <v>0</v>
      </c>
    </row>
    <row r="176014" spans="1:8" x14ac:dyDescent="0.3">
      <c r="A176014">
        <v>140610</v>
      </c>
      <c r="B176014" t="s">
        <v>128738</v>
      </c>
      <c r="C176014">
        <v>20200606</v>
      </c>
      <c r="D176014">
        <v>476</v>
      </c>
      <c r="E176014">
        <v>44297</v>
      </c>
      <c r="F176014">
        <v>3</v>
      </c>
      <c r="G176014" t="s">
        <v>128897</v>
      </c>
      <c r="H176014" t="b">
        <v>0</v>
      </c>
    </row>
    <row r="176015" spans="1:8" x14ac:dyDescent="0.3">
      <c r="A176015">
        <v>140610</v>
      </c>
      <c r="B176015" t="s">
        <v>128738</v>
      </c>
      <c r="C176015">
        <v>20200606</v>
      </c>
      <c r="D176015">
        <v>476</v>
      </c>
      <c r="E176015">
        <v>44297</v>
      </c>
      <c r="F176015">
        <v>4</v>
      </c>
      <c r="G176015" t="s">
        <v>128898</v>
      </c>
      <c r="H176015" t="b">
        <v>0</v>
      </c>
    </row>
    <row r="176016" spans="1:8" x14ac:dyDescent="0.3">
      <c r="A176016">
        <v>140610</v>
      </c>
      <c r="B176016" t="s">
        <v>128738</v>
      </c>
      <c r="C176016">
        <v>20200606</v>
      </c>
      <c r="D176016">
        <v>476</v>
      </c>
      <c r="E176016">
        <v>44298</v>
      </c>
      <c r="F176016">
        <v>1</v>
      </c>
      <c r="G176016" t="s">
        <v>128899</v>
      </c>
      <c r="H176016" t="b">
        <v>0</v>
      </c>
    </row>
    <row r="176017" spans="1:8" x14ac:dyDescent="0.3">
      <c r="A176017">
        <v>140610</v>
      </c>
      <c r="B176017" t="s">
        <v>128738</v>
      </c>
      <c r="C176017">
        <v>20200606</v>
      </c>
      <c r="D176017">
        <v>476</v>
      </c>
      <c r="E176017">
        <v>44298</v>
      </c>
      <c r="F176017">
        <v>2</v>
      </c>
      <c r="G176017" t="s">
        <v>128900</v>
      </c>
      <c r="H176017" t="b">
        <v>0</v>
      </c>
    </row>
    <row r="176018" spans="1:8" x14ac:dyDescent="0.3">
      <c r="A176018">
        <v>140610</v>
      </c>
      <c r="B176018" t="s">
        <v>128738</v>
      </c>
      <c r="C176018">
        <v>20200606</v>
      </c>
      <c r="D176018">
        <v>476</v>
      </c>
      <c r="E176018">
        <v>44298</v>
      </c>
      <c r="F176018">
        <v>3</v>
      </c>
      <c r="G176018" t="s">
        <v>128901</v>
      </c>
      <c r="H176018" t="b">
        <v>1</v>
      </c>
    </row>
    <row r="176019" spans="1:8" x14ac:dyDescent="0.3">
      <c r="A176019">
        <v>140610</v>
      </c>
      <c r="B176019" t="s">
        <v>128738</v>
      </c>
      <c r="C176019">
        <v>20200606</v>
      </c>
      <c r="D176019">
        <v>476</v>
      </c>
      <c r="E176019">
        <v>44298</v>
      </c>
      <c r="F176019">
        <v>4</v>
      </c>
      <c r="G176019" t="s">
        <v>128902</v>
      </c>
      <c r="H176019" t="b">
        <v>0</v>
      </c>
    </row>
    <row r="176020" spans="1:8" x14ac:dyDescent="0.3">
      <c r="A176020">
        <v>140610</v>
      </c>
      <c r="B176020" t="s">
        <v>128738</v>
      </c>
      <c r="C176020">
        <v>20200606</v>
      </c>
      <c r="D176020">
        <v>476</v>
      </c>
      <c r="E176020">
        <v>44299</v>
      </c>
      <c r="F176020">
        <v>1</v>
      </c>
      <c r="G176020" t="s">
        <v>128903</v>
      </c>
      <c r="H176020" t="b">
        <v>0</v>
      </c>
    </row>
    <row r="176021" spans="1:8" x14ac:dyDescent="0.3">
      <c r="A176021">
        <v>140610</v>
      </c>
      <c r="B176021" t="s">
        <v>128738</v>
      </c>
      <c r="C176021">
        <v>20200606</v>
      </c>
      <c r="D176021">
        <v>476</v>
      </c>
      <c r="E176021">
        <v>44299</v>
      </c>
      <c r="F176021">
        <v>2</v>
      </c>
      <c r="G176021" t="s">
        <v>128904</v>
      </c>
      <c r="H176021" t="b">
        <v>0</v>
      </c>
    </row>
    <row r="176022" spans="1:8" x14ac:dyDescent="0.3">
      <c r="A176022">
        <v>140610</v>
      </c>
      <c r="B176022" t="s">
        <v>128738</v>
      </c>
      <c r="C176022">
        <v>20200606</v>
      </c>
      <c r="D176022">
        <v>476</v>
      </c>
      <c r="E176022">
        <v>44299</v>
      </c>
      <c r="F176022">
        <v>3</v>
      </c>
      <c r="G176022" t="s">
        <v>128905</v>
      </c>
      <c r="H176022" t="b">
        <v>0</v>
      </c>
    </row>
    <row r="176023" spans="1:8" x14ac:dyDescent="0.3">
      <c r="A176023">
        <v>140610</v>
      </c>
      <c r="B176023" t="s">
        <v>128738</v>
      </c>
      <c r="C176023">
        <v>20200606</v>
      </c>
      <c r="D176023">
        <v>476</v>
      </c>
      <c r="E176023">
        <v>44299</v>
      </c>
      <c r="F176023">
        <v>4</v>
      </c>
      <c r="G176023" t="s">
        <v>128906</v>
      </c>
      <c r="H176023" t="b">
        <v>1</v>
      </c>
    </row>
    <row r="176024" spans="1:8" x14ac:dyDescent="0.3">
      <c r="A176024">
        <v>140610</v>
      </c>
      <c r="B176024" t="s">
        <v>128738</v>
      </c>
      <c r="C176024">
        <v>20200606</v>
      </c>
      <c r="D176024">
        <v>476</v>
      </c>
      <c r="E176024">
        <v>44300</v>
      </c>
      <c r="F176024">
        <v>1</v>
      </c>
      <c r="G176024" t="s">
        <v>127963</v>
      </c>
      <c r="H176024" t="b">
        <v>0</v>
      </c>
    </row>
    <row r="176025" spans="1:8" x14ac:dyDescent="0.3">
      <c r="A176025">
        <v>140610</v>
      </c>
      <c r="B176025" t="s">
        <v>128738</v>
      </c>
      <c r="C176025">
        <v>20200606</v>
      </c>
      <c r="D176025">
        <v>476</v>
      </c>
      <c r="E176025">
        <v>44300</v>
      </c>
      <c r="F176025">
        <v>2</v>
      </c>
      <c r="G176025" t="s">
        <v>128907</v>
      </c>
      <c r="H176025" t="b">
        <v>1</v>
      </c>
    </row>
    <row r="176026" spans="1:8" x14ac:dyDescent="0.3">
      <c r="A176026">
        <v>140610</v>
      </c>
      <c r="B176026" t="s">
        <v>128738</v>
      </c>
      <c r="C176026">
        <v>20200606</v>
      </c>
      <c r="D176026">
        <v>476</v>
      </c>
      <c r="E176026">
        <v>44300</v>
      </c>
      <c r="F176026">
        <v>3</v>
      </c>
      <c r="G176026" t="s">
        <v>128908</v>
      </c>
      <c r="H176026" t="b">
        <v>0</v>
      </c>
    </row>
    <row r="176027" spans="1:8" x14ac:dyDescent="0.3">
      <c r="A176027">
        <v>140610</v>
      </c>
      <c r="B176027" t="s">
        <v>128738</v>
      </c>
      <c r="C176027">
        <v>20200606</v>
      </c>
      <c r="D176027">
        <v>476</v>
      </c>
      <c r="E176027">
        <v>44300</v>
      </c>
      <c r="F176027">
        <v>4</v>
      </c>
      <c r="G176027" t="s">
        <v>127965</v>
      </c>
      <c r="H176027" t="b">
        <v>0</v>
      </c>
    </row>
    <row r="176028" spans="1:8" x14ac:dyDescent="0.3">
      <c r="A176028">
        <v>140610</v>
      </c>
      <c r="B176028" t="s">
        <v>128738</v>
      </c>
      <c r="C176028">
        <v>20200606</v>
      </c>
      <c r="D176028">
        <v>476</v>
      </c>
      <c r="E176028">
        <v>44301</v>
      </c>
      <c r="F176028">
        <v>1</v>
      </c>
      <c r="G176028" t="s">
        <v>128909</v>
      </c>
      <c r="H176028" t="b">
        <v>0</v>
      </c>
    </row>
    <row r="176029" spans="1:8" x14ac:dyDescent="0.3">
      <c r="A176029">
        <v>140610</v>
      </c>
      <c r="B176029" t="s">
        <v>128738</v>
      </c>
      <c r="C176029">
        <v>20200606</v>
      </c>
      <c r="D176029">
        <v>476</v>
      </c>
      <c r="E176029">
        <v>44301</v>
      </c>
      <c r="F176029">
        <v>2</v>
      </c>
      <c r="G176029" t="s">
        <v>7093</v>
      </c>
      <c r="H176029" t="b">
        <v>0</v>
      </c>
    </row>
    <row r="176030" spans="1:8" x14ac:dyDescent="0.3">
      <c r="A176030">
        <v>140610</v>
      </c>
      <c r="B176030" t="s">
        <v>128738</v>
      </c>
      <c r="C176030">
        <v>20200606</v>
      </c>
      <c r="D176030">
        <v>476</v>
      </c>
      <c r="E176030">
        <v>44301</v>
      </c>
      <c r="F176030">
        <v>3</v>
      </c>
      <c r="G176030" t="s">
        <v>106578</v>
      </c>
      <c r="H176030" t="b">
        <v>1</v>
      </c>
    </row>
    <row r="176031" spans="1:8" x14ac:dyDescent="0.3">
      <c r="A176031">
        <v>140610</v>
      </c>
      <c r="B176031" t="s">
        <v>128738</v>
      </c>
      <c r="C176031">
        <v>20200606</v>
      </c>
      <c r="D176031">
        <v>476</v>
      </c>
      <c r="E176031">
        <v>44301</v>
      </c>
      <c r="F176031">
        <v>4</v>
      </c>
      <c r="G176031" t="s">
        <v>128910</v>
      </c>
      <c r="H176031" t="b">
        <v>0</v>
      </c>
    </row>
    <row r="176032" spans="1:8" x14ac:dyDescent="0.3">
      <c r="A176032">
        <v>140610</v>
      </c>
      <c r="B176032" t="s">
        <v>128738</v>
      </c>
      <c r="C176032">
        <v>20200606</v>
      </c>
      <c r="D176032">
        <v>476</v>
      </c>
      <c r="E176032">
        <v>44302</v>
      </c>
      <c r="F176032">
        <v>1</v>
      </c>
      <c r="G176032" t="s">
        <v>128911</v>
      </c>
      <c r="H176032" t="b">
        <v>1</v>
      </c>
    </row>
    <row r="176033" spans="1:8" x14ac:dyDescent="0.3">
      <c r="A176033">
        <v>140610</v>
      </c>
      <c r="B176033" t="s">
        <v>128738</v>
      </c>
      <c r="C176033">
        <v>20200606</v>
      </c>
      <c r="D176033">
        <v>476</v>
      </c>
      <c r="E176033">
        <v>44302</v>
      </c>
      <c r="F176033">
        <v>2</v>
      </c>
      <c r="G176033" t="s">
        <v>128912</v>
      </c>
      <c r="H176033" t="b">
        <v>0</v>
      </c>
    </row>
    <row r="176034" spans="1:8" x14ac:dyDescent="0.3">
      <c r="A176034">
        <v>140610</v>
      </c>
      <c r="B176034" t="s">
        <v>128738</v>
      </c>
      <c r="C176034">
        <v>20200606</v>
      </c>
      <c r="D176034">
        <v>476</v>
      </c>
      <c r="E176034">
        <v>44302</v>
      </c>
      <c r="F176034">
        <v>3</v>
      </c>
      <c r="G176034" t="s">
        <v>128913</v>
      </c>
      <c r="H176034" t="b">
        <v>0</v>
      </c>
    </row>
    <row r="176035" spans="1:8" x14ac:dyDescent="0.3">
      <c r="A176035">
        <v>140610</v>
      </c>
      <c r="B176035" t="s">
        <v>128738</v>
      </c>
      <c r="C176035">
        <v>20200606</v>
      </c>
      <c r="D176035">
        <v>476</v>
      </c>
      <c r="E176035">
        <v>44302</v>
      </c>
      <c r="F176035">
        <v>4</v>
      </c>
      <c r="G176035" t="s">
        <v>128914</v>
      </c>
      <c r="H176035" t="b">
        <v>0</v>
      </c>
    </row>
    <row r="176036" spans="1:8" x14ac:dyDescent="0.3">
      <c r="A176036">
        <v>140610</v>
      </c>
      <c r="B176036" t="s">
        <v>128738</v>
      </c>
      <c r="C176036">
        <v>20200606</v>
      </c>
      <c r="D176036">
        <v>476</v>
      </c>
      <c r="E176036">
        <v>44303</v>
      </c>
      <c r="F176036">
        <v>1</v>
      </c>
      <c r="G176036" t="s">
        <v>128915</v>
      </c>
      <c r="H176036" t="b">
        <v>0</v>
      </c>
    </row>
    <row r="176037" spans="1:8" x14ac:dyDescent="0.3">
      <c r="A176037">
        <v>140610</v>
      </c>
      <c r="B176037" t="s">
        <v>128738</v>
      </c>
      <c r="C176037">
        <v>20200606</v>
      </c>
      <c r="D176037">
        <v>476</v>
      </c>
      <c r="E176037">
        <v>44303</v>
      </c>
      <c r="F176037">
        <v>2</v>
      </c>
      <c r="G176037" t="s">
        <v>128916</v>
      </c>
      <c r="H176037" t="b">
        <v>0</v>
      </c>
    </row>
    <row r="176038" spans="1:8" x14ac:dyDescent="0.3">
      <c r="A176038">
        <v>140610</v>
      </c>
      <c r="B176038" t="s">
        <v>128738</v>
      </c>
      <c r="C176038">
        <v>20200606</v>
      </c>
      <c r="D176038">
        <v>476</v>
      </c>
      <c r="E176038">
        <v>44303</v>
      </c>
      <c r="F176038">
        <v>3</v>
      </c>
      <c r="G176038" t="s">
        <v>128917</v>
      </c>
      <c r="H176038" t="b">
        <v>0</v>
      </c>
    </row>
    <row r="176039" spans="1:8" x14ac:dyDescent="0.3">
      <c r="A176039">
        <v>140610</v>
      </c>
      <c r="B176039" t="s">
        <v>128738</v>
      </c>
      <c r="C176039">
        <v>20200606</v>
      </c>
      <c r="D176039">
        <v>476</v>
      </c>
      <c r="E176039">
        <v>44303</v>
      </c>
      <c r="F176039">
        <v>4</v>
      </c>
      <c r="G176039" t="s">
        <v>128918</v>
      </c>
      <c r="H176039" t="b">
        <v>1</v>
      </c>
    </row>
    <row r="176040" spans="1:8" x14ac:dyDescent="0.3">
      <c r="A176040">
        <v>140610</v>
      </c>
      <c r="B176040" t="s">
        <v>128738</v>
      </c>
      <c r="C176040">
        <v>20200606</v>
      </c>
      <c r="D176040">
        <v>476</v>
      </c>
      <c r="E176040">
        <v>44304</v>
      </c>
      <c r="F176040">
        <v>1</v>
      </c>
      <c r="G176040" t="s">
        <v>128919</v>
      </c>
      <c r="H176040" t="b">
        <v>1</v>
      </c>
    </row>
    <row r="176041" spans="1:8" x14ac:dyDescent="0.3">
      <c r="A176041">
        <v>140610</v>
      </c>
      <c r="B176041" t="s">
        <v>128738</v>
      </c>
      <c r="C176041">
        <v>20200606</v>
      </c>
      <c r="D176041">
        <v>476</v>
      </c>
      <c r="E176041">
        <v>44304</v>
      </c>
      <c r="F176041">
        <v>2</v>
      </c>
      <c r="G176041" t="s">
        <v>128920</v>
      </c>
      <c r="H176041" t="b">
        <v>0</v>
      </c>
    </row>
    <row r="176042" spans="1:8" x14ac:dyDescent="0.3">
      <c r="A176042">
        <v>140610</v>
      </c>
      <c r="B176042" t="s">
        <v>128738</v>
      </c>
      <c r="C176042">
        <v>20200606</v>
      </c>
      <c r="D176042">
        <v>476</v>
      </c>
      <c r="E176042">
        <v>44304</v>
      </c>
      <c r="F176042">
        <v>3</v>
      </c>
      <c r="G176042" t="s">
        <v>128921</v>
      </c>
      <c r="H176042" t="b">
        <v>0</v>
      </c>
    </row>
    <row r="176043" spans="1:8" x14ac:dyDescent="0.3">
      <c r="A176043">
        <v>140610</v>
      </c>
      <c r="B176043" t="s">
        <v>128738</v>
      </c>
      <c r="C176043">
        <v>20200606</v>
      </c>
      <c r="D176043">
        <v>476</v>
      </c>
      <c r="E176043">
        <v>44304</v>
      </c>
      <c r="F176043">
        <v>4</v>
      </c>
      <c r="G176043" t="s">
        <v>128922</v>
      </c>
      <c r="H176043" t="b">
        <v>0</v>
      </c>
    </row>
    <row r="176044" spans="1:8" x14ac:dyDescent="0.3">
      <c r="A176044">
        <v>140610</v>
      </c>
      <c r="B176044" t="s">
        <v>128738</v>
      </c>
      <c r="C176044">
        <v>20200606</v>
      </c>
      <c r="D176044">
        <v>476</v>
      </c>
      <c r="E176044">
        <v>44305</v>
      </c>
      <c r="F176044">
        <v>1</v>
      </c>
      <c r="G176044" t="s">
        <v>128923</v>
      </c>
      <c r="H176044" t="b">
        <v>0</v>
      </c>
    </row>
    <row r="176045" spans="1:8" x14ac:dyDescent="0.3">
      <c r="A176045">
        <v>140610</v>
      </c>
      <c r="B176045" t="s">
        <v>128738</v>
      </c>
      <c r="C176045">
        <v>20200606</v>
      </c>
      <c r="D176045">
        <v>476</v>
      </c>
      <c r="E176045">
        <v>44305</v>
      </c>
      <c r="F176045">
        <v>2</v>
      </c>
      <c r="G176045" t="s">
        <v>128924</v>
      </c>
      <c r="H176045" t="b">
        <v>1</v>
      </c>
    </row>
    <row r="176046" spans="1:8" x14ac:dyDescent="0.3">
      <c r="A176046">
        <v>140610</v>
      </c>
      <c r="B176046" t="s">
        <v>128738</v>
      </c>
      <c r="C176046">
        <v>20200606</v>
      </c>
      <c r="D176046">
        <v>476</v>
      </c>
      <c r="E176046">
        <v>44305</v>
      </c>
      <c r="F176046">
        <v>3</v>
      </c>
      <c r="G176046" t="s">
        <v>128925</v>
      </c>
      <c r="H176046" t="b">
        <v>0</v>
      </c>
    </row>
    <row r="176047" spans="1:8" x14ac:dyDescent="0.3">
      <c r="A176047">
        <v>140610</v>
      </c>
      <c r="B176047" t="s">
        <v>128738</v>
      </c>
      <c r="C176047">
        <v>20200606</v>
      </c>
      <c r="D176047">
        <v>476</v>
      </c>
      <c r="E176047">
        <v>44305</v>
      </c>
      <c r="F176047">
        <v>4</v>
      </c>
      <c r="G176047" t="s">
        <v>128926</v>
      </c>
      <c r="H176047" t="b">
        <v>0</v>
      </c>
    </row>
    <row r="176048" spans="1:8" x14ac:dyDescent="0.3">
      <c r="A176048">
        <v>140610</v>
      </c>
      <c r="B176048" t="s">
        <v>128738</v>
      </c>
      <c r="C176048">
        <v>20200606</v>
      </c>
      <c r="D176048">
        <v>476</v>
      </c>
      <c r="E176048">
        <v>44306</v>
      </c>
      <c r="F176048">
        <v>1</v>
      </c>
      <c r="G176048" t="s">
        <v>128927</v>
      </c>
      <c r="H176048" t="b">
        <v>0</v>
      </c>
    </row>
    <row r="176049" spans="1:8" x14ac:dyDescent="0.3">
      <c r="A176049">
        <v>140610</v>
      </c>
      <c r="B176049" t="s">
        <v>128738</v>
      </c>
      <c r="C176049">
        <v>20200606</v>
      </c>
      <c r="D176049">
        <v>476</v>
      </c>
      <c r="E176049">
        <v>44306</v>
      </c>
      <c r="F176049">
        <v>2</v>
      </c>
      <c r="G176049" t="s">
        <v>128928</v>
      </c>
      <c r="H176049" t="b">
        <v>0</v>
      </c>
    </row>
    <row r="176050" spans="1:8" x14ac:dyDescent="0.3">
      <c r="A176050">
        <v>140610</v>
      </c>
      <c r="B176050" t="s">
        <v>128738</v>
      </c>
      <c r="C176050">
        <v>20200606</v>
      </c>
      <c r="D176050">
        <v>476</v>
      </c>
      <c r="E176050">
        <v>44306</v>
      </c>
      <c r="F176050">
        <v>3</v>
      </c>
      <c r="G176050" t="s">
        <v>128929</v>
      </c>
      <c r="H176050" t="b">
        <v>1</v>
      </c>
    </row>
    <row r="176051" spans="1:8" x14ac:dyDescent="0.3">
      <c r="A176051">
        <v>140610</v>
      </c>
      <c r="B176051" t="s">
        <v>128738</v>
      </c>
      <c r="C176051">
        <v>20200606</v>
      </c>
      <c r="D176051">
        <v>476</v>
      </c>
      <c r="E176051">
        <v>44306</v>
      </c>
      <c r="F176051">
        <v>4</v>
      </c>
      <c r="G176051" t="s">
        <v>120907</v>
      </c>
      <c r="H176051" t="b">
        <v>0</v>
      </c>
    </row>
    <row r="176052" spans="1:8" x14ac:dyDescent="0.3">
      <c r="A176052">
        <v>140610</v>
      </c>
      <c r="B176052" t="s">
        <v>128738</v>
      </c>
      <c r="C176052">
        <v>20200606</v>
      </c>
      <c r="D176052">
        <v>476</v>
      </c>
      <c r="E176052">
        <v>44307</v>
      </c>
      <c r="F176052">
        <v>1</v>
      </c>
      <c r="G176052" t="s">
        <v>13176</v>
      </c>
      <c r="H176052" t="b">
        <v>1</v>
      </c>
    </row>
    <row r="176053" spans="1:8" x14ac:dyDescent="0.3">
      <c r="A176053">
        <v>140610</v>
      </c>
      <c r="B176053" t="s">
        <v>128738</v>
      </c>
      <c r="C176053">
        <v>20200606</v>
      </c>
      <c r="D176053">
        <v>476</v>
      </c>
      <c r="E176053">
        <v>44307</v>
      </c>
      <c r="F176053">
        <v>2</v>
      </c>
      <c r="G176053" t="s">
        <v>1503</v>
      </c>
      <c r="H176053" t="b">
        <v>0</v>
      </c>
    </row>
    <row r="176054" spans="1:8" x14ac:dyDescent="0.3">
      <c r="A176054">
        <v>140610</v>
      </c>
      <c r="B176054" t="s">
        <v>128738</v>
      </c>
      <c r="C176054">
        <v>20200606</v>
      </c>
      <c r="D176054">
        <v>476</v>
      </c>
      <c r="E176054">
        <v>44307</v>
      </c>
      <c r="F176054">
        <v>3</v>
      </c>
      <c r="G176054" t="s">
        <v>13177</v>
      </c>
      <c r="H176054" t="b">
        <v>0</v>
      </c>
    </row>
    <row r="176055" spans="1:8" x14ac:dyDescent="0.3">
      <c r="A176055">
        <v>140610</v>
      </c>
      <c r="B176055" t="s">
        <v>128738</v>
      </c>
      <c r="C176055">
        <v>20200606</v>
      </c>
      <c r="D176055">
        <v>476</v>
      </c>
      <c r="E176055">
        <v>44307</v>
      </c>
      <c r="F176055">
        <v>4</v>
      </c>
      <c r="G176055" t="s">
        <v>88671</v>
      </c>
      <c r="H176055" t="b">
        <v>0</v>
      </c>
    </row>
    <row r="176056" spans="1:8" x14ac:dyDescent="0.3">
      <c r="A176056">
        <v>140610</v>
      </c>
      <c r="B176056" t="s">
        <v>128738</v>
      </c>
      <c r="C176056">
        <v>20200606</v>
      </c>
      <c r="D176056">
        <v>476</v>
      </c>
      <c r="E176056">
        <v>44308</v>
      </c>
      <c r="F176056">
        <v>1</v>
      </c>
      <c r="G176056" t="s">
        <v>128930</v>
      </c>
      <c r="H176056" t="b">
        <v>1</v>
      </c>
    </row>
    <row r="176057" spans="1:8" x14ac:dyDescent="0.3">
      <c r="A176057">
        <v>140610</v>
      </c>
      <c r="B176057" t="s">
        <v>128738</v>
      </c>
      <c r="C176057">
        <v>20200606</v>
      </c>
      <c r="D176057">
        <v>476</v>
      </c>
      <c r="E176057">
        <v>44308</v>
      </c>
      <c r="F176057">
        <v>2</v>
      </c>
      <c r="G176057" t="s">
        <v>128931</v>
      </c>
      <c r="H176057" t="b">
        <v>0</v>
      </c>
    </row>
    <row r="176058" spans="1:8" x14ac:dyDescent="0.3">
      <c r="A176058">
        <v>140610</v>
      </c>
      <c r="B176058" t="s">
        <v>128738</v>
      </c>
      <c r="C176058">
        <v>20200606</v>
      </c>
      <c r="D176058">
        <v>476</v>
      </c>
      <c r="E176058">
        <v>44308</v>
      </c>
      <c r="F176058">
        <v>3</v>
      </c>
      <c r="G176058" t="s">
        <v>128932</v>
      </c>
      <c r="H176058" t="b">
        <v>0</v>
      </c>
    </row>
    <row r="176059" spans="1:8" x14ac:dyDescent="0.3">
      <c r="A176059">
        <v>140610</v>
      </c>
      <c r="B176059" t="s">
        <v>128738</v>
      </c>
      <c r="C176059">
        <v>20200606</v>
      </c>
      <c r="D176059">
        <v>476</v>
      </c>
      <c r="E176059">
        <v>44308</v>
      </c>
      <c r="F176059">
        <v>4</v>
      </c>
      <c r="G176059" t="s">
        <v>128933</v>
      </c>
      <c r="H176059" t="b">
        <v>0</v>
      </c>
    </row>
    <row r="176060" spans="1:8" x14ac:dyDescent="0.3">
      <c r="A176060">
        <v>140610</v>
      </c>
      <c r="B176060" t="s">
        <v>128738</v>
      </c>
      <c r="C176060">
        <v>20200606</v>
      </c>
      <c r="D176060">
        <v>476</v>
      </c>
      <c r="E176060">
        <v>44309</v>
      </c>
      <c r="F176060">
        <v>1</v>
      </c>
      <c r="G176060" t="s">
        <v>128934</v>
      </c>
      <c r="H176060" t="b">
        <v>0</v>
      </c>
    </row>
    <row r="176061" spans="1:8" x14ac:dyDescent="0.3">
      <c r="A176061">
        <v>140610</v>
      </c>
      <c r="B176061" t="s">
        <v>128738</v>
      </c>
      <c r="C176061">
        <v>20200606</v>
      </c>
      <c r="D176061">
        <v>476</v>
      </c>
      <c r="E176061">
        <v>44309</v>
      </c>
      <c r="F176061">
        <v>2</v>
      </c>
      <c r="G176061" t="s">
        <v>128935</v>
      </c>
      <c r="H176061" t="b">
        <v>1</v>
      </c>
    </row>
    <row r="176062" spans="1:8" x14ac:dyDescent="0.3">
      <c r="A176062">
        <v>140610</v>
      </c>
      <c r="B176062" t="s">
        <v>128738</v>
      </c>
      <c r="C176062">
        <v>20200606</v>
      </c>
      <c r="D176062">
        <v>476</v>
      </c>
      <c r="E176062">
        <v>44309</v>
      </c>
      <c r="F176062">
        <v>3</v>
      </c>
      <c r="G176062" t="s">
        <v>128936</v>
      </c>
      <c r="H176062" t="b">
        <v>0</v>
      </c>
    </row>
    <row r="176063" spans="1:8" x14ac:dyDescent="0.3">
      <c r="A176063">
        <v>140610</v>
      </c>
      <c r="B176063" t="s">
        <v>128738</v>
      </c>
      <c r="C176063">
        <v>20200606</v>
      </c>
      <c r="D176063">
        <v>476</v>
      </c>
      <c r="E176063">
        <v>44309</v>
      </c>
      <c r="F176063">
        <v>4</v>
      </c>
      <c r="G176063" t="s">
        <v>128937</v>
      </c>
      <c r="H176063" t="b">
        <v>0</v>
      </c>
    </row>
    <row r="176064" spans="1:8" x14ac:dyDescent="0.3">
      <c r="A176064">
        <v>140610</v>
      </c>
      <c r="B176064" t="s">
        <v>128738</v>
      </c>
      <c r="C176064">
        <v>20200606</v>
      </c>
      <c r="D176064">
        <v>476</v>
      </c>
      <c r="E176064">
        <v>44310</v>
      </c>
      <c r="F176064">
        <v>1</v>
      </c>
      <c r="G176064" t="s">
        <v>128938</v>
      </c>
      <c r="H176064" t="b">
        <v>0</v>
      </c>
    </row>
    <row r="176065" spans="1:8" x14ac:dyDescent="0.3">
      <c r="A176065">
        <v>140610</v>
      </c>
      <c r="B176065" t="s">
        <v>128738</v>
      </c>
      <c r="C176065">
        <v>20200606</v>
      </c>
      <c r="D176065">
        <v>476</v>
      </c>
      <c r="E176065">
        <v>44310</v>
      </c>
      <c r="F176065">
        <v>2</v>
      </c>
      <c r="G176065" t="s">
        <v>128939</v>
      </c>
      <c r="H176065" t="b">
        <v>0</v>
      </c>
    </row>
    <row r="176066" spans="1:8" x14ac:dyDescent="0.3">
      <c r="A176066">
        <v>140610</v>
      </c>
      <c r="B176066" t="s">
        <v>128738</v>
      </c>
      <c r="C176066">
        <v>20200606</v>
      </c>
      <c r="D176066">
        <v>476</v>
      </c>
      <c r="E176066">
        <v>44310</v>
      </c>
      <c r="F176066">
        <v>3</v>
      </c>
      <c r="G176066" t="s">
        <v>128940</v>
      </c>
      <c r="H176066" t="b">
        <v>0</v>
      </c>
    </row>
    <row r="176067" spans="1:8" x14ac:dyDescent="0.3">
      <c r="A176067">
        <v>140610</v>
      </c>
      <c r="B176067" t="s">
        <v>128738</v>
      </c>
      <c r="C176067">
        <v>20200606</v>
      </c>
      <c r="D176067">
        <v>476</v>
      </c>
      <c r="E176067">
        <v>44310</v>
      </c>
      <c r="F176067">
        <v>4</v>
      </c>
      <c r="G176067" t="s">
        <v>128941</v>
      </c>
      <c r="H176067" t="b">
        <v>1</v>
      </c>
    </row>
    <row r="176068" spans="1:8" x14ac:dyDescent="0.3">
      <c r="A176068">
        <v>140610</v>
      </c>
      <c r="B176068" t="s">
        <v>128738</v>
      </c>
      <c r="C176068">
        <v>20200606</v>
      </c>
      <c r="D176068">
        <v>476</v>
      </c>
      <c r="E176068">
        <v>44311</v>
      </c>
      <c r="F176068">
        <v>1</v>
      </c>
      <c r="G176068" t="s">
        <v>128942</v>
      </c>
      <c r="H176068" t="b">
        <v>0</v>
      </c>
    </row>
    <row r="176069" spans="1:8" x14ac:dyDescent="0.3">
      <c r="A176069">
        <v>140610</v>
      </c>
      <c r="B176069" t="s">
        <v>128738</v>
      </c>
      <c r="C176069">
        <v>20200606</v>
      </c>
      <c r="D176069">
        <v>476</v>
      </c>
      <c r="E176069">
        <v>44311</v>
      </c>
      <c r="F176069">
        <v>2</v>
      </c>
      <c r="G176069" t="s">
        <v>128943</v>
      </c>
      <c r="H176069" t="b">
        <v>0</v>
      </c>
    </row>
    <row r="176070" spans="1:8" x14ac:dyDescent="0.3">
      <c r="A176070">
        <v>140610</v>
      </c>
      <c r="B176070" t="s">
        <v>128738</v>
      </c>
      <c r="C176070">
        <v>20200606</v>
      </c>
      <c r="D176070">
        <v>476</v>
      </c>
      <c r="E176070">
        <v>44311</v>
      </c>
      <c r="F176070">
        <v>3</v>
      </c>
      <c r="G176070" t="s">
        <v>128944</v>
      </c>
      <c r="H176070" t="b">
        <v>0</v>
      </c>
    </row>
    <row r="176071" spans="1:8" x14ac:dyDescent="0.3">
      <c r="A176071">
        <v>140610</v>
      </c>
      <c r="B176071" t="s">
        <v>128738</v>
      </c>
      <c r="C176071">
        <v>20200606</v>
      </c>
      <c r="D176071">
        <v>476</v>
      </c>
      <c r="E176071">
        <v>44311</v>
      </c>
      <c r="F176071">
        <v>4</v>
      </c>
      <c r="G176071" t="s">
        <v>128945</v>
      </c>
      <c r="H176071" t="b">
        <v>1</v>
      </c>
    </row>
    <row r="176072" spans="1:8" x14ac:dyDescent="0.3">
      <c r="A176072">
        <v>140610</v>
      </c>
      <c r="B176072" t="s">
        <v>128738</v>
      </c>
      <c r="C176072">
        <v>20200606</v>
      </c>
      <c r="D176072">
        <v>476</v>
      </c>
      <c r="E176072">
        <v>44312</v>
      </c>
      <c r="F176072">
        <v>1</v>
      </c>
      <c r="G176072" t="s">
        <v>119193</v>
      </c>
      <c r="H176072" t="b">
        <v>0</v>
      </c>
    </row>
    <row r="176073" spans="1:8" x14ac:dyDescent="0.3">
      <c r="A176073">
        <v>140610</v>
      </c>
      <c r="B176073" t="s">
        <v>128738</v>
      </c>
      <c r="C176073">
        <v>20200606</v>
      </c>
      <c r="D176073">
        <v>476</v>
      </c>
      <c r="E176073">
        <v>44312</v>
      </c>
      <c r="F176073">
        <v>2</v>
      </c>
      <c r="G176073" t="s">
        <v>1434</v>
      </c>
      <c r="H176073" t="b">
        <v>1</v>
      </c>
    </row>
    <row r="176074" spans="1:8" x14ac:dyDescent="0.3">
      <c r="A176074">
        <v>140610</v>
      </c>
      <c r="B176074" t="s">
        <v>128738</v>
      </c>
      <c r="C176074">
        <v>20200606</v>
      </c>
      <c r="D176074">
        <v>476</v>
      </c>
      <c r="E176074">
        <v>44312</v>
      </c>
      <c r="F176074">
        <v>3</v>
      </c>
      <c r="G176074" t="s">
        <v>120841</v>
      </c>
      <c r="H176074" t="b">
        <v>0</v>
      </c>
    </row>
    <row r="176075" spans="1:8" x14ac:dyDescent="0.3">
      <c r="A176075">
        <v>140610</v>
      </c>
      <c r="B176075" t="s">
        <v>128738</v>
      </c>
      <c r="C176075">
        <v>20200606</v>
      </c>
      <c r="D176075">
        <v>476</v>
      </c>
      <c r="E176075">
        <v>44312</v>
      </c>
      <c r="F176075">
        <v>4</v>
      </c>
      <c r="G176075" t="s">
        <v>128510</v>
      </c>
      <c r="H176075" t="b">
        <v>0</v>
      </c>
    </row>
    <row r="176076" spans="1:8" x14ac:dyDescent="0.3">
      <c r="A176076">
        <v>140610</v>
      </c>
      <c r="B176076" t="s">
        <v>128738</v>
      </c>
      <c r="C176076">
        <v>20200606</v>
      </c>
      <c r="D176076">
        <v>476</v>
      </c>
      <c r="E176076">
        <v>44313</v>
      </c>
      <c r="F176076">
        <v>1</v>
      </c>
      <c r="G176076" t="s">
        <v>128946</v>
      </c>
      <c r="H176076" t="b">
        <v>0</v>
      </c>
    </row>
    <row r="176077" spans="1:8" x14ac:dyDescent="0.3">
      <c r="A176077">
        <v>140610</v>
      </c>
      <c r="B176077" t="s">
        <v>128738</v>
      </c>
      <c r="C176077">
        <v>20200606</v>
      </c>
      <c r="D176077">
        <v>476</v>
      </c>
      <c r="E176077">
        <v>44313</v>
      </c>
      <c r="F176077">
        <v>2</v>
      </c>
      <c r="G176077" t="s">
        <v>128947</v>
      </c>
      <c r="H176077" t="b">
        <v>0</v>
      </c>
    </row>
    <row r="176078" spans="1:8" x14ac:dyDescent="0.3">
      <c r="A176078">
        <v>140610</v>
      </c>
      <c r="B176078" t="s">
        <v>128738</v>
      </c>
      <c r="C176078">
        <v>20200606</v>
      </c>
      <c r="D176078">
        <v>476</v>
      </c>
      <c r="E176078">
        <v>44313</v>
      </c>
      <c r="F176078">
        <v>3</v>
      </c>
      <c r="G176078" t="s">
        <v>128948</v>
      </c>
      <c r="H176078" t="b">
        <v>1</v>
      </c>
    </row>
    <row r="176079" spans="1:8" x14ac:dyDescent="0.3">
      <c r="A176079">
        <v>140610</v>
      </c>
      <c r="B176079" t="s">
        <v>128738</v>
      </c>
      <c r="C176079">
        <v>20200606</v>
      </c>
      <c r="D176079">
        <v>476</v>
      </c>
      <c r="E176079">
        <v>44313</v>
      </c>
      <c r="F176079">
        <v>4</v>
      </c>
      <c r="G176079" t="s">
        <v>128949</v>
      </c>
      <c r="H176079" t="b">
        <v>0</v>
      </c>
    </row>
    <row r="176080" spans="1:8" x14ac:dyDescent="0.3">
      <c r="A176080">
        <v>140610</v>
      </c>
      <c r="B176080" t="s">
        <v>128738</v>
      </c>
      <c r="C176080">
        <v>20200606</v>
      </c>
      <c r="D176080">
        <v>476</v>
      </c>
      <c r="E176080">
        <v>44314</v>
      </c>
      <c r="F176080">
        <v>1</v>
      </c>
      <c r="G176080" t="s">
        <v>128950</v>
      </c>
      <c r="H176080" t="b">
        <v>1</v>
      </c>
    </row>
    <row r="176081" spans="1:8" x14ac:dyDescent="0.3">
      <c r="A176081">
        <v>140610</v>
      </c>
      <c r="B176081" t="s">
        <v>128738</v>
      </c>
      <c r="C176081">
        <v>20200606</v>
      </c>
      <c r="D176081">
        <v>476</v>
      </c>
      <c r="E176081">
        <v>44314</v>
      </c>
      <c r="F176081">
        <v>2</v>
      </c>
      <c r="G176081" t="s">
        <v>128951</v>
      </c>
      <c r="H176081" t="b">
        <v>0</v>
      </c>
    </row>
    <row r="176082" spans="1:8" x14ac:dyDescent="0.3">
      <c r="A176082">
        <v>140610</v>
      </c>
      <c r="B176082" t="s">
        <v>128738</v>
      </c>
      <c r="C176082">
        <v>20200606</v>
      </c>
      <c r="D176082">
        <v>476</v>
      </c>
      <c r="E176082">
        <v>44314</v>
      </c>
      <c r="F176082">
        <v>3</v>
      </c>
      <c r="G176082" t="s">
        <v>128952</v>
      </c>
      <c r="H176082" t="b">
        <v>0</v>
      </c>
    </row>
    <row r="176083" spans="1:8" x14ac:dyDescent="0.3">
      <c r="A176083">
        <v>140610</v>
      </c>
      <c r="B176083" t="s">
        <v>128738</v>
      </c>
      <c r="C176083">
        <v>20200606</v>
      </c>
      <c r="D176083">
        <v>476</v>
      </c>
      <c r="E176083">
        <v>44314</v>
      </c>
      <c r="F176083">
        <v>4</v>
      </c>
      <c r="G176083" t="s">
        <v>128953</v>
      </c>
      <c r="H176083" t="b">
        <v>0</v>
      </c>
    </row>
    <row r="176084" spans="1:8" x14ac:dyDescent="0.3">
      <c r="A176084">
        <v>140610</v>
      </c>
      <c r="B176084" t="s">
        <v>128738</v>
      </c>
      <c r="C176084">
        <v>20200606</v>
      </c>
      <c r="D176084">
        <v>476</v>
      </c>
      <c r="E176084">
        <v>44315</v>
      </c>
      <c r="F176084">
        <v>1</v>
      </c>
      <c r="G176084" t="s">
        <v>128954</v>
      </c>
      <c r="H176084" t="b">
        <v>0</v>
      </c>
    </row>
    <row r="176085" spans="1:8" x14ac:dyDescent="0.3">
      <c r="A176085">
        <v>140610</v>
      </c>
      <c r="B176085" t="s">
        <v>128738</v>
      </c>
      <c r="C176085">
        <v>20200606</v>
      </c>
      <c r="D176085">
        <v>476</v>
      </c>
      <c r="E176085">
        <v>44315</v>
      </c>
      <c r="F176085">
        <v>2</v>
      </c>
      <c r="G176085" t="s">
        <v>128955</v>
      </c>
      <c r="H176085" t="b">
        <v>0</v>
      </c>
    </row>
    <row r="176086" spans="1:8" x14ac:dyDescent="0.3">
      <c r="A176086">
        <v>140610</v>
      </c>
      <c r="B176086" t="s">
        <v>128738</v>
      </c>
      <c r="C176086">
        <v>20200606</v>
      </c>
      <c r="D176086">
        <v>476</v>
      </c>
      <c r="E176086">
        <v>44315</v>
      </c>
      <c r="F176086">
        <v>3</v>
      </c>
      <c r="G176086" t="s">
        <v>128956</v>
      </c>
      <c r="H176086" t="b">
        <v>0</v>
      </c>
    </row>
    <row r="176087" spans="1:8" x14ac:dyDescent="0.3">
      <c r="A176087">
        <v>140610</v>
      </c>
      <c r="B176087" t="s">
        <v>128738</v>
      </c>
      <c r="C176087">
        <v>20200606</v>
      </c>
      <c r="D176087">
        <v>476</v>
      </c>
      <c r="E176087">
        <v>44315</v>
      </c>
      <c r="F176087">
        <v>4</v>
      </c>
      <c r="G176087" t="s">
        <v>128957</v>
      </c>
      <c r="H176087" t="b">
        <v>1</v>
      </c>
    </row>
    <row r="176088" spans="1:8" x14ac:dyDescent="0.3">
      <c r="A176088">
        <v>140610</v>
      </c>
      <c r="B176088" t="s">
        <v>128738</v>
      </c>
      <c r="C176088">
        <v>20200606</v>
      </c>
      <c r="D176088">
        <v>476</v>
      </c>
      <c r="E176088">
        <v>44316</v>
      </c>
      <c r="F176088">
        <v>1</v>
      </c>
      <c r="G176088" t="s">
        <v>128958</v>
      </c>
      <c r="H176088" t="b">
        <v>0</v>
      </c>
    </row>
    <row r="176089" spans="1:8" x14ac:dyDescent="0.3">
      <c r="A176089">
        <v>140610</v>
      </c>
      <c r="B176089" t="s">
        <v>128738</v>
      </c>
      <c r="C176089">
        <v>20200606</v>
      </c>
      <c r="D176089">
        <v>476</v>
      </c>
      <c r="E176089">
        <v>44316</v>
      </c>
      <c r="F176089">
        <v>2</v>
      </c>
      <c r="G176089" t="s">
        <v>128959</v>
      </c>
      <c r="H176089" t="b">
        <v>0</v>
      </c>
    </row>
    <row r="176090" spans="1:8" x14ac:dyDescent="0.3">
      <c r="A176090">
        <v>140610</v>
      </c>
      <c r="B176090" t="s">
        <v>128738</v>
      </c>
      <c r="C176090">
        <v>20200606</v>
      </c>
      <c r="D176090">
        <v>476</v>
      </c>
      <c r="E176090">
        <v>44316</v>
      </c>
      <c r="F176090">
        <v>3</v>
      </c>
      <c r="G176090" t="s">
        <v>128960</v>
      </c>
      <c r="H176090" t="b">
        <v>1</v>
      </c>
    </row>
    <row r="176091" spans="1:8" x14ac:dyDescent="0.3">
      <c r="A176091">
        <v>140610</v>
      </c>
      <c r="B176091" t="s">
        <v>128738</v>
      </c>
      <c r="C176091">
        <v>20200606</v>
      </c>
      <c r="D176091">
        <v>476</v>
      </c>
      <c r="E176091">
        <v>44316</v>
      </c>
      <c r="F176091">
        <v>4</v>
      </c>
      <c r="G176091" t="s">
        <v>128961</v>
      </c>
      <c r="H176091" t="b">
        <v>0</v>
      </c>
    </row>
    <row r="176092" spans="1:8" x14ac:dyDescent="0.3">
      <c r="A176092">
        <v>140610</v>
      </c>
      <c r="B176092" t="s">
        <v>128738</v>
      </c>
      <c r="C176092">
        <v>20200606</v>
      </c>
      <c r="D176092">
        <v>476</v>
      </c>
      <c r="E176092">
        <v>44317</v>
      </c>
      <c r="F176092">
        <v>1</v>
      </c>
      <c r="G176092" t="s">
        <v>46001</v>
      </c>
      <c r="H176092" t="b">
        <v>0</v>
      </c>
    </row>
    <row r="176093" spans="1:8" x14ac:dyDescent="0.3">
      <c r="A176093">
        <v>140610</v>
      </c>
      <c r="B176093" t="s">
        <v>128738</v>
      </c>
      <c r="C176093">
        <v>20200606</v>
      </c>
      <c r="D176093">
        <v>476</v>
      </c>
      <c r="E176093">
        <v>44317</v>
      </c>
      <c r="F176093">
        <v>2</v>
      </c>
      <c r="G176093" t="s">
        <v>54588</v>
      </c>
      <c r="H176093" t="b">
        <v>0</v>
      </c>
    </row>
    <row r="176094" spans="1:8" x14ac:dyDescent="0.3">
      <c r="A176094">
        <v>140610</v>
      </c>
      <c r="B176094" t="s">
        <v>128738</v>
      </c>
      <c r="C176094">
        <v>20200606</v>
      </c>
      <c r="D176094">
        <v>476</v>
      </c>
      <c r="E176094">
        <v>44317</v>
      </c>
      <c r="F176094">
        <v>3</v>
      </c>
      <c r="G176094" t="s">
        <v>128962</v>
      </c>
      <c r="H176094" t="b">
        <v>1</v>
      </c>
    </row>
    <row r="176095" spans="1:8" x14ac:dyDescent="0.3">
      <c r="A176095">
        <v>140610</v>
      </c>
      <c r="B176095" t="s">
        <v>128738</v>
      </c>
      <c r="C176095">
        <v>20200606</v>
      </c>
      <c r="D176095">
        <v>476</v>
      </c>
      <c r="E176095">
        <v>44317</v>
      </c>
      <c r="F176095">
        <v>4</v>
      </c>
      <c r="G176095" t="s">
        <v>128963</v>
      </c>
      <c r="H176095" t="b">
        <v>0</v>
      </c>
    </row>
    <row r="176096" spans="1:8" x14ac:dyDescent="0.3">
      <c r="A176096">
        <v>140610</v>
      </c>
      <c r="B176096" t="s">
        <v>128738</v>
      </c>
      <c r="C176096">
        <v>20200606</v>
      </c>
      <c r="D176096">
        <v>476</v>
      </c>
      <c r="E176096">
        <v>44318</v>
      </c>
      <c r="F176096">
        <v>1</v>
      </c>
      <c r="G176096" t="s">
        <v>128964</v>
      </c>
      <c r="H176096" t="b">
        <v>0</v>
      </c>
    </row>
    <row r="176097" spans="1:8" x14ac:dyDescent="0.3">
      <c r="A176097">
        <v>140610</v>
      </c>
      <c r="B176097" t="s">
        <v>128738</v>
      </c>
      <c r="C176097">
        <v>20200606</v>
      </c>
      <c r="D176097">
        <v>476</v>
      </c>
      <c r="E176097">
        <v>44318</v>
      </c>
      <c r="F176097">
        <v>2</v>
      </c>
      <c r="G176097" t="s">
        <v>128351</v>
      </c>
      <c r="H176097" t="b">
        <v>1</v>
      </c>
    </row>
    <row r="176098" spans="1:8" x14ac:dyDescent="0.3">
      <c r="A176098">
        <v>140610</v>
      </c>
      <c r="B176098" t="s">
        <v>128738</v>
      </c>
      <c r="C176098">
        <v>20200606</v>
      </c>
      <c r="D176098">
        <v>476</v>
      </c>
      <c r="E176098">
        <v>44318</v>
      </c>
      <c r="F176098">
        <v>3</v>
      </c>
      <c r="G176098" t="s">
        <v>128349</v>
      </c>
      <c r="H176098" t="b">
        <v>0</v>
      </c>
    </row>
    <row r="176099" spans="1:8" x14ac:dyDescent="0.3">
      <c r="A176099">
        <v>140610</v>
      </c>
      <c r="B176099" t="s">
        <v>128738</v>
      </c>
      <c r="C176099">
        <v>20200606</v>
      </c>
      <c r="D176099">
        <v>476</v>
      </c>
      <c r="E176099">
        <v>44318</v>
      </c>
      <c r="F176099">
        <v>4</v>
      </c>
      <c r="G176099" t="s">
        <v>128965</v>
      </c>
      <c r="H176099" t="b">
        <v>0</v>
      </c>
    </row>
    <row r="176100" spans="1:8" x14ac:dyDescent="0.3">
      <c r="A176100">
        <v>140610</v>
      </c>
      <c r="B176100" t="s">
        <v>128738</v>
      </c>
      <c r="C176100">
        <v>20200606</v>
      </c>
      <c r="D176100">
        <v>476</v>
      </c>
      <c r="E176100">
        <v>44319</v>
      </c>
      <c r="F176100">
        <v>1</v>
      </c>
      <c r="G176100" t="s">
        <v>128966</v>
      </c>
      <c r="H176100" t="b">
        <v>0</v>
      </c>
    </row>
    <row r="176101" spans="1:8" x14ac:dyDescent="0.3">
      <c r="A176101">
        <v>140610</v>
      </c>
      <c r="B176101" t="s">
        <v>128738</v>
      </c>
      <c r="C176101">
        <v>20200606</v>
      </c>
      <c r="D176101">
        <v>476</v>
      </c>
      <c r="E176101">
        <v>44319</v>
      </c>
      <c r="F176101">
        <v>2</v>
      </c>
      <c r="G176101" t="s">
        <v>128967</v>
      </c>
      <c r="H176101" t="b">
        <v>0</v>
      </c>
    </row>
    <row r="176102" spans="1:8" x14ac:dyDescent="0.3">
      <c r="A176102">
        <v>140610</v>
      </c>
      <c r="B176102" t="s">
        <v>128738</v>
      </c>
      <c r="C176102">
        <v>20200606</v>
      </c>
      <c r="D176102">
        <v>476</v>
      </c>
      <c r="E176102">
        <v>44319</v>
      </c>
      <c r="F176102">
        <v>3</v>
      </c>
      <c r="G176102" t="s">
        <v>128968</v>
      </c>
      <c r="H176102" t="b">
        <v>0</v>
      </c>
    </row>
    <row r="176103" spans="1:8" x14ac:dyDescent="0.3">
      <c r="A176103">
        <v>140610</v>
      </c>
      <c r="B176103" t="s">
        <v>128738</v>
      </c>
      <c r="C176103">
        <v>20200606</v>
      </c>
      <c r="D176103">
        <v>476</v>
      </c>
      <c r="E176103">
        <v>44319</v>
      </c>
      <c r="F176103">
        <v>4</v>
      </c>
      <c r="G176103" t="s">
        <v>128969</v>
      </c>
      <c r="H176103" t="b">
        <v>1</v>
      </c>
    </row>
    <row r="176104" spans="1:8" x14ac:dyDescent="0.3">
      <c r="A176104">
        <v>140610</v>
      </c>
      <c r="B176104" t="s">
        <v>128738</v>
      </c>
      <c r="C176104">
        <v>20200606</v>
      </c>
      <c r="D176104">
        <v>476</v>
      </c>
      <c r="E176104">
        <v>44320</v>
      </c>
      <c r="F176104">
        <v>1</v>
      </c>
      <c r="G176104" t="s">
        <v>128970</v>
      </c>
      <c r="H176104" t="b">
        <v>0</v>
      </c>
    </row>
    <row r="176105" spans="1:8" x14ac:dyDescent="0.3">
      <c r="A176105">
        <v>140610</v>
      </c>
      <c r="B176105" t="s">
        <v>128738</v>
      </c>
      <c r="C176105">
        <v>20200606</v>
      </c>
      <c r="D176105">
        <v>476</v>
      </c>
      <c r="E176105">
        <v>44320</v>
      </c>
      <c r="F176105">
        <v>2</v>
      </c>
      <c r="G176105" t="s">
        <v>128971</v>
      </c>
      <c r="H176105" t="b">
        <v>0</v>
      </c>
    </row>
    <row r="176106" spans="1:8" x14ac:dyDescent="0.3">
      <c r="A176106">
        <v>140610</v>
      </c>
      <c r="B176106" t="s">
        <v>128738</v>
      </c>
      <c r="C176106">
        <v>20200606</v>
      </c>
      <c r="D176106">
        <v>476</v>
      </c>
      <c r="E176106">
        <v>44320</v>
      </c>
      <c r="F176106">
        <v>3</v>
      </c>
      <c r="G176106" t="s">
        <v>128972</v>
      </c>
      <c r="H176106" t="b">
        <v>0</v>
      </c>
    </row>
    <row r="176107" spans="1:8" x14ac:dyDescent="0.3">
      <c r="A176107">
        <v>140610</v>
      </c>
      <c r="B176107" t="s">
        <v>128738</v>
      </c>
      <c r="C176107">
        <v>20200606</v>
      </c>
      <c r="D176107">
        <v>476</v>
      </c>
      <c r="E176107">
        <v>44320</v>
      </c>
      <c r="F176107">
        <v>4</v>
      </c>
      <c r="G176107" t="s">
        <v>128973</v>
      </c>
      <c r="H176107" t="b">
        <v>1</v>
      </c>
    </row>
    <row r="176108" spans="1:8" x14ac:dyDescent="0.3">
      <c r="A176108">
        <v>140610</v>
      </c>
      <c r="B176108" t="s">
        <v>128738</v>
      </c>
      <c r="C176108">
        <v>20200606</v>
      </c>
      <c r="D176108">
        <v>476</v>
      </c>
      <c r="E176108">
        <v>44321</v>
      </c>
      <c r="F176108">
        <v>1</v>
      </c>
      <c r="G176108" t="s">
        <v>128974</v>
      </c>
      <c r="H176108" t="b">
        <v>0</v>
      </c>
    </row>
    <row r="176109" spans="1:8" x14ac:dyDescent="0.3">
      <c r="A176109">
        <v>140610</v>
      </c>
      <c r="B176109" t="s">
        <v>128738</v>
      </c>
      <c r="C176109">
        <v>20200606</v>
      </c>
      <c r="D176109">
        <v>476</v>
      </c>
      <c r="E176109">
        <v>44321</v>
      </c>
      <c r="F176109">
        <v>2</v>
      </c>
      <c r="G176109" t="s">
        <v>127426</v>
      </c>
      <c r="H176109" t="b">
        <v>0</v>
      </c>
    </row>
    <row r="176110" spans="1:8" x14ac:dyDescent="0.3">
      <c r="A176110">
        <v>140610</v>
      </c>
      <c r="B176110" t="s">
        <v>128738</v>
      </c>
      <c r="C176110">
        <v>20200606</v>
      </c>
      <c r="D176110">
        <v>476</v>
      </c>
      <c r="E176110">
        <v>44321</v>
      </c>
      <c r="F176110">
        <v>3</v>
      </c>
      <c r="G176110" t="s">
        <v>128975</v>
      </c>
      <c r="H176110" t="b">
        <v>1</v>
      </c>
    </row>
    <row r="176111" spans="1:8" x14ac:dyDescent="0.3">
      <c r="A176111">
        <v>140610</v>
      </c>
      <c r="B176111" t="s">
        <v>128738</v>
      </c>
      <c r="C176111">
        <v>20200606</v>
      </c>
      <c r="D176111">
        <v>476</v>
      </c>
      <c r="E176111">
        <v>44321</v>
      </c>
      <c r="F176111">
        <v>4</v>
      </c>
      <c r="G176111" t="s">
        <v>128382</v>
      </c>
      <c r="H176111" t="b">
        <v>0</v>
      </c>
    </row>
    <row r="176112" spans="1:8" x14ac:dyDescent="0.3">
      <c r="A176112">
        <v>140610</v>
      </c>
      <c r="B176112" t="s">
        <v>128738</v>
      </c>
      <c r="C176112">
        <v>20200606</v>
      </c>
      <c r="D176112">
        <v>476</v>
      </c>
      <c r="E176112">
        <v>44322</v>
      </c>
      <c r="F176112">
        <v>1</v>
      </c>
      <c r="G176112" t="s">
        <v>31116</v>
      </c>
      <c r="H176112" t="b">
        <v>0</v>
      </c>
    </row>
    <row r="176113" spans="1:8" x14ac:dyDescent="0.3">
      <c r="A176113">
        <v>140610</v>
      </c>
      <c r="B176113" t="s">
        <v>128738</v>
      </c>
      <c r="C176113">
        <v>20200606</v>
      </c>
      <c r="D176113">
        <v>476</v>
      </c>
      <c r="E176113">
        <v>44322</v>
      </c>
      <c r="F176113">
        <v>2</v>
      </c>
      <c r="G176113" t="s">
        <v>56911</v>
      </c>
      <c r="H176113" t="b">
        <v>1</v>
      </c>
    </row>
    <row r="176114" spans="1:8" x14ac:dyDescent="0.3">
      <c r="A176114">
        <v>140610</v>
      </c>
      <c r="B176114" t="s">
        <v>128738</v>
      </c>
      <c r="C176114">
        <v>20200606</v>
      </c>
      <c r="D176114">
        <v>476</v>
      </c>
      <c r="E176114">
        <v>44322</v>
      </c>
      <c r="F176114">
        <v>3</v>
      </c>
      <c r="G176114" t="s">
        <v>56912</v>
      </c>
      <c r="H176114" t="b">
        <v>0</v>
      </c>
    </row>
    <row r="176115" spans="1:8" x14ac:dyDescent="0.3">
      <c r="A176115">
        <v>140610</v>
      </c>
      <c r="B176115" t="s">
        <v>128738</v>
      </c>
      <c r="C176115">
        <v>20200606</v>
      </c>
      <c r="D176115">
        <v>476</v>
      </c>
      <c r="E176115">
        <v>44322</v>
      </c>
      <c r="F176115">
        <v>4</v>
      </c>
      <c r="G176115" t="s">
        <v>56913</v>
      </c>
      <c r="H176115" t="b">
        <v>0</v>
      </c>
    </row>
    <row r="176116" spans="1:8" x14ac:dyDescent="0.3">
      <c r="A176116">
        <v>140610</v>
      </c>
      <c r="B176116" t="s">
        <v>128738</v>
      </c>
      <c r="C176116">
        <v>20200606</v>
      </c>
      <c r="D176116">
        <v>476</v>
      </c>
      <c r="E176116">
        <v>44323</v>
      </c>
      <c r="F176116">
        <v>1</v>
      </c>
      <c r="G176116" t="s">
        <v>128976</v>
      </c>
      <c r="H176116" t="b">
        <v>0</v>
      </c>
    </row>
    <row r="176117" spans="1:8" x14ac:dyDescent="0.3">
      <c r="A176117">
        <v>140610</v>
      </c>
      <c r="B176117" t="s">
        <v>128738</v>
      </c>
      <c r="C176117">
        <v>20200606</v>
      </c>
      <c r="D176117">
        <v>476</v>
      </c>
      <c r="E176117">
        <v>44323</v>
      </c>
      <c r="F176117">
        <v>2</v>
      </c>
      <c r="G176117" t="s">
        <v>128977</v>
      </c>
      <c r="H176117" t="b">
        <v>0</v>
      </c>
    </row>
    <row r="176118" spans="1:8" x14ac:dyDescent="0.3">
      <c r="A176118">
        <v>140610</v>
      </c>
      <c r="B176118" t="s">
        <v>128738</v>
      </c>
      <c r="C176118">
        <v>20200606</v>
      </c>
      <c r="D176118">
        <v>476</v>
      </c>
      <c r="E176118">
        <v>44323</v>
      </c>
      <c r="F176118">
        <v>3</v>
      </c>
      <c r="G176118" t="s">
        <v>128978</v>
      </c>
      <c r="H176118" t="b">
        <v>1</v>
      </c>
    </row>
    <row r="176119" spans="1:8" x14ac:dyDescent="0.3">
      <c r="A176119">
        <v>140610</v>
      </c>
      <c r="B176119" t="s">
        <v>128738</v>
      </c>
      <c r="C176119">
        <v>20200606</v>
      </c>
      <c r="D176119">
        <v>476</v>
      </c>
      <c r="E176119">
        <v>44323</v>
      </c>
      <c r="F176119">
        <v>4</v>
      </c>
      <c r="G176119" t="s">
        <v>128979</v>
      </c>
      <c r="H176119" t="b">
        <v>0</v>
      </c>
    </row>
    <row r="176120" spans="1:8" x14ac:dyDescent="0.3">
      <c r="A176120">
        <v>140610</v>
      </c>
      <c r="B176120" t="s">
        <v>128738</v>
      </c>
      <c r="C176120">
        <v>20200606</v>
      </c>
      <c r="D176120">
        <v>476</v>
      </c>
      <c r="E176120">
        <v>44324</v>
      </c>
      <c r="F176120">
        <v>1</v>
      </c>
      <c r="G176120" t="s">
        <v>5409</v>
      </c>
      <c r="H176120" t="b">
        <v>1</v>
      </c>
    </row>
    <row r="176121" spans="1:8" x14ac:dyDescent="0.3">
      <c r="A176121">
        <v>140610</v>
      </c>
      <c r="B176121" t="s">
        <v>128738</v>
      </c>
      <c r="C176121">
        <v>20200606</v>
      </c>
      <c r="D176121">
        <v>476</v>
      </c>
      <c r="E176121">
        <v>44324</v>
      </c>
      <c r="F176121">
        <v>2</v>
      </c>
      <c r="G176121" t="s">
        <v>10276</v>
      </c>
      <c r="H176121" t="b">
        <v>0</v>
      </c>
    </row>
    <row r="176122" spans="1:8" x14ac:dyDescent="0.3">
      <c r="A176122">
        <v>140610</v>
      </c>
      <c r="B176122" t="s">
        <v>128738</v>
      </c>
      <c r="C176122">
        <v>20200606</v>
      </c>
      <c r="D176122">
        <v>476</v>
      </c>
      <c r="E176122">
        <v>44324</v>
      </c>
      <c r="F176122">
        <v>3</v>
      </c>
      <c r="G176122" t="s">
        <v>5410</v>
      </c>
      <c r="H176122" t="b">
        <v>0</v>
      </c>
    </row>
    <row r="176123" spans="1:8" x14ac:dyDescent="0.3">
      <c r="A176123">
        <v>140610</v>
      </c>
      <c r="B176123" t="s">
        <v>128738</v>
      </c>
      <c r="C176123">
        <v>20200606</v>
      </c>
      <c r="D176123">
        <v>476</v>
      </c>
      <c r="E176123">
        <v>44324</v>
      </c>
      <c r="F176123">
        <v>4</v>
      </c>
      <c r="G176123" t="s">
        <v>5411</v>
      </c>
      <c r="H176123" t="b">
        <v>0</v>
      </c>
    </row>
    <row r="176124" spans="1:8" x14ac:dyDescent="0.3">
      <c r="A176124">
        <v>140610</v>
      </c>
      <c r="B176124" t="s">
        <v>128738</v>
      </c>
      <c r="C176124">
        <v>20200606</v>
      </c>
      <c r="D176124">
        <v>476</v>
      </c>
      <c r="E176124">
        <v>44325</v>
      </c>
      <c r="F176124">
        <v>1</v>
      </c>
      <c r="G176124" t="s">
        <v>121804</v>
      </c>
      <c r="H176124" t="b">
        <v>0</v>
      </c>
    </row>
    <row r="176125" spans="1:8" x14ac:dyDescent="0.3">
      <c r="A176125">
        <v>140610</v>
      </c>
      <c r="B176125" t="s">
        <v>128738</v>
      </c>
      <c r="C176125">
        <v>20200606</v>
      </c>
      <c r="D176125">
        <v>476</v>
      </c>
      <c r="E176125">
        <v>44325</v>
      </c>
      <c r="F176125">
        <v>2</v>
      </c>
      <c r="G176125" t="s">
        <v>127076</v>
      </c>
      <c r="H176125" t="b">
        <v>1</v>
      </c>
    </row>
    <row r="176126" spans="1:8" x14ac:dyDescent="0.3">
      <c r="A176126">
        <v>140610</v>
      </c>
      <c r="B176126" t="s">
        <v>128738</v>
      </c>
      <c r="C176126">
        <v>20200606</v>
      </c>
      <c r="D176126">
        <v>476</v>
      </c>
      <c r="E176126">
        <v>44325</v>
      </c>
      <c r="F176126">
        <v>3</v>
      </c>
      <c r="G176126" t="s">
        <v>127414</v>
      </c>
      <c r="H176126" t="b">
        <v>0</v>
      </c>
    </row>
    <row r="176127" spans="1:8" x14ac:dyDescent="0.3">
      <c r="A176127">
        <v>140610</v>
      </c>
      <c r="B176127" t="s">
        <v>128738</v>
      </c>
      <c r="C176127">
        <v>20200606</v>
      </c>
      <c r="D176127">
        <v>476</v>
      </c>
      <c r="E176127">
        <v>44325</v>
      </c>
      <c r="F176127">
        <v>4</v>
      </c>
      <c r="G176127" t="s">
        <v>128980</v>
      </c>
      <c r="H176127" t="b">
        <v>0</v>
      </c>
    </row>
    <row r="176128" spans="1:8" x14ac:dyDescent="0.3">
      <c r="A176128">
        <v>140610</v>
      </c>
      <c r="B176128" t="s">
        <v>128738</v>
      </c>
      <c r="C176128">
        <v>20200822</v>
      </c>
      <c r="D176128">
        <v>477</v>
      </c>
      <c r="E176128">
        <v>44326</v>
      </c>
      <c r="F176128">
        <v>1</v>
      </c>
      <c r="G176128" t="s">
        <v>128981</v>
      </c>
      <c r="H176128" t="b">
        <v>0</v>
      </c>
    </row>
    <row r="176129" spans="1:8" x14ac:dyDescent="0.3">
      <c r="A176129">
        <v>140610</v>
      </c>
      <c r="B176129" t="s">
        <v>128738</v>
      </c>
      <c r="C176129">
        <v>20200822</v>
      </c>
      <c r="D176129">
        <v>477</v>
      </c>
      <c r="E176129">
        <v>44326</v>
      </c>
      <c r="F176129">
        <v>2</v>
      </c>
      <c r="G176129" t="s">
        <v>128982</v>
      </c>
      <c r="H176129" t="b">
        <v>0</v>
      </c>
    </row>
    <row r="176130" spans="1:8" x14ac:dyDescent="0.3">
      <c r="A176130">
        <v>140610</v>
      </c>
      <c r="B176130" t="s">
        <v>128738</v>
      </c>
      <c r="C176130">
        <v>20200822</v>
      </c>
      <c r="D176130">
        <v>477</v>
      </c>
      <c r="E176130">
        <v>44326</v>
      </c>
      <c r="F176130">
        <v>3</v>
      </c>
      <c r="G176130" t="s">
        <v>128983</v>
      </c>
      <c r="H176130" t="b">
        <v>1</v>
      </c>
    </row>
    <row r="176131" spans="1:8" x14ac:dyDescent="0.3">
      <c r="A176131">
        <v>140610</v>
      </c>
      <c r="B176131" t="s">
        <v>128738</v>
      </c>
      <c r="C176131">
        <v>20200822</v>
      </c>
      <c r="D176131">
        <v>477</v>
      </c>
      <c r="E176131">
        <v>44326</v>
      </c>
      <c r="F176131">
        <v>4</v>
      </c>
      <c r="G176131" t="s">
        <v>128984</v>
      </c>
      <c r="H176131" t="b">
        <v>0</v>
      </c>
    </row>
    <row r="176132" spans="1:8" x14ac:dyDescent="0.3">
      <c r="A176132">
        <v>140610</v>
      </c>
      <c r="B176132" t="s">
        <v>128738</v>
      </c>
      <c r="C176132">
        <v>20200822</v>
      </c>
      <c r="D176132">
        <v>477</v>
      </c>
      <c r="E176132">
        <v>44327</v>
      </c>
      <c r="F176132">
        <v>1</v>
      </c>
      <c r="G176132" t="s">
        <v>128985</v>
      </c>
      <c r="H176132" t="b">
        <v>0</v>
      </c>
    </row>
    <row r="176133" spans="1:8" x14ac:dyDescent="0.3">
      <c r="A176133">
        <v>140610</v>
      </c>
      <c r="B176133" t="s">
        <v>128738</v>
      </c>
      <c r="C176133">
        <v>20200822</v>
      </c>
      <c r="D176133">
        <v>477</v>
      </c>
      <c r="E176133">
        <v>44327</v>
      </c>
      <c r="F176133">
        <v>2</v>
      </c>
      <c r="G176133" t="s">
        <v>128986</v>
      </c>
      <c r="H176133" t="b">
        <v>0</v>
      </c>
    </row>
    <row r="176134" spans="1:8" x14ac:dyDescent="0.3">
      <c r="A176134">
        <v>140610</v>
      </c>
      <c r="B176134" t="s">
        <v>128738</v>
      </c>
      <c r="C176134">
        <v>20200822</v>
      </c>
      <c r="D176134">
        <v>477</v>
      </c>
      <c r="E176134">
        <v>44327</v>
      </c>
      <c r="F176134">
        <v>3</v>
      </c>
      <c r="G176134" t="s">
        <v>128987</v>
      </c>
      <c r="H176134" t="b">
        <v>0</v>
      </c>
    </row>
    <row r="176135" spans="1:8" x14ac:dyDescent="0.3">
      <c r="A176135">
        <v>140610</v>
      </c>
      <c r="B176135" t="s">
        <v>128738</v>
      </c>
      <c r="C176135">
        <v>20200822</v>
      </c>
      <c r="D176135">
        <v>477</v>
      </c>
      <c r="E176135">
        <v>44327</v>
      </c>
      <c r="F176135">
        <v>4</v>
      </c>
      <c r="G176135" t="s">
        <v>128988</v>
      </c>
      <c r="H176135" t="b">
        <v>1</v>
      </c>
    </row>
    <row r="176136" spans="1:8" x14ac:dyDescent="0.3">
      <c r="A176136">
        <v>140610</v>
      </c>
      <c r="B176136" t="s">
        <v>128738</v>
      </c>
      <c r="C176136">
        <v>20200822</v>
      </c>
      <c r="D176136">
        <v>477</v>
      </c>
      <c r="E176136">
        <v>44328</v>
      </c>
      <c r="F176136">
        <v>1</v>
      </c>
      <c r="G176136" t="s">
        <v>128989</v>
      </c>
      <c r="H176136" t="b">
        <v>0</v>
      </c>
    </row>
    <row r="176137" spans="1:8" x14ac:dyDescent="0.3">
      <c r="A176137">
        <v>140610</v>
      </c>
      <c r="B176137" t="s">
        <v>128738</v>
      </c>
      <c r="C176137">
        <v>20200822</v>
      </c>
      <c r="D176137">
        <v>477</v>
      </c>
      <c r="E176137">
        <v>44328</v>
      </c>
      <c r="F176137">
        <v>2</v>
      </c>
      <c r="G176137" t="s">
        <v>128990</v>
      </c>
      <c r="H176137" t="b">
        <v>0</v>
      </c>
    </row>
    <row r="176138" spans="1:8" x14ac:dyDescent="0.3">
      <c r="A176138">
        <v>140610</v>
      </c>
      <c r="B176138" t="s">
        <v>128738</v>
      </c>
      <c r="C176138">
        <v>20200822</v>
      </c>
      <c r="D176138">
        <v>477</v>
      </c>
      <c r="E176138">
        <v>44328</v>
      </c>
      <c r="F176138">
        <v>3</v>
      </c>
      <c r="G176138" t="s">
        <v>128991</v>
      </c>
      <c r="H176138" t="b">
        <v>0</v>
      </c>
    </row>
    <row r="176139" spans="1:8" x14ac:dyDescent="0.3">
      <c r="A176139">
        <v>140610</v>
      </c>
      <c r="B176139" t="s">
        <v>128738</v>
      </c>
      <c r="C176139">
        <v>20200822</v>
      </c>
      <c r="D176139">
        <v>477</v>
      </c>
      <c r="E176139">
        <v>44328</v>
      </c>
      <c r="F176139">
        <v>4</v>
      </c>
      <c r="G176139" t="s">
        <v>128992</v>
      </c>
      <c r="H176139" t="b">
        <v>1</v>
      </c>
    </row>
    <row r="176140" spans="1:8" x14ac:dyDescent="0.3">
      <c r="A176140">
        <v>140610</v>
      </c>
      <c r="B176140" t="s">
        <v>128738</v>
      </c>
      <c r="C176140">
        <v>20200822</v>
      </c>
      <c r="D176140">
        <v>477</v>
      </c>
      <c r="E176140">
        <v>44329</v>
      </c>
      <c r="F176140">
        <v>1</v>
      </c>
      <c r="G176140" t="s">
        <v>128993</v>
      </c>
      <c r="H176140" t="b">
        <v>0</v>
      </c>
    </row>
    <row r="176141" spans="1:8" x14ac:dyDescent="0.3">
      <c r="A176141">
        <v>140610</v>
      </c>
      <c r="B176141" t="s">
        <v>128738</v>
      </c>
      <c r="C176141">
        <v>20200822</v>
      </c>
      <c r="D176141">
        <v>477</v>
      </c>
      <c r="E176141">
        <v>44329</v>
      </c>
      <c r="F176141">
        <v>2</v>
      </c>
      <c r="G176141" t="s">
        <v>128994</v>
      </c>
      <c r="H176141" t="b">
        <v>0</v>
      </c>
    </row>
    <row r="176142" spans="1:8" x14ac:dyDescent="0.3">
      <c r="A176142">
        <v>140610</v>
      </c>
      <c r="B176142" t="s">
        <v>128738</v>
      </c>
      <c r="C176142">
        <v>20200822</v>
      </c>
      <c r="D176142">
        <v>477</v>
      </c>
      <c r="E176142">
        <v>44329</v>
      </c>
      <c r="F176142">
        <v>3</v>
      </c>
      <c r="G176142" t="s">
        <v>128995</v>
      </c>
      <c r="H176142" t="b">
        <v>0</v>
      </c>
    </row>
    <row r="176143" spans="1:8" x14ac:dyDescent="0.3">
      <c r="A176143">
        <v>140610</v>
      </c>
      <c r="B176143" t="s">
        <v>128738</v>
      </c>
      <c r="C176143">
        <v>20200822</v>
      </c>
      <c r="D176143">
        <v>477</v>
      </c>
      <c r="E176143">
        <v>44329</v>
      </c>
      <c r="F176143">
        <v>4</v>
      </c>
      <c r="G176143" t="s">
        <v>128996</v>
      </c>
      <c r="H176143" t="b">
        <v>1</v>
      </c>
    </row>
    <row r="176144" spans="1:8" x14ac:dyDescent="0.3">
      <c r="A176144">
        <v>140610</v>
      </c>
      <c r="B176144" t="s">
        <v>128738</v>
      </c>
      <c r="C176144">
        <v>20200822</v>
      </c>
      <c r="D176144">
        <v>477</v>
      </c>
      <c r="E176144">
        <v>44330</v>
      </c>
      <c r="F176144">
        <v>1</v>
      </c>
      <c r="G176144" t="s">
        <v>128997</v>
      </c>
      <c r="H176144" t="b">
        <v>0</v>
      </c>
    </row>
    <row r="176145" spans="1:8" x14ac:dyDescent="0.3">
      <c r="A176145">
        <v>140610</v>
      </c>
      <c r="B176145" t="s">
        <v>128738</v>
      </c>
      <c r="C176145">
        <v>20200822</v>
      </c>
      <c r="D176145">
        <v>477</v>
      </c>
      <c r="E176145">
        <v>44330</v>
      </c>
      <c r="F176145">
        <v>2</v>
      </c>
      <c r="G176145" t="s">
        <v>128998</v>
      </c>
      <c r="H176145" t="b">
        <v>0</v>
      </c>
    </row>
    <row r="176146" spans="1:8" x14ac:dyDescent="0.3">
      <c r="A176146">
        <v>140610</v>
      </c>
      <c r="B176146" t="s">
        <v>128738</v>
      </c>
      <c r="C176146">
        <v>20200822</v>
      </c>
      <c r="D176146">
        <v>477</v>
      </c>
      <c r="E176146">
        <v>44330</v>
      </c>
      <c r="F176146">
        <v>3</v>
      </c>
      <c r="G176146" t="s">
        <v>128999</v>
      </c>
      <c r="H176146" t="b">
        <v>0</v>
      </c>
    </row>
    <row r="176147" spans="1:8" x14ac:dyDescent="0.3">
      <c r="A176147">
        <v>140610</v>
      </c>
      <c r="B176147" t="s">
        <v>128738</v>
      </c>
      <c r="C176147">
        <v>20200822</v>
      </c>
      <c r="D176147">
        <v>477</v>
      </c>
      <c r="E176147">
        <v>44330</v>
      </c>
      <c r="F176147">
        <v>4</v>
      </c>
      <c r="G176147" t="s">
        <v>129000</v>
      </c>
      <c r="H176147" t="b">
        <v>1</v>
      </c>
    </row>
    <row r="176148" spans="1:8" x14ac:dyDescent="0.3">
      <c r="A176148">
        <v>140610</v>
      </c>
      <c r="B176148" t="s">
        <v>128738</v>
      </c>
      <c r="C176148">
        <v>20200822</v>
      </c>
      <c r="D176148">
        <v>477</v>
      </c>
      <c r="E176148">
        <v>44331</v>
      </c>
      <c r="F176148">
        <v>1</v>
      </c>
      <c r="G176148" t="s">
        <v>129001</v>
      </c>
      <c r="H176148" t="b">
        <v>0</v>
      </c>
    </row>
    <row r="176149" spans="1:8" x14ac:dyDescent="0.3">
      <c r="A176149">
        <v>140610</v>
      </c>
      <c r="B176149" t="s">
        <v>128738</v>
      </c>
      <c r="C176149">
        <v>20200822</v>
      </c>
      <c r="D176149">
        <v>477</v>
      </c>
      <c r="E176149">
        <v>44331</v>
      </c>
      <c r="F176149">
        <v>2</v>
      </c>
      <c r="G176149" t="s">
        <v>129002</v>
      </c>
      <c r="H176149" t="b">
        <v>1</v>
      </c>
    </row>
    <row r="176150" spans="1:8" x14ac:dyDescent="0.3">
      <c r="A176150">
        <v>140610</v>
      </c>
      <c r="B176150" t="s">
        <v>128738</v>
      </c>
      <c r="C176150">
        <v>20200822</v>
      </c>
      <c r="D176150">
        <v>477</v>
      </c>
      <c r="E176150">
        <v>44331</v>
      </c>
      <c r="F176150">
        <v>3</v>
      </c>
      <c r="G176150" t="s">
        <v>129003</v>
      </c>
      <c r="H176150" t="b">
        <v>0</v>
      </c>
    </row>
    <row r="176151" spans="1:8" x14ac:dyDescent="0.3">
      <c r="A176151">
        <v>140610</v>
      </c>
      <c r="B176151" t="s">
        <v>128738</v>
      </c>
      <c r="C176151">
        <v>20200822</v>
      </c>
      <c r="D176151">
        <v>477</v>
      </c>
      <c r="E176151">
        <v>44331</v>
      </c>
      <c r="F176151">
        <v>4</v>
      </c>
      <c r="G176151" t="s">
        <v>129004</v>
      </c>
      <c r="H176151" t="b">
        <v>0</v>
      </c>
    </row>
    <row r="176152" spans="1:8" x14ac:dyDescent="0.3">
      <c r="A176152">
        <v>140610</v>
      </c>
      <c r="B176152" t="s">
        <v>128738</v>
      </c>
      <c r="C176152">
        <v>20200822</v>
      </c>
      <c r="D176152">
        <v>477</v>
      </c>
      <c r="E176152">
        <v>44332</v>
      </c>
      <c r="F176152">
        <v>1</v>
      </c>
      <c r="G176152" t="s">
        <v>129005</v>
      </c>
      <c r="H176152" t="b">
        <v>0</v>
      </c>
    </row>
    <row r="176153" spans="1:8" x14ac:dyDescent="0.3">
      <c r="A176153">
        <v>140610</v>
      </c>
      <c r="B176153" t="s">
        <v>128738</v>
      </c>
      <c r="C176153">
        <v>20200822</v>
      </c>
      <c r="D176153">
        <v>477</v>
      </c>
      <c r="E176153">
        <v>44332</v>
      </c>
      <c r="F176153">
        <v>2</v>
      </c>
      <c r="G176153" t="s">
        <v>2686</v>
      </c>
      <c r="H176153" t="b">
        <v>0</v>
      </c>
    </row>
    <row r="176154" spans="1:8" x14ac:dyDescent="0.3">
      <c r="A176154">
        <v>140610</v>
      </c>
      <c r="B176154" t="s">
        <v>128738</v>
      </c>
      <c r="C176154">
        <v>20200822</v>
      </c>
      <c r="D176154">
        <v>477</v>
      </c>
      <c r="E176154">
        <v>44332</v>
      </c>
      <c r="F176154">
        <v>3</v>
      </c>
      <c r="G176154" t="s">
        <v>2942</v>
      </c>
      <c r="H176154" t="b">
        <v>1</v>
      </c>
    </row>
    <row r="176155" spans="1:8" x14ac:dyDescent="0.3">
      <c r="A176155">
        <v>140610</v>
      </c>
      <c r="B176155" t="s">
        <v>128738</v>
      </c>
      <c r="C176155">
        <v>20200822</v>
      </c>
      <c r="D176155">
        <v>477</v>
      </c>
      <c r="E176155">
        <v>44332</v>
      </c>
      <c r="F176155">
        <v>4</v>
      </c>
      <c r="G176155" t="s">
        <v>13630</v>
      </c>
      <c r="H176155" t="b">
        <v>0</v>
      </c>
    </row>
    <row r="176156" spans="1:8" x14ac:dyDescent="0.3">
      <c r="A176156">
        <v>140610</v>
      </c>
      <c r="B176156" t="s">
        <v>128738</v>
      </c>
      <c r="C176156">
        <v>20200822</v>
      </c>
      <c r="D176156">
        <v>477</v>
      </c>
      <c r="E176156">
        <v>44333</v>
      </c>
      <c r="F176156">
        <v>1</v>
      </c>
      <c r="G176156" t="s">
        <v>129006</v>
      </c>
      <c r="H176156" t="b">
        <v>1</v>
      </c>
    </row>
    <row r="176157" spans="1:8" x14ac:dyDescent="0.3">
      <c r="A176157">
        <v>140610</v>
      </c>
      <c r="B176157" t="s">
        <v>128738</v>
      </c>
      <c r="C176157">
        <v>20200822</v>
      </c>
      <c r="D176157">
        <v>477</v>
      </c>
      <c r="E176157">
        <v>44333</v>
      </c>
      <c r="F176157">
        <v>2</v>
      </c>
      <c r="G176157" t="s">
        <v>45703</v>
      </c>
      <c r="H176157" t="b">
        <v>0</v>
      </c>
    </row>
    <row r="176158" spans="1:8" x14ac:dyDescent="0.3">
      <c r="A176158">
        <v>140610</v>
      </c>
      <c r="B176158" t="s">
        <v>128738</v>
      </c>
      <c r="C176158">
        <v>20200822</v>
      </c>
      <c r="D176158">
        <v>477</v>
      </c>
      <c r="E176158">
        <v>44333</v>
      </c>
      <c r="F176158">
        <v>3</v>
      </c>
      <c r="G176158" t="s">
        <v>129007</v>
      </c>
      <c r="H176158" t="b">
        <v>0</v>
      </c>
    </row>
    <row r="176159" spans="1:8" x14ac:dyDescent="0.3">
      <c r="A176159">
        <v>140610</v>
      </c>
      <c r="B176159" t="s">
        <v>128738</v>
      </c>
      <c r="C176159">
        <v>20200822</v>
      </c>
      <c r="D176159">
        <v>477</v>
      </c>
      <c r="E176159">
        <v>44333</v>
      </c>
      <c r="F176159">
        <v>4</v>
      </c>
      <c r="G176159" t="s">
        <v>127161</v>
      </c>
      <c r="H176159" t="b">
        <v>0</v>
      </c>
    </row>
    <row r="176160" spans="1:8" x14ac:dyDescent="0.3">
      <c r="A176160">
        <v>140610</v>
      </c>
      <c r="B176160" t="s">
        <v>128738</v>
      </c>
      <c r="C176160">
        <v>20200822</v>
      </c>
      <c r="D176160">
        <v>477</v>
      </c>
      <c r="E176160">
        <v>44334</v>
      </c>
      <c r="F176160">
        <v>1</v>
      </c>
      <c r="G176160" t="s">
        <v>129008</v>
      </c>
      <c r="H176160" t="b">
        <v>0</v>
      </c>
    </row>
    <row r="176161" spans="1:8" x14ac:dyDescent="0.3">
      <c r="A176161">
        <v>140610</v>
      </c>
      <c r="B176161" t="s">
        <v>128738</v>
      </c>
      <c r="C176161">
        <v>20200822</v>
      </c>
      <c r="D176161">
        <v>477</v>
      </c>
      <c r="E176161">
        <v>44334</v>
      </c>
      <c r="F176161">
        <v>2</v>
      </c>
      <c r="G176161" t="s">
        <v>129009</v>
      </c>
      <c r="H176161" t="b">
        <v>1</v>
      </c>
    </row>
    <row r="176162" spans="1:8" x14ac:dyDescent="0.3">
      <c r="A176162">
        <v>140610</v>
      </c>
      <c r="B176162" t="s">
        <v>128738</v>
      </c>
      <c r="C176162">
        <v>20200822</v>
      </c>
      <c r="D176162">
        <v>477</v>
      </c>
      <c r="E176162">
        <v>44334</v>
      </c>
      <c r="F176162">
        <v>3</v>
      </c>
      <c r="G176162" t="s">
        <v>129010</v>
      </c>
      <c r="H176162" t="b">
        <v>0</v>
      </c>
    </row>
    <row r="176163" spans="1:8" x14ac:dyDescent="0.3">
      <c r="A176163">
        <v>140610</v>
      </c>
      <c r="B176163" t="s">
        <v>128738</v>
      </c>
      <c r="C176163">
        <v>20200822</v>
      </c>
      <c r="D176163">
        <v>477</v>
      </c>
      <c r="E176163">
        <v>44334</v>
      </c>
      <c r="F176163">
        <v>4</v>
      </c>
      <c r="G176163" t="s">
        <v>129011</v>
      </c>
      <c r="H176163" t="b">
        <v>0</v>
      </c>
    </row>
    <row r="176164" spans="1:8" x14ac:dyDescent="0.3">
      <c r="A176164">
        <v>140610</v>
      </c>
      <c r="B176164" t="s">
        <v>128738</v>
      </c>
      <c r="C176164">
        <v>20200822</v>
      </c>
      <c r="D176164">
        <v>477</v>
      </c>
      <c r="E176164">
        <v>44335</v>
      </c>
      <c r="F176164">
        <v>1</v>
      </c>
      <c r="G176164" t="s">
        <v>129012</v>
      </c>
      <c r="H176164" t="b">
        <v>0</v>
      </c>
    </row>
    <row r="176165" spans="1:8" x14ac:dyDescent="0.3">
      <c r="A176165">
        <v>140610</v>
      </c>
      <c r="B176165" t="s">
        <v>128738</v>
      </c>
      <c r="C176165">
        <v>20200822</v>
      </c>
      <c r="D176165">
        <v>477</v>
      </c>
      <c r="E176165">
        <v>44335</v>
      </c>
      <c r="F176165">
        <v>2</v>
      </c>
      <c r="G176165" t="s">
        <v>129013</v>
      </c>
      <c r="H176165" t="b">
        <v>0</v>
      </c>
    </row>
    <row r="176166" spans="1:8" x14ac:dyDescent="0.3">
      <c r="A176166">
        <v>140610</v>
      </c>
      <c r="B176166" t="s">
        <v>128738</v>
      </c>
      <c r="C176166">
        <v>20200822</v>
      </c>
      <c r="D176166">
        <v>477</v>
      </c>
      <c r="E176166">
        <v>44335</v>
      </c>
      <c r="F176166">
        <v>3</v>
      </c>
      <c r="G176166" t="s">
        <v>129014</v>
      </c>
      <c r="H176166" t="b">
        <v>1</v>
      </c>
    </row>
    <row r="176167" spans="1:8" x14ac:dyDescent="0.3">
      <c r="A176167">
        <v>140610</v>
      </c>
      <c r="B176167" t="s">
        <v>128738</v>
      </c>
      <c r="C176167">
        <v>20200822</v>
      </c>
      <c r="D176167">
        <v>477</v>
      </c>
      <c r="E176167">
        <v>44335</v>
      </c>
      <c r="F176167">
        <v>4</v>
      </c>
      <c r="G176167" t="s">
        <v>129015</v>
      </c>
      <c r="H176167" t="b">
        <v>0</v>
      </c>
    </row>
    <row r="176168" spans="1:8" x14ac:dyDescent="0.3">
      <c r="A176168">
        <v>140610</v>
      </c>
      <c r="B176168" t="s">
        <v>128738</v>
      </c>
      <c r="C176168">
        <v>20200822</v>
      </c>
      <c r="D176168">
        <v>477</v>
      </c>
      <c r="E176168">
        <v>44336</v>
      </c>
      <c r="F176168">
        <v>1</v>
      </c>
      <c r="G176168" t="s">
        <v>74169</v>
      </c>
      <c r="H176168" t="b">
        <v>0</v>
      </c>
    </row>
    <row r="176169" spans="1:8" x14ac:dyDescent="0.3">
      <c r="A176169">
        <v>140610</v>
      </c>
      <c r="B176169" t="s">
        <v>128738</v>
      </c>
      <c r="C176169">
        <v>20200822</v>
      </c>
      <c r="D176169">
        <v>477</v>
      </c>
      <c r="E176169">
        <v>44336</v>
      </c>
      <c r="F176169">
        <v>2</v>
      </c>
      <c r="G176169" t="s">
        <v>404</v>
      </c>
      <c r="H176169" t="b">
        <v>0</v>
      </c>
    </row>
    <row r="176170" spans="1:8" x14ac:dyDescent="0.3">
      <c r="A176170">
        <v>140610</v>
      </c>
      <c r="B176170" t="s">
        <v>128738</v>
      </c>
      <c r="C176170">
        <v>20200822</v>
      </c>
      <c r="D176170">
        <v>477</v>
      </c>
      <c r="E176170">
        <v>44336</v>
      </c>
      <c r="F176170">
        <v>3</v>
      </c>
      <c r="G176170" t="s">
        <v>446</v>
      </c>
      <c r="H176170" t="b">
        <v>1</v>
      </c>
    </row>
    <row r="176171" spans="1:8" x14ac:dyDescent="0.3">
      <c r="A176171">
        <v>140610</v>
      </c>
      <c r="B176171" t="s">
        <v>128738</v>
      </c>
      <c r="C176171">
        <v>20200822</v>
      </c>
      <c r="D176171">
        <v>477</v>
      </c>
      <c r="E176171">
        <v>44336</v>
      </c>
      <c r="F176171">
        <v>4</v>
      </c>
      <c r="G176171" t="s">
        <v>818</v>
      </c>
      <c r="H176171" t="b">
        <v>0</v>
      </c>
    </row>
    <row r="176172" spans="1:8" x14ac:dyDescent="0.3">
      <c r="A176172">
        <v>140610</v>
      </c>
      <c r="B176172" t="s">
        <v>128738</v>
      </c>
      <c r="C176172">
        <v>20200822</v>
      </c>
      <c r="D176172">
        <v>477</v>
      </c>
      <c r="E176172">
        <v>44337</v>
      </c>
      <c r="F176172">
        <v>1</v>
      </c>
      <c r="G176172" t="s">
        <v>129016</v>
      </c>
      <c r="H176172" t="b">
        <v>0</v>
      </c>
    </row>
    <row r="176173" spans="1:8" x14ac:dyDescent="0.3">
      <c r="A176173">
        <v>140610</v>
      </c>
      <c r="B176173" t="s">
        <v>128738</v>
      </c>
      <c r="C176173">
        <v>20200822</v>
      </c>
      <c r="D176173">
        <v>477</v>
      </c>
      <c r="E176173">
        <v>44337</v>
      </c>
      <c r="F176173">
        <v>2</v>
      </c>
      <c r="G176173" t="s">
        <v>129017</v>
      </c>
      <c r="H176173" t="b">
        <v>0</v>
      </c>
    </row>
    <row r="176174" spans="1:8" x14ac:dyDescent="0.3">
      <c r="A176174">
        <v>140610</v>
      </c>
      <c r="B176174" t="s">
        <v>128738</v>
      </c>
      <c r="C176174">
        <v>20200822</v>
      </c>
      <c r="D176174">
        <v>477</v>
      </c>
      <c r="E176174">
        <v>44337</v>
      </c>
      <c r="F176174">
        <v>3</v>
      </c>
      <c r="G176174" t="s">
        <v>129018</v>
      </c>
      <c r="H176174" t="b">
        <v>1</v>
      </c>
    </row>
    <row r="176175" spans="1:8" x14ac:dyDescent="0.3">
      <c r="A176175">
        <v>140610</v>
      </c>
      <c r="B176175" t="s">
        <v>128738</v>
      </c>
      <c r="C176175">
        <v>20200822</v>
      </c>
      <c r="D176175">
        <v>477</v>
      </c>
      <c r="E176175">
        <v>44337</v>
      </c>
      <c r="F176175">
        <v>4</v>
      </c>
      <c r="G176175" t="s">
        <v>129019</v>
      </c>
      <c r="H176175" t="b">
        <v>0</v>
      </c>
    </row>
    <row r="176176" spans="1:8" x14ac:dyDescent="0.3">
      <c r="A176176">
        <v>140610</v>
      </c>
      <c r="B176176" t="s">
        <v>128738</v>
      </c>
      <c r="C176176">
        <v>20200822</v>
      </c>
      <c r="D176176">
        <v>477</v>
      </c>
      <c r="E176176">
        <v>44338</v>
      </c>
      <c r="F176176">
        <v>1</v>
      </c>
      <c r="G176176" t="s">
        <v>15276</v>
      </c>
      <c r="H176176" t="b">
        <v>1</v>
      </c>
    </row>
    <row r="176177" spans="1:8" x14ac:dyDescent="0.3">
      <c r="A176177">
        <v>140610</v>
      </c>
      <c r="B176177" t="s">
        <v>128738</v>
      </c>
      <c r="C176177">
        <v>20200822</v>
      </c>
      <c r="D176177">
        <v>477</v>
      </c>
      <c r="E176177">
        <v>44338</v>
      </c>
      <c r="F176177">
        <v>2</v>
      </c>
      <c r="G176177" t="s">
        <v>129020</v>
      </c>
      <c r="H176177" t="b">
        <v>0</v>
      </c>
    </row>
    <row r="176178" spans="1:8" x14ac:dyDescent="0.3">
      <c r="A176178">
        <v>140610</v>
      </c>
      <c r="B176178" t="s">
        <v>128738</v>
      </c>
      <c r="C176178">
        <v>20200822</v>
      </c>
      <c r="D176178">
        <v>477</v>
      </c>
      <c r="E176178">
        <v>44338</v>
      </c>
      <c r="F176178">
        <v>3</v>
      </c>
      <c r="G176178" t="s">
        <v>129021</v>
      </c>
      <c r="H176178" t="b">
        <v>0</v>
      </c>
    </row>
    <row r="176179" spans="1:8" x14ac:dyDescent="0.3">
      <c r="A176179">
        <v>140610</v>
      </c>
      <c r="B176179" t="s">
        <v>128738</v>
      </c>
      <c r="C176179">
        <v>20200822</v>
      </c>
      <c r="D176179">
        <v>477</v>
      </c>
      <c r="E176179">
        <v>44338</v>
      </c>
      <c r="F176179">
        <v>4</v>
      </c>
      <c r="G176179" t="s">
        <v>129022</v>
      </c>
      <c r="H176179" t="b">
        <v>0</v>
      </c>
    </row>
    <row r="176180" spans="1:8" x14ac:dyDescent="0.3">
      <c r="A176180">
        <v>140610</v>
      </c>
      <c r="B176180" t="s">
        <v>128738</v>
      </c>
      <c r="C176180">
        <v>20200822</v>
      </c>
      <c r="D176180">
        <v>477</v>
      </c>
      <c r="E176180">
        <v>44339</v>
      </c>
      <c r="F176180">
        <v>1</v>
      </c>
      <c r="G176180" t="s">
        <v>129023</v>
      </c>
      <c r="H176180" t="b">
        <v>0</v>
      </c>
    </row>
    <row r="176181" spans="1:8" x14ac:dyDescent="0.3">
      <c r="A176181">
        <v>140610</v>
      </c>
      <c r="B176181" t="s">
        <v>128738</v>
      </c>
      <c r="C176181">
        <v>20200822</v>
      </c>
      <c r="D176181">
        <v>477</v>
      </c>
      <c r="E176181">
        <v>44339</v>
      </c>
      <c r="F176181">
        <v>2</v>
      </c>
      <c r="G176181" t="s">
        <v>129024</v>
      </c>
      <c r="H176181" t="b">
        <v>1</v>
      </c>
    </row>
    <row r="176182" spans="1:8" x14ac:dyDescent="0.3">
      <c r="A176182">
        <v>140610</v>
      </c>
      <c r="B176182" t="s">
        <v>128738</v>
      </c>
      <c r="C176182">
        <v>20200822</v>
      </c>
      <c r="D176182">
        <v>477</v>
      </c>
      <c r="E176182">
        <v>44339</v>
      </c>
      <c r="F176182">
        <v>3</v>
      </c>
      <c r="G176182" t="s">
        <v>129025</v>
      </c>
      <c r="H176182" t="b">
        <v>0</v>
      </c>
    </row>
    <row r="176183" spans="1:8" x14ac:dyDescent="0.3">
      <c r="A176183">
        <v>140610</v>
      </c>
      <c r="B176183" t="s">
        <v>128738</v>
      </c>
      <c r="C176183">
        <v>20200822</v>
      </c>
      <c r="D176183">
        <v>477</v>
      </c>
      <c r="E176183">
        <v>44339</v>
      </c>
      <c r="F176183">
        <v>4</v>
      </c>
      <c r="G176183" t="s">
        <v>129026</v>
      </c>
      <c r="H176183" t="b">
        <v>0</v>
      </c>
    </row>
    <row r="176184" spans="1:8" x14ac:dyDescent="0.3">
      <c r="A176184">
        <v>140610</v>
      </c>
      <c r="B176184" t="s">
        <v>128738</v>
      </c>
      <c r="C176184">
        <v>20200822</v>
      </c>
      <c r="D176184">
        <v>477</v>
      </c>
      <c r="E176184">
        <v>44340</v>
      </c>
      <c r="F176184">
        <v>1</v>
      </c>
      <c r="G176184" t="s">
        <v>129027</v>
      </c>
      <c r="H176184" t="b">
        <v>0</v>
      </c>
    </row>
    <row r="176185" spans="1:8" x14ac:dyDescent="0.3">
      <c r="A176185">
        <v>140610</v>
      </c>
      <c r="B176185" t="s">
        <v>128738</v>
      </c>
      <c r="C176185">
        <v>20200822</v>
      </c>
      <c r="D176185">
        <v>477</v>
      </c>
      <c r="E176185">
        <v>44340</v>
      </c>
      <c r="F176185">
        <v>2</v>
      </c>
      <c r="G176185" t="s">
        <v>129028</v>
      </c>
      <c r="H176185" t="b">
        <v>1</v>
      </c>
    </row>
    <row r="176186" spans="1:8" x14ac:dyDescent="0.3">
      <c r="A176186">
        <v>140610</v>
      </c>
      <c r="B176186" t="s">
        <v>128738</v>
      </c>
      <c r="C176186">
        <v>20200822</v>
      </c>
      <c r="D176186">
        <v>477</v>
      </c>
      <c r="E176186">
        <v>44340</v>
      </c>
      <c r="F176186">
        <v>3</v>
      </c>
      <c r="G176186" t="s">
        <v>129029</v>
      </c>
      <c r="H176186" t="b">
        <v>0</v>
      </c>
    </row>
    <row r="176187" spans="1:8" x14ac:dyDescent="0.3">
      <c r="A176187">
        <v>140610</v>
      </c>
      <c r="B176187" t="s">
        <v>128738</v>
      </c>
      <c r="C176187">
        <v>20200822</v>
      </c>
      <c r="D176187">
        <v>477</v>
      </c>
      <c r="E176187">
        <v>44340</v>
      </c>
      <c r="F176187">
        <v>4</v>
      </c>
      <c r="G176187" t="s">
        <v>129030</v>
      </c>
      <c r="H176187" t="b">
        <v>0</v>
      </c>
    </row>
    <row r="176188" spans="1:8" x14ac:dyDescent="0.3">
      <c r="A176188">
        <v>140610</v>
      </c>
      <c r="B176188" t="s">
        <v>128738</v>
      </c>
      <c r="C176188">
        <v>20200822</v>
      </c>
      <c r="D176188">
        <v>477</v>
      </c>
      <c r="E176188">
        <v>44341</v>
      </c>
      <c r="F176188">
        <v>1</v>
      </c>
      <c r="G176188" t="s">
        <v>129031</v>
      </c>
      <c r="H176188" t="b">
        <v>0</v>
      </c>
    </row>
    <row r="176189" spans="1:8" x14ac:dyDescent="0.3">
      <c r="A176189">
        <v>140610</v>
      </c>
      <c r="B176189" t="s">
        <v>128738</v>
      </c>
      <c r="C176189">
        <v>20200822</v>
      </c>
      <c r="D176189">
        <v>477</v>
      </c>
      <c r="E176189">
        <v>44341</v>
      </c>
      <c r="F176189">
        <v>2</v>
      </c>
      <c r="G176189" t="s">
        <v>129032</v>
      </c>
      <c r="H176189" t="b">
        <v>0</v>
      </c>
    </row>
    <row r="176190" spans="1:8" x14ac:dyDescent="0.3">
      <c r="A176190">
        <v>140610</v>
      </c>
      <c r="B176190" t="s">
        <v>128738</v>
      </c>
      <c r="C176190">
        <v>20200822</v>
      </c>
      <c r="D176190">
        <v>477</v>
      </c>
      <c r="E176190">
        <v>44341</v>
      </c>
      <c r="F176190">
        <v>3</v>
      </c>
      <c r="G176190" t="s">
        <v>129033</v>
      </c>
      <c r="H176190" t="b">
        <v>0</v>
      </c>
    </row>
    <row r="176191" spans="1:8" x14ac:dyDescent="0.3">
      <c r="A176191">
        <v>140610</v>
      </c>
      <c r="B176191" t="s">
        <v>128738</v>
      </c>
      <c r="C176191">
        <v>20200822</v>
      </c>
      <c r="D176191">
        <v>477</v>
      </c>
      <c r="E176191">
        <v>44341</v>
      </c>
      <c r="F176191">
        <v>4</v>
      </c>
      <c r="G176191" t="s">
        <v>129034</v>
      </c>
      <c r="H176191" t="b">
        <v>1</v>
      </c>
    </row>
    <row r="176192" spans="1:8" x14ac:dyDescent="0.3">
      <c r="A176192">
        <v>140610</v>
      </c>
      <c r="B176192" t="s">
        <v>128738</v>
      </c>
      <c r="C176192">
        <v>20200822</v>
      </c>
      <c r="D176192">
        <v>477</v>
      </c>
      <c r="E176192">
        <v>44342</v>
      </c>
      <c r="F176192">
        <v>1</v>
      </c>
      <c r="G176192" t="s">
        <v>129035</v>
      </c>
      <c r="H176192" t="b">
        <v>1</v>
      </c>
    </row>
    <row r="176193" spans="1:8" x14ac:dyDescent="0.3">
      <c r="A176193">
        <v>140610</v>
      </c>
      <c r="B176193" t="s">
        <v>128738</v>
      </c>
      <c r="C176193">
        <v>20200822</v>
      </c>
      <c r="D176193">
        <v>477</v>
      </c>
      <c r="E176193">
        <v>44342</v>
      </c>
      <c r="F176193">
        <v>2</v>
      </c>
      <c r="G176193" t="s">
        <v>129036</v>
      </c>
      <c r="H176193" t="b">
        <v>0</v>
      </c>
    </row>
    <row r="176194" spans="1:8" x14ac:dyDescent="0.3">
      <c r="A176194">
        <v>140610</v>
      </c>
      <c r="B176194" t="s">
        <v>128738</v>
      </c>
      <c r="C176194">
        <v>20200822</v>
      </c>
      <c r="D176194">
        <v>477</v>
      </c>
      <c r="E176194">
        <v>44342</v>
      </c>
      <c r="F176194">
        <v>3</v>
      </c>
      <c r="G176194" t="s">
        <v>129037</v>
      </c>
      <c r="H176194" t="b">
        <v>0</v>
      </c>
    </row>
    <row r="176195" spans="1:8" x14ac:dyDescent="0.3">
      <c r="A176195">
        <v>140610</v>
      </c>
      <c r="B176195" t="s">
        <v>128738</v>
      </c>
      <c r="C176195">
        <v>20200822</v>
      </c>
      <c r="D176195">
        <v>477</v>
      </c>
      <c r="E176195">
        <v>44342</v>
      </c>
      <c r="F176195">
        <v>4</v>
      </c>
      <c r="G176195" t="s">
        <v>129038</v>
      </c>
      <c r="H176195" t="b">
        <v>0</v>
      </c>
    </row>
    <row r="176196" spans="1:8" x14ac:dyDescent="0.3">
      <c r="A176196">
        <v>140610</v>
      </c>
      <c r="B176196" t="s">
        <v>128738</v>
      </c>
      <c r="C176196">
        <v>20200822</v>
      </c>
      <c r="D176196">
        <v>477</v>
      </c>
      <c r="E176196">
        <v>44343</v>
      </c>
      <c r="F176196">
        <v>1</v>
      </c>
      <c r="G176196" t="s">
        <v>129039</v>
      </c>
      <c r="H176196" t="b">
        <v>1</v>
      </c>
    </row>
    <row r="176197" spans="1:8" x14ac:dyDescent="0.3">
      <c r="A176197">
        <v>140610</v>
      </c>
      <c r="B176197" t="s">
        <v>128738</v>
      </c>
      <c r="C176197">
        <v>20200822</v>
      </c>
      <c r="D176197">
        <v>477</v>
      </c>
      <c r="E176197">
        <v>44343</v>
      </c>
      <c r="F176197">
        <v>2</v>
      </c>
      <c r="G176197" t="s">
        <v>129040</v>
      </c>
      <c r="H176197" t="b">
        <v>0</v>
      </c>
    </row>
    <row r="176198" spans="1:8" x14ac:dyDescent="0.3">
      <c r="A176198">
        <v>140610</v>
      </c>
      <c r="B176198" t="s">
        <v>128738</v>
      </c>
      <c r="C176198">
        <v>20200822</v>
      </c>
      <c r="D176198">
        <v>477</v>
      </c>
      <c r="E176198">
        <v>44343</v>
      </c>
      <c r="F176198">
        <v>3</v>
      </c>
      <c r="G176198" t="s">
        <v>129041</v>
      </c>
      <c r="H176198" t="b">
        <v>0</v>
      </c>
    </row>
    <row r="176199" spans="1:8" x14ac:dyDescent="0.3">
      <c r="A176199">
        <v>140610</v>
      </c>
      <c r="B176199" t="s">
        <v>128738</v>
      </c>
      <c r="C176199">
        <v>20200822</v>
      </c>
      <c r="D176199">
        <v>477</v>
      </c>
      <c r="E176199">
        <v>44343</v>
      </c>
      <c r="F176199">
        <v>4</v>
      </c>
      <c r="G176199" t="s">
        <v>129042</v>
      </c>
      <c r="H176199" t="b">
        <v>0</v>
      </c>
    </row>
    <row r="176200" spans="1:8" x14ac:dyDescent="0.3">
      <c r="A176200">
        <v>140610</v>
      </c>
      <c r="B176200" t="s">
        <v>128738</v>
      </c>
      <c r="C176200">
        <v>20200822</v>
      </c>
      <c r="D176200">
        <v>477</v>
      </c>
      <c r="E176200">
        <v>44344</v>
      </c>
      <c r="F176200">
        <v>1</v>
      </c>
      <c r="G176200" t="s">
        <v>129043</v>
      </c>
      <c r="H176200" t="b">
        <v>0</v>
      </c>
    </row>
    <row r="176201" spans="1:8" x14ac:dyDescent="0.3">
      <c r="A176201">
        <v>140610</v>
      </c>
      <c r="B176201" t="s">
        <v>128738</v>
      </c>
      <c r="C176201">
        <v>20200822</v>
      </c>
      <c r="D176201">
        <v>477</v>
      </c>
      <c r="E176201">
        <v>44344</v>
      </c>
      <c r="F176201">
        <v>2</v>
      </c>
      <c r="G176201" t="s">
        <v>129044</v>
      </c>
      <c r="H176201" t="b">
        <v>0</v>
      </c>
    </row>
    <row r="176202" spans="1:8" x14ac:dyDescent="0.3">
      <c r="A176202">
        <v>140610</v>
      </c>
      <c r="B176202" t="s">
        <v>128738</v>
      </c>
      <c r="C176202">
        <v>20200822</v>
      </c>
      <c r="D176202">
        <v>477</v>
      </c>
      <c r="E176202">
        <v>44344</v>
      </c>
      <c r="F176202">
        <v>3</v>
      </c>
      <c r="G176202" t="s">
        <v>129045</v>
      </c>
      <c r="H176202" t="b">
        <v>1</v>
      </c>
    </row>
    <row r="176203" spans="1:8" x14ac:dyDescent="0.3">
      <c r="A176203">
        <v>140610</v>
      </c>
      <c r="B176203" t="s">
        <v>128738</v>
      </c>
      <c r="C176203">
        <v>20200822</v>
      </c>
      <c r="D176203">
        <v>477</v>
      </c>
      <c r="E176203">
        <v>44344</v>
      </c>
      <c r="F176203">
        <v>4</v>
      </c>
      <c r="G176203" t="s">
        <v>129046</v>
      </c>
      <c r="H176203" t="b">
        <v>0</v>
      </c>
    </row>
    <row r="176204" spans="1:8" x14ac:dyDescent="0.3">
      <c r="A176204">
        <v>140610</v>
      </c>
      <c r="B176204" t="s">
        <v>128738</v>
      </c>
      <c r="C176204">
        <v>20200822</v>
      </c>
      <c r="D176204">
        <v>477</v>
      </c>
      <c r="E176204">
        <v>44345</v>
      </c>
      <c r="F176204">
        <v>1</v>
      </c>
      <c r="G176204" t="s">
        <v>129047</v>
      </c>
      <c r="H176204" t="b">
        <v>0</v>
      </c>
    </row>
    <row r="176205" spans="1:8" x14ac:dyDescent="0.3">
      <c r="A176205">
        <v>140610</v>
      </c>
      <c r="B176205" t="s">
        <v>128738</v>
      </c>
      <c r="C176205">
        <v>20200822</v>
      </c>
      <c r="D176205">
        <v>477</v>
      </c>
      <c r="E176205">
        <v>44345</v>
      </c>
      <c r="F176205">
        <v>2</v>
      </c>
      <c r="G176205" t="s">
        <v>129048</v>
      </c>
      <c r="H176205" t="b">
        <v>0</v>
      </c>
    </row>
    <row r="176206" spans="1:8" x14ac:dyDescent="0.3">
      <c r="A176206">
        <v>140610</v>
      </c>
      <c r="B176206" t="s">
        <v>128738</v>
      </c>
      <c r="C176206">
        <v>20200822</v>
      </c>
      <c r="D176206">
        <v>477</v>
      </c>
      <c r="E176206">
        <v>44345</v>
      </c>
      <c r="F176206">
        <v>3</v>
      </c>
      <c r="G176206" t="s">
        <v>129049</v>
      </c>
      <c r="H176206" t="b">
        <v>0</v>
      </c>
    </row>
    <row r="176207" spans="1:8" x14ac:dyDescent="0.3">
      <c r="A176207">
        <v>140610</v>
      </c>
      <c r="B176207" t="s">
        <v>128738</v>
      </c>
      <c r="C176207">
        <v>20200822</v>
      </c>
      <c r="D176207">
        <v>477</v>
      </c>
      <c r="E176207">
        <v>44345</v>
      </c>
      <c r="F176207">
        <v>4</v>
      </c>
      <c r="G176207" t="s">
        <v>129050</v>
      </c>
      <c r="H176207" t="b">
        <v>1</v>
      </c>
    </row>
    <row r="176208" spans="1:8" x14ac:dyDescent="0.3">
      <c r="A176208">
        <v>140610</v>
      </c>
      <c r="B176208" t="s">
        <v>128738</v>
      </c>
      <c r="C176208">
        <v>20200822</v>
      </c>
      <c r="D176208">
        <v>477</v>
      </c>
      <c r="E176208">
        <v>44346</v>
      </c>
      <c r="F176208">
        <v>1</v>
      </c>
      <c r="G176208" t="s">
        <v>129051</v>
      </c>
      <c r="H176208" t="b">
        <v>0</v>
      </c>
    </row>
    <row r="176209" spans="1:8" x14ac:dyDescent="0.3">
      <c r="A176209">
        <v>140610</v>
      </c>
      <c r="B176209" t="s">
        <v>128738</v>
      </c>
      <c r="C176209">
        <v>20200822</v>
      </c>
      <c r="D176209">
        <v>477</v>
      </c>
      <c r="E176209">
        <v>44346</v>
      </c>
      <c r="F176209">
        <v>2</v>
      </c>
      <c r="G176209" t="s">
        <v>129052</v>
      </c>
      <c r="H176209" t="b">
        <v>0</v>
      </c>
    </row>
    <row r="176210" spans="1:8" x14ac:dyDescent="0.3">
      <c r="A176210">
        <v>140610</v>
      </c>
      <c r="B176210" t="s">
        <v>128738</v>
      </c>
      <c r="C176210">
        <v>20200822</v>
      </c>
      <c r="D176210">
        <v>477</v>
      </c>
      <c r="E176210">
        <v>44346</v>
      </c>
      <c r="F176210">
        <v>3</v>
      </c>
      <c r="G176210" t="s">
        <v>129053</v>
      </c>
      <c r="H176210" t="b">
        <v>1</v>
      </c>
    </row>
    <row r="176211" spans="1:8" x14ac:dyDescent="0.3">
      <c r="A176211">
        <v>140610</v>
      </c>
      <c r="B176211" t="s">
        <v>128738</v>
      </c>
      <c r="C176211">
        <v>20200822</v>
      </c>
      <c r="D176211">
        <v>477</v>
      </c>
      <c r="E176211">
        <v>44346</v>
      </c>
      <c r="F176211">
        <v>4</v>
      </c>
      <c r="G176211" t="s">
        <v>129054</v>
      </c>
      <c r="H176211" t="b">
        <v>0</v>
      </c>
    </row>
    <row r="176212" spans="1:8" x14ac:dyDescent="0.3">
      <c r="A176212">
        <v>140610</v>
      </c>
      <c r="B176212" t="s">
        <v>128738</v>
      </c>
      <c r="C176212">
        <v>20200822</v>
      </c>
      <c r="D176212">
        <v>477</v>
      </c>
      <c r="E176212">
        <v>44347</v>
      </c>
      <c r="F176212">
        <v>1</v>
      </c>
      <c r="G176212" t="s">
        <v>129055</v>
      </c>
      <c r="H176212" t="b">
        <v>0</v>
      </c>
    </row>
    <row r="176213" spans="1:8" x14ac:dyDescent="0.3">
      <c r="A176213">
        <v>140610</v>
      </c>
      <c r="B176213" t="s">
        <v>128738</v>
      </c>
      <c r="C176213">
        <v>20200822</v>
      </c>
      <c r="D176213">
        <v>477</v>
      </c>
      <c r="E176213">
        <v>44347</v>
      </c>
      <c r="F176213">
        <v>2</v>
      </c>
      <c r="G176213" t="s">
        <v>129056</v>
      </c>
      <c r="H176213" t="b">
        <v>0</v>
      </c>
    </row>
    <row r="176214" spans="1:8" x14ac:dyDescent="0.3">
      <c r="A176214">
        <v>140610</v>
      </c>
      <c r="B176214" t="s">
        <v>128738</v>
      </c>
      <c r="C176214">
        <v>20200822</v>
      </c>
      <c r="D176214">
        <v>477</v>
      </c>
      <c r="E176214">
        <v>44347</v>
      </c>
      <c r="F176214">
        <v>3</v>
      </c>
      <c r="G176214" t="s">
        <v>129057</v>
      </c>
      <c r="H176214" t="b">
        <v>0</v>
      </c>
    </row>
    <row r="176215" spans="1:8" x14ac:dyDescent="0.3">
      <c r="A176215">
        <v>140610</v>
      </c>
      <c r="B176215" t="s">
        <v>128738</v>
      </c>
      <c r="C176215">
        <v>20200822</v>
      </c>
      <c r="D176215">
        <v>477</v>
      </c>
      <c r="E176215">
        <v>44347</v>
      </c>
      <c r="F176215">
        <v>4</v>
      </c>
      <c r="G176215" t="s">
        <v>129058</v>
      </c>
      <c r="H176215" t="b">
        <v>1</v>
      </c>
    </row>
    <row r="176216" spans="1:8" x14ac:dyDescent="0.3">
      <c r="A176216">
        <v>140610</v>
      </c>
      <c r="B176216" t="s">
        <v>128738</v>
      </c>
      <c r="C176216">
        <v>20200822</v>
      </c>
      <c r="D176216">
        <v>477</v>
      </c>
      <c r="E176216">
        <v>44348</v>
      </c>
      <c r="F176216">
        <v>1</v>
      </c>
      <c r="G176216" t="s">
        <v>129059</v>
      </c>
      <c r="H176216" t="b">
        <v>1</v>
      </c>
    </row>
    <row r="176217" spans="1:8" x14ac:dyDescent="0.3">
      <c r="A176217">
        <v>140610</v>
      </c>
      <c r="B176217" t="s">
        <v>128738</v>
      </c>
      <c r="C176217">
        <v>20200822</v>
      </c>
      <c r="D176217">
        <v>477</v>
      </c>
      <c r="E176217">
        <v>44348</v>
      </c>
      <c r="F176217">
        <v>2</v>
      </c>
      <c r="G176217" t="s">
        <v>45349</v>
      </c>
      <c r="H176217" t="b">
        <v>0</v>
      </c>
    </row>
    <row r="176218" spans="1:8" x14ac:dyDescent="0.3">
      <c r="A176218">
        <v>140610</v>
      </c>
      <c r="B176218" t="s">
        <v>128738</v>
      </c>
      <c r="C176218">
        <v>20200822</v>
      </c>
      <c r="D176218">
        <v>477</v>
      </c>
      <c r="E176218">
        <v>44348</v>
      </c>
      <c r="F176218">
        <v>3</v>
      </c>
      <c r="G176218" t="s">
        <v>129060</v>
      </c>
      <c r="H176218" t="b">
        <v>0</v>
      </c>
    </row>
    <row r="176219" spans="1:8" x14ac:dyDescent="0.3">
      <c r="A176219">
        <v>140610</v>
      </c>
      <c r="B176219" t="s">
        <v>128738</v>
      </c>
      <c r="C176219">
        <v>20200822</v>
      </c>
      <c r="D176219">
        <v>477</v>
      </c>
      <c r="E176219">
        <v>44348</v>
      </c>
      <c r="F176219">
        <v>4</v>
      </c>
      <c r="G176219" t="s">
        <v>129061</v>
      </c>
      <c r="H176219" t="b">
        <v>0</v>
      </c>
    </row>
    <row r="176220" spans="1:8" x14ac:dyDescent="0.3">
      <c r="A176220">
        <v>140610</v>
      </c>
      <c r="B176220" t="s">
        <v>128738</v>
      </c>
      <c r="C176220">
        <v>20200822</v>
      </c>
      <c r="D176220">
        <v>477</v>
      </c>
      <c r="E176220">
        <v>44349</v>
      </c>
      <c r="F176220">
        <v>1</v>
      </c>
      <c r="G176220" t="s">
        <v>129062</v>
      </c>
      <c r="H176220" t="b">
        <v>1</v>
      </c>
    </row>
    <row r="176221" spans="1:8" x14ac:dyDescent="0.3">
      <c r="A176221">
        <v>140610</v>
      </c>
      <c r="B176221" t="s">
        <v>128738</v>
      </c>
      <c r="C176221">
        <v>20200822</v>
      </c>
      <c r="D176221">
        <v>477</v>
      </c>
      <c r="E176221">
        <v>44349</v>
      </c>
      <c r="F176221">
        <v>2</v>
      </c>
      <c r="G176221" t="s">
        <v>129063</v>
      </c>
      <c r="H176221" t="b">
        <v>0</v>
      </c>
    </row>
    <row r="176222" spans="1:8" x14ac:dyDescent="0.3">
      <c r="A176222">
        <v>140610</v>
      </c>
      <c r="B176222" t="s">
        <v>128738</v>
      </c>
      <c r="C176222">
        <v>20200822</v>
      </c>
      <c r="D176222">
        <v>477</v>
      </c>
      <c r="E176222">
        <v>44349</v>
      </c>
      <c r="F176222">
        <v>3</v>
      </c>
      <c r="G176222" t="s">
        <v>129064</v>
      </c>
      <c r="H176222" t="b">
        <v>0</v>
      </c>
    </row>
    <row r="176223" spans="1:8" x14ac:dyDescent="0.3">
      <c r="A176223">
        <v>140610</v>
      </c>
      <c r="B176223" t="s">
        <v>128738</v>
      </c>
      <c r="C176223">
        <v>20200822</v>
      </c>
      <c r="D176223">
        <v>477</v>
      </c>
      <c r="E176223">
        <v>44349</v>
      </c>
      <c r="F176223">
        <v>4</v>
      </c>
      <c r="G176223" t="s">
        <v>129065</v>
      </c>
      <c r="H176223" t="b">
        <v>0</v>
      </c>
    </row>
    <row r="176224" spans="1:8" x14ac:dyDescent="0.3">
      <c r="A176224">
        <v>140610</v>
      </c>
      <c r="B176224" t="s">
        <v>128738</v>
      </c>
      <c r="C176224">
        <v>20200822</v>
      </c>
      <c r="D176224">
        <v>477</v>
      </c>
      <c r="E176224">
        <v>44350</v>
      </c>
      <c r="F176224">
        <v>1</v>
      </c>
      <c r="G176224" t="s">
        <v>129066</v>
      </c>
      <c r="H176224" t="b">
        <v>0</v>
      </c>
    </row>
    <row r="176225" spans="1:8" x14ac:dyDescent="0.3">
      <c r="A176225">
        <v>140610</v>
      </c>
      <c r="B176225" t="s">
        <v>128738</v>
      </c>
      <c r="C176225">
        <v>20200822</v>
      </c>
      <c r="D176225">
        <v>477</v>
      </c>
      <c r="E176225">
        <v>44350</v>
      </c>
      <c r="F176225">
        <v>2</v>
      </c>
      <c r="G176225" t="s">
        <v>129067</v>
      </c>
      <c r="H176225" t="b">
        <v>0</v>
      </c>
    </row>
    <row r="176226" spans="1:8" x14ac:dyDescent="0.3">
      <c r="A176226">
        <v>140610</v>
      </c>
      <c r="B176226" t="s">
        <v>128738</v>
      </c>
      <c r="C176226">
        <v>20200822</v>
      </c>
      <c r="D176226">
        <v>477</v>
      </c>
      <c r="E176226">
        <v>44350</v>
      </c>
      <c r="F176226">
        <v>3</v>
      </c>
      <c r="G176226" t="s">
        <v>129068</v>
      </c>
      <c r="H176226" t="b">
        <v>1</v>
      </c>
    </row>
    <row r="176227" spans="1:8" x14ac:dyDescent="0.3">
      <c r="A176227">
        <v>140610</v>
      </c>
      <c r="B176227" t="s">
        <v>128738</v>
      </c>
      <c r="C176227">
        <v>20200822</v>
      </c>
      <c r="D176227">
        <v>477</v>
      </c>
      <c r="E176227">
        <v>44350</v>
      </c>
      <c r="F176227">
        <v>4</v>
      </c>
      <c r="G176227" t="s">
        <v>129069</v>
      </c>
      <c r="H176227" t="b">
        <v>0</v>
      </c>
    </row>
    <row r="176228" spans="1:8" x14ac:dyDescent="0.3">
      <c r="A176228">
        <v>140610</v>
      </c>
      <c r="B176228" t="s">
        <v>128738</v>
      </c>
      <c r="C176228">
        <v>20200822</v>
      </c>
      <c r="D176228">
        <v>477</v>
      </c>
      <c r="E176228">
        <v>44351</v>
      </c>
      <c r="F176228">
        <v>1</v>
      </c>
      <c r="G176228" t="s">
        <v>403</v>
      </c>
      <c r="H176228" t="b">
        <v>0</v>
      </c>
    </row>
    <row r="176229" spans="1:8" x14ac:dyDescent="0.3">
      <c r="A176229">
        <v>140610</v>
      </c>
      <c r="B176229" t="s">
        <v>128738</v>
      </c>
      <c r="C176229">
        <v>20200822</v>
      </c>
      <c r="D176229">
        <v>477</v>
      </c>
      <c r="E176229">
        <v>44351</v>
      </c>
      <c r="F176229">
        <v>2</v>
      </c>
      <c r="G176229" t="s">
        <v>404</v>
      </c>
      <c r="H176229" t="b">
        <v>0</v>
      </c>
    </row>
    <row r="176230" spans="1:8" x14ac:dyDescent="0.3">
      <c r="A176230">
        <v>140610</v>
      </c>
      <c r="B176230" t="s">
        <v>128738</v>
      </c>
      <c r="C176230">
        <v>20200822</v>
      </c>
      <c r="D176230">
        <v>477</v>
      </c>
      <c r="E176230">
        <v>44351</v>
      </c>
      <c r="F176230">
        <v>3</v>
      </c>
      <c r="G176230" t="s">
        <v>445</v>
      </c>
      <c r="H176230" t="b">
        <v>1</v>
      </c>
    </row>
    <row r="176231" spans="1:8" x14ac:dyDescent="0.3">
      <c r="A176231">
        <v>140610</v>
      </c>
      <c r="B176231" t="s">
        <v>128738</v>
      </c>
      <c r="C176231">
        <v>20200822</v>
      </c>
      <c r="D176231">
        <v>477</v>
      </c>
      <c r="E176231">
        <v>44351</v>
      </c>
      <c r="F176231">
        <v>4</v>
      </c>
      <c r="G176231" t="s">
        <v>446</v>
      </c>
      <c r="H176231" t="b">
        <v>0</v>
      </c>
    </row>
    <row r="176232" spans="1:8" x14ac:dyDescent="0.3">
      <c r="A176232">
        <v>140610</v>
      </c>
      <c r="B176232" t="s">
        <v>128738</v>
      </c>
      <c r="C176232">
        <v>20200822</v>
      </c>
      <c r="D176232">
        <v>477</v>
      </c>
      <c r="E176232">
        <v>44352</v>
      </c>
      <c r="F176232">
        <v>1</v>
      </c>
      <c r="G176232" t="s">
        <v>129070</v>
      </c>
      <c r="H176232" t="b">
        <v>1</v>
      </c>
    </row>
    <row r="176233" spans="1:8" x14ac:dyDescent="0.3">
      <c r="A176233">
        <v>140610</v>
      </c>
      <c r="B176233" t="s">
        <v>128738</v>
      </c>
      <c r="C176233">
        <v>20200822</v>
      </c>
      <c r="D176233">
        <v>477</v>
      </c>
      <c r="E176233">
        <v>44352</v>
      </c>
      <c r="F176233">
        <v>2</v>
      </c>
      <c r="G176233" t="s">
        <v>129071</v>
      </c>
      <c r="H176233" t="b">
        <v>0</v>
      </c>
    </row>
    <row r="176234" spans="1:8" x14ac:dyDescent="0.3">
      <c r="A176234">
        <v>140610</v>
      </c>
      <c r="B176234" t="s">
        <v>128738</v>
      </c>
      <c r="C176234">
        <v>20200822</v>
      </c>
      <c r="D176234">
        <v>477</v>
      </c>
      <c r="E176234">
        <v>44352</v>
      </c>
      <c r="F176234">
        <v>3</v>
      </c>
      <c r="G176234" t="s">
        <v>129072</v>
      </c>
      <c r="H176234" t="b">
        <v>0</v>
      </c>
    </row>
    <row r="176235" spans="1:8" x14ac:dyDescent="0.3">
      <c r="A176235">
        <v>140610</v>
      </c>
      <c r="B176235" t="s">
        <v>128738</v>
      </c>
      <c r="C176235">
        <v>20200822</v>
      </c>
      <c r="D176235">
        <v>477</v>
      </c>
      <c r="E176235">
        <v>44352</v>
      </c>
      <c r="F176235">
        <v>4</v>
      </c>
      <c r="G176235" t="s">
        <v>129073</v>
      </c>
      <c r="H176235" t="b">
        <v>0</v>
      </c>
    </row>
    <row r="176236" spans="1:8" x14ac:dyDescent="0.3">
      <c r="A176236">
        <v>140610</v>
      </c>
      <c r="B176236" t="s">
        <v>128738</v>
      </c>
      <c r="C176236">
        <v>20200822</v>
      </c>
      <c r="D176236">
        <v>477</v>
      </c>
      <c r="E176236">
        <v>44353</v>
      </c>
      <c r="F176236">
        <v>1</v>
      </c>
      <c r="G176236" t="s">
        <v>129074</v>
      </c>
      <c r="H176236" t="b">
        <v>0</v>
      </c>
    </row>
    <row r="176237" spans="1:8" x14ac:dyDescent="0.3">
      <c r="A176237">
        <v>140610</v>
      </c>
      <c r="B176237" t="s">
        <v>128738</v>
      </c>
      <c r="C176237">
        <v>20200822</v>
      </c>
      <c r="D176237">
        <v>477</v>
      </c>
      <c r="E176237">
        <v>44353</v>
      </c>
      <c r="F176237">
        <v>2</v>
      </c>
      <c r="G176237" t="s">
        <v>129075</v>
      </c>
      <c r="H176237" t="b">
        <v>1</v>
      </c>
    </row>
    <row r="176238" spans="1:8" x14ac:dyDescent="0.3">
      <c r="A176238">
        <v>140610</v>
      </c>
      <c r="B176238" t="s">
        <v>128738</v>
      </c>
      <c r="C176238">
        <v>20200822</v>
      </c>
      <c r="D176238">
        <v>477</v>
      </c>
      <c r="E176238">
        <v>44353</v>
      </c>
      <c r="F176238">
        <v>3</v>
      </c>
      <c r="G176238" t="s">
        <v>129076</v>
      </c>
      <c r="H176238" t="b">
        <v>0</v>
      </c>
    </row>
    <row r="176239" spans="1:8" x14ac:dyDescent="0.3">
      <c r="A176239">
        <v>140610</v>
      </c>
      <c r="B176239" t="s">
        <v>128738</v>
      </c>
      <c r="C176239">
        <v>20200822</v>
      </c>
      <c r="D176239">
        <v>477</v>
      </c>
      <c r="E176239">
        <v>44353</v>
      </c>
      <c r="F176239">
        <v>4</v>
      </c>
      <c r="G176239" t="s">
        <v>129077</v>
      </c>
      <c r="H176239" t="b">
        <v>0</v>
      </c>
    </row>
    <row r="176240" spans="1:8" x14ac:dyDescent="0.3">
      <c r="A176240">
        <v>140610</v>
      </c>
      <c r="B176240" t="s">
        <v>128738</v>
      </c>
      <c r="C176240">
        <v>20200822</v>
      </c>
      <c r="D176240">
        <v>477</v>
      </c>
      <c r="E176240">
        <v>44354</v>
      </c>
      <c r="F176240">
        <v>1</v>
      </c>
      <c r="G176240" t="s">
        <v>129078</v>
      </c>
      <c r="H176240" t="b">
        <v>0</v>
      </c>
    </row>
    <row r="176241" spans="1:8" x14ac:dyDescent="0.3">
      <c r="A176241">
        <v>140610</v>
      </c>
      <c r="B176241" t="s">
        <v>128738</v>
      </c>
      <c r="C176241">
        <v>20200822</v>
      </c>
      <c r="D176241">
        <v>477</v>
      </c>
      <c r="E176241">
        <v>44354</v>
      </c>
      <c r="F176241">
        <v>2</v>
      </c>
      <c r="G176241" t="s">
        <v>100360</v>
      </c>
      <c r="H176241" t="b">
        <v>1</v>
      </c>
    </row>
    <row r="176242" spans="1:8" x14ac:dyDescent="0.3">
      <c r="A176242">
        <v>140610</v>
      </c>
      <c r="B176242" t="s">
        <v>128738</v>
      </c>
      <c r="C176242">
        <v>20200822</v>
      </c>
      <c r="D176242">
        <v>477</v>
      </c>
      <c r="E176242">
        <v>44354</v>
      </c>
      <c r="F176242">
        <v>3</v>
      </c>
      <c r="G176242" t="s">
        <v>119943</v>
      </c>
      <c r="H176242" t="b">
        <v>0</v>
      </c>
    </row>
    <row r="176243" spans="1:8" x14ac:dyDescent="0.3">
      <c r="A176243">
        <v>140610</v>
      </c>
      <c r="B176243" t="s">
        <v>128738</v>
      </c>
      <c r="C176243">
        <v>20200822</v>
      </c>
      <c r="D176243">
        <v>477</v>
      </c>
      <c r="E176243">
        <v>44354</v>
      </c>
      <c r="F176243">
        <v>4</v>
      </c>
      <c r="G176243" t="s">
        <v>129079</v>
      </c>
      <c r="H176243" t="b">
        <v>0</v>
      </c>
    </row>
    <row r="176244" spans="1:8" x14ac:dyDescent="0.3">
      <c r="A176244">
        <v>140610</v>
      </c>
      <c r="B176244" t="s">
        <v>128738</v>
      </c>
      <c r="C176244">
        <v>20200822</v>
      </c>
      <c r="D176244">
        <v>477</v>
      </c>
      <c r="E176244">
        <v>44355</v>
      </c>
      <c r="F176244">
        <v>1</v>
      </c>
      <c r="G176244" t="s">
        <v>129080</v>
      </c>
      <c r="H176244" t="b">
        <v>0</v>
      </c>
    </row>
    <row r="176245" spans="1:8" x14ac:dyDescent="0.3">
      <c r="A176245">
        <v>140610</v>
      </c>
      <c r="B176245" t="s">
        <v>128738</v>
      </c>
      <c r="C176245">
        <v>20200822</v>
      </c>
      <c r="D176245">
        <v>477</v>
      </c>
      <c r="E176245">
        <v>44355</v>
      </c>
      <c r="F176245">
        <v>2</v>
      </c>
      <c r="G176245" t="s">
        <v>129081</v>
      </c>
      <c r="H176245" t="b">
        <v>0</v>
      </c>
    </row>
    <row r="176246" spans="1:8" x14ac:dyDescent="0.3">
      <c r="A176246">
        <v>140610</v>
      </c>
      <c r="B176246" t="s">
        <v>128738</v>
      </c>
      <c r="C176246">
        <v>20200822</v>
      </c>
      <c r="D176246">
        <v>477</v>
      </c>
      <c r="E176246">
        <v>44355</v>
      </c>
      <c r="F176246">
        <v>3</v>
      </c>
      <c r="G176246" t="s">
        <v>129082</v>
      </c>
      <c r="H176246" t="b">
        <v>0</v>
      </c>
    </row>
    <row r="176247" spans="1:8" x14ac:dyDescent="0.3">
      <c r="A176247">
        <v>140610</v>
      </c>
      <c r="B176247" t="s">
        <v>128738</v>
      </c>
      <c r="C176247">
        <v>20200822</v>
      </c>
      <c r="D176247">
        <v>477</v>
      </c>
      <c r="E176247">
        <v>44355</v>
      </c>
      <c r="F176247">
        <v>4</v>
      </c>
      <c r="G176247" t="s">
        <v>129083</v>
      </c>
      <c r="H176247" t="b">
        <v>1</v>
      </c>
    </row>
    <row r="176248" spans="1:8" x14ac:dyDescent="0.3">
      <c r="A176248">
        <v>140610</v>
      </c>
      <c r="B176248" t="s">
        <v>128738</v>
      </c>
      <c r="C176248">
        <v>20200822</v>
      </c>
      <c r="D176248">
        <v>477</v>
      </c>
      <c r="E176248">
        <v>44356</v>
      </c>
      <c r="F176248">
        <v>1</v>
      </c>
      <c r="G176248" t="s">
        <v>129084</v>
      </c>
      <c r="H176248" t="b">
        <v>1</v>
      </c>
    </row>
    <row r="176249" spans="1:8" x14ac:dyDescent="0.3">
      <c r="A176249">
        <v>140610</v>
      </c>
      <c r="B176249" t="s">
        <v>128738</v>
      </c>
      <c r="C176249">
        <v>20200822</v>
      </c>
      <c r="D176249">
        <v>477</v>
      </c>
      <c r="E176249">
        <v>44356</v>
      </c>
      <c r="F176249">
        <v>2</v>
      </c>
      <c r="G176249" t="s">
        <v>129085</v>
      </c>
      <c r="H176249" t="b">
        <v>0</v>
      </c>
    </row>
    <row r="176250" spans="1:8" x14ac:dyDescent="0.3">
      <c r="A176250">
        <v>140610</v>
      </c>
      <c r="B176250" t="s">
        <v>128738</v>
      </c>
      <c r="C176250">
        <v>20200822</v>
      </c>
      <c r="D176250">
        <v>477</v>
      </c>
      <c r="E176250">
        <v>44356</v>
      </c>
      <c r="F176250">
        <v>3</v>
      </c>
      <c r="G176250" t="s">
        <v>129086</v>
      </c>
      <c r="H176250" t="b">
        <v>0</v>
      </c>
    </row>
    <row r="176251" spans="1:8" x14ac:dyDescent="0.3">
      <c r="A176251">
        <v>140610</v>
      </c>
      <c r="B176251" t="s">
        <v>128738</v>
      </c>
      <c r="C176251">
        <v>20200822</v>
      </c>
      <c r="D176251">
        <v>477</v>
      </c>
      <c r="E176251">
        <v>44356</v>
      </c>
      <c r="F176251">
        <v>4</v>
      </c>
      <c r="G176251" t="s">
        <v>129087</v>
      </c>
      <c r="H176251" t="b">
        <v>0</v>
      </c>
    </row>
    <row r="176252" spans="1:8" x14ac:dyDescent="0.3">
      <c r="A176252">
        <v>140610</v>
      </c>
      <c r="B176252" t="s">
        <v>128738</v>
      </c>
      <c r="C176252">
        <v>20200822</v>
      </c>
      <c r="D176252">
        <v>477</v>
      </c>
      <c r="E176252">
        <v>44357</v>
      </c>
      <c r="F176252">
        <v>1</v>
      </c>
      <c r="G176252" t="s">
        <v>129088</v>
      </c>
      <c r="H176252" t="b">
        <v>0</v>
      </c>
    </row>
    <row r="176253" spans="1:8" x14ac:dyDescent="0.3">
      <c r="A176253">
        <v>140610</v>
      </c>
      <c r="B176253" t="s">
        <v>128738</v>
      </c>
      <c r="C176253">
        <v>20200822</v>
      </c>
      <c r="D176253">
        <v>477</v>
      </c>
      <c r="E176253">
        <v>44357</v>
      </c>
      <c r="F176253">
        <v>2</v>
      </c>
      <c r="G176253" t="s">
        <v>129089</v>
      </c>
      <c r="H176253" t="b">
        <v>0</v>
      </c>
    </row>
    <row r="176254" spans="1:8" x14ac:dyDescent="0.3">
      <c r="A176254">
        <v>140610</v>
      </c>
      <c r="B176254" t="s">
        <v>128738</v>
      </c>
      <c r="C176254">
        <v>20200822</v>
      </c>
      <c r="D176254">
        <v>477</v>
      </c>
      <c r="E176254">
        <v>44357</v>
      </c>
      <c r="F176254">
        <v>3</v>
      </c>
      <c r="G176254" t="s">
        <v>129090</v>
      </c>
      <c r="H176254" t="b">
        <v>1</v>
      </c>
    </row>
    <row r="176255" spans="1:8" x14ac:dyDescent="0.3">
      <c r="A176255">
        <v>140610</v>
      </c>
      <c r="B176255" t="s">
        <v>128738</v>
      </c>
      <c r="C176255">
        <v>20200822</v>
      </c>
      <c r="D176255">
        <v>477</v>
      </c>
      <c r="E176255">
        <v>44357</v>
      </c>
      <c r="F176255">
        <v>4</v>
      </c>
      <c r="G176255" t="s">
        <v>129091</v>
      </c>
      <c r="H176255" t="b">
        <v>0</v>
      </c>
    </row>
    <row r="176256" spans="1:8" x14ac:dyDescent="0.3">
      <c r="A176256">
        <v>140610</v>
      </c>
      <c r="B176256" t="s">
        <v>128738</v>
      </c>
      <c r="C176256">
        <v>20200822</v>
      </c>
      <c r="D176256">
        <v>477</v>
      </c>
      <c r="E176256">
        <v>44358</v>
      </c>
      <c r="F176256">
        <v>1</v>
      </c>
      <c r="G176256" t="s">
        <v>126914</v>
      </c>
      <c r="H176256" t="b">
        <v>0</v>
      </c>
    </row>
    <row r="176257" spans="1:8" x14ac:dyDescent="0.3">
      <c r="A176257">
        <v>140610</v>
      </c>
      <c r="B176257" t="s">
        <v>128738</v>
      </c>
      <c r="C176257">
        <v>20200822</v>
      </c>
      <c r="D176257">
        <v>477</v>
      </c>
      <c r="E176257">
        <v>44358</v>
      </c>
      <c r="F176257">
        <v>2</v>
      </c>
      <c r="G176257" t="s">
        <v>126913</v>
      </c>
      <c r="H176257" t="b">
        <v>1</v>
      </c>
    </row>
    <row r="176258" spans="1:8" x14ac:dyDescent="0.3">
      <c r="A176258">
        <v>140610</v>
      </c>
      <c r="B176258" t="s">
        <v>128738</v>
      </c>
      <c r="C176258">
        <v>20200822</v>
      </c>
      <c r="D176258">
        <v>477</v>
      </c>
      <c r="E176258">
        <v>44358</v>
      </c>
      <c r="F176258">
        <v>3</v>
      </c>
      <c r="G176258" t="s">
        <v>126915</v>
      </c>
      <c r="H176258" t="b">
        <v>0</v>
      </c>
    </row>
    <row r="176259" spans="1:8" x14ac:dyDescent="0.3">
      <c r="A176259">
        <v>140610</v>
      </c>
      <c r="B176259" t="s">
        <v>128738</v>
      </c>
      <c r="C176259">
        <v>20200822</v>
      </c>
      <c r="D176259">
        <v>477</v>
      </c>
      <c r="E176259">
        <v>44358</v>
      </c>
      <c r="F176259">
        <v>4</v>
      </c>
      <c r="G176259" t="s">
        <v>126916</v>
      </c>
      <c r="H176259" t="b">
        <v>0</v>
      </c>
    </row>
    <row r="176260" spans="1:8" x14ac:dyDescent="0.3">
      <c r="A176260">
        <v>140610</v>
      </c>
      <c r="B176260" t="s">
        <v>128738</v>
      </c>
      <c r="C176260">
        <v>20200822</v>
      </c>
      <c r="D176260">
        <v>477</v>
      </c>
      <c r="E176260">
        <v>44359</v>
      </c>
      <c r="F176260">
        <v>1</v>
      </c>
      <c r="G176260" t="s">
        <v>129092</v>
      </c>
      <c r="H176260" t="b">
        <v>1</v>
      </c>
    </row>
    <row r="176261" spans="1:8" x14ac:dyDescent="0.3">
      <c r="A176261">
        <v>140610</v>
      </c>
      <c r="B176261" t="s">
        <v>128738</v>
      </c>
      <c r="C176261">
        <v>20200822</v>
      </c>
      <c r="D176261">
        <v>477</v>
      </c>
      <c r="E176261">
        <v>44359</v>
      </c>
      <c r="F176261">
        <v>2</v>
      </c>
      <c r="G176261" t="s">
        <v>129093</v>
      </c>
      <c r="H176261" t="b">
        <v>0</v>
      </c>
    </row>
    <row r="176262" spans="1:8" x14ac:dyDescent="0.3">
      <c r="A176262">
        <v>140610</v>
      </c>
      <c r="B176262" t="s">
        <v>128738</v>
      </c>
      <c r="C176262">
        <v>20200822</v>
      </c>
      <c r="D176262">
        <v>477</v>
      </c>
      <c r="E176262">
        <v>44359</v>
      </c>
      <c r="F176262">
        <v>3</v>
      </c>
      <c r="G176262" t="s">
        <v>129094</v>
      </c>
      <c r="H176262" t="b">
        <v>0</v>
      </c>
    </row>
    <row r="176263" spans="1:8" x14ac:dyDescent="0.3">
      <c r="A176263">
        <v>140610</v>
      </c>
      <c r="B176263" t="s">
        <v>128738</v>
      </c>
      <c r="C176263">
        <v>20200822</v>
      </c>
      <c r="D176263">
        <v>477</v>
      </c>
      <c r="E176263">
        <v>44359</v>
      </c>
      <c r="F176263">
        <v>4</v>
      </c>
      <c r="G176263" t="s">
        <v>129095</v>
      </c>
      <c r="H176263" t="b">
        <v>0</v>
      </c>
    </row>
    <row r="176264" spans="1:8" x14ac:dyDescent="0.3">
      <c r="A176264">
        <v>140610</v>
      </c>
      <c r="B176264" t="s">
        <v>128738</v>
      </c>
      <c r="C176264">
        <v>20200822</v>
      </c>
      <c r="D176264">
        <v>477</v>
      </c>
      <c r="E176264">
        <v>44360</v>
      </c>
      <c r="F176264">
        <v>1</v>
      </c>
      <c r="G176264" t="s">
        <v>120586</v>
      </c>
      <c r="H176264" t="b">
        <v>0</v>
      </c>
    </row>
    <row r="176265" spans="1:8" x14ac:dyDescent="0.3">
      <c r="A176265">
        <v>140610</v>
      </c>
      <c r="B176265" t="s">
        <v>128738</v>
      </c>
      <c r="C176265">
        <v>20200822</v>
      </c>
      <c r="D176265">
        <v>477</v>
      </c>
      <c r="E176265">
        <v>44360</v>
      </c>
      <c r="F176265">
        <v>2</v>
      </c>
      <c r="G176265" t="s">
        <v>129096</v>
      </c>
      <c r="H176265" t="b">
        <v>1</v>
      </c>
    </row>
    <row r="176266" spans="1:8" x14ac:dyDescent="0.3">
      <c r="A176266">
        <v>140610</v>
      </c>
      <c r="B176266" t="s">
        <v>128738</v>
      </c>
      <c r="C176266">
        <v>20200822</v>
      </c>
      <c r="D176266">
        <v>477</v>
      </c>
      <c r="E176266">
        <v>44360</v>
      </c>
      <c r="F176266">
        <v>3</v>
      </c>
      <c r="G176266" t="s">
        <v>120585</v>
      </c>
      <c r="H176266" t="b">
        <v>0</v>
      </c>
    </row>
    <row r="176267" spans="1:8" x14ac:dyDescent="0.3">
      <c r="A176267">
        <v>140610</v>
      </c>
      <c r="B176267" t="s">
        <v>128738</v>
      </c>
      <c r="C176267">
        <v>20200822</v>
      </c>
      <c r="D176267">
        <v>477</v>
      </c>
      <c r="E176267">
        <v>44360</v>
      </c>
      <c r="F176267">
        <v>4</v>
      </c>
      <c r="G176267" t="s">
        <v>119299</v>
      </c>
      <c r="H176267" t="b">
        <v>0</v>
      </c>
    </row>
    <row r="176268" spans="1:8" x14ac:dyDescent="0.3">
      <c r="A176268">
        <v>140610</v>
      </c>
      <c r="B176268" t="s">
        <v>128738</v>
      </c>
      <c r="C176268">
        <v>20200822</v>
      </c>
      <c r="D176268">
        <v>477</v>
      </c>
      <c r="E176268">
        <v>44361</v>
      </c>
      <c r="F176268">
        <v>1</v>
      </c>
      <c r="G176268" t="s">
        <v>129097</v>
      </c>
      <c r="H176268" t="b">
        <v>0</v>
      </c>
    </row>
    <row r="176269" spans="1:8" x14ac:dyDescent="0.3">
      <c r="A176269">
        <v>140610</v>
      </c>
      <c r="B176269" t="s">
        <v>128738</v>
      </c>
      <c r="C176269">
        <v>20200822</v>
      </c>
      <c r="D176269">
        <v>477</v>
      </c>
      <c r="E176269">
        <v>44361</v>
      </c>
      <c r="F176269">
        <v>2</v>
      </c>
      <c r="G176269" t="s">
        <v>129098</v>
      </c>
      <c r="H176269" t="b">
        <v>0</v>
      </c>
    </row>
    <row r="176270" spans="1:8" x14ac:dyDescent="0.3">
      <c r="A176270">
        <v>140610</v>
      </c>
      <c r="B176270" t="s">
        <v>128738</v>
      </c>
      <c r="C176270">
        <v>20200822</v>
      </c>
      <c r="D176270">
        <v>477</v>
      </c>
      <c r="E176270">
        <v>44361</v>
      </c>
      <c r="F176270">
        <v>3</v>
      </c>
      <c r="G176270" t="s">
        <v>129099</v>
      </c>
      <c r="H176270" t="b">
        <v>1</v>
      </c>
    </row>
    <row r="176271" spans="1:8" x14ac:dyDescent="0.3">
      <c r="A176271">
        <v>140610</v>
      </c>
      <c r="B176271" t="s">
        <v>128738</v>
      </c>
      <c r="C176271">
        <v>20200822</v>
      </c>
      <c r="D176271">
        <v>477</v>
      </c>
      <c r="E176271">
        <v>44361</v>
      </c>
      <c r="F176271">
        <v>4</v>
      </c>
      <c r="G176271" t="s">
        <v>129100</v>
      </c>
      <c r="H176271" t="b">
        <v>0</v>
      </c>
    </row>
    <row r="176272" spans="1:8" x14ac:dyDescent="0.3">
      <c r="A176272">
        <v>140610</v>
      </c>
      <c r="B176272" t="s">
        <v>128738</v>
      </c>
      <c r="C176272">
        <v>20200822</v>
      </c>
      <c r="D176272">
        <v>477</v>
      </c>
      <c r="E176272">
        <v>44362</v>
      </c>
      <c r="F176272">
        <v>1</v>
      </c>
      <c r="G176272" t="s">
        <v>128860</v>
      </c>
      <c r="H176272" t="b">
        <v>0</v>
      </c>
    </row>
    <row r="176273" spans="1:8" x14ac:dyDescent="0.3">
      <c r="A176273">
        <v>140610</v>
      </c>
      <c r="B176273" t="s">
        <v>128738</v>
      </c>
      <c r="C176273">
        <v>20200822</v>
      </c>
      <c r="D176273">
        <v>477</v>
      </c>
      <c r="E176273">
        <v>44362</v>
      </c>
      <c r="F176273">
        <v>2</v>
      </c>
      <c r="G176273" t="s">
        <v>54890</v>
      </c>
      <c r="H176273" t="b">
        <v>0</v>
      </c>
    </row>
    <row r="176274" spans="1:8" x14ac:dyDescent="0.3">
      <c r="A176274">
        <v>140610</v>
      </c>
      <c r="B176274" t="s">
        <v>128738</v>
      </c>
      <c r="C176274">
        <v>20200822</v>
      </c>
      <c r="D176274">
        <v>477</v>
      </c>
      <c r="E176274">
        <v>44362</v>
      </c>
      <c r="F176274">
        <v>3</v>
      </c>
      <c r="G176274" t="s">
        <v>129101</v>
      </c>
      <c r="H176274" t="b">
        <v>0</v>
      </c>
    </row>
    <row r="176275" spans="1:8" x14ac:dyDescent="0.3">
      <c r="A176275">
        <v>140610</v>
      </c>
      <c r="B176275" t="s">
        <v>128738</v>
      </c>
      <c r="C176275">
        <v>20200822</v>
      </c>
      <c r="D176275">
        <v>477</v>
      </c>
      <c r="E176275">
        <v>44362</v>
      </c>
      <c r="F176275">
        <v>4</v>
      </c>
      <c r="G176275" t="s">
        <v>97639</v>
      </c>
      <c r="H176275" t="b">
        <v>1</v>
      </c>
    </row>
    <row r="176276" spans="1:8" x14ac:dyDescent="0.3">
      <c r="A176276">
        <v>140610</v>
      </c>
      <c r="B176276" t="s">
        <v>128738</v>
      </c>
      <c r="C176276">
        <v>20200822</v>
      </c>
      <c r="D176276">
        <v>477</v>
      </c>
      <c r="E176276">
        <v>44363</v>
      </c>
      <c r="F176276">
        <v>1</v>
      </c>
      <c r="G176276" t="s">
        <v>129102</v>
      </c>
      <c r="H176276" t="b">
        <v>0</v>
      </c>
    </row>
    <row r="176277" spans="1:8" x14ac:dyDescent="0.3">
      <c r="A176277">
        <v>140610</v>
      </c>
      <c r="B176277" t="s">
        <v>128738</v>
      </c>
      <c r="C176277">
        <v>20200822</v>
      </c>
      <c r="D176277">
        <v>477</v>
      </c>
      <c r="E176277">
        <v>44363</v>
      </c>
      <c r="F176277">
        <v>2</v>
      </c>
      <c r="G176277" t="s">
        <v>129103</v>
      </c>
      <c r="H176277" t="b">
        <v>0</v>
      </c>
    </row>
    <row r="176278" spans="1:8" x14ac:dyDescent="0.3">
      <c r="A176278">
        <v>140610</v>
      </c>
      <c r="B176278" t="s">
        <v>128738</v>
      </c>
      <c r="C176278">
        <v>20200822</v>
      </c>
      <c r="D176278">
        <v>477</v>
      </c>
      <c r="E176278">
        <v>44363</v>
      </c>
      <c r="F176278">
        <v>3</v>
      </c>
      <c r="G176278" t="s">
        <v>129104</v>
      </c>
      <c r="H176278" t="b">
        <v>1</v>
      </c>
    </row>
    <row r="176279" spans="1:8" x14ac:dyDescent="0.3">
      <c r="A176279">
        <v>140610</v>
      </c>
      <c r="B176279" t="s">
        <v>128738</v>
      </c>
      <c r="C176279">
        <v>20200822</v>
      </c>
      <c r="D176279">
        <v>477</v>
      </c>
      <c r="E176279">
        <v>44363</v>
      </c>
      <c r="F176279">
        <v>4</v>
      </c>
      <c r="G176279" t="s">
        <v>129105</v>
      </c>
      <c r="H176279" t="b">
        <v>0</v>
      </c>
    </row>
    <row r="176280" spans="1:8" x14ac:dyDescent="0.3">
      <c r="A176280">
        <v>140610</v>
      </c>
      <c r="B176280" t="s">
        <v>128738</v>
      </c>
      <c r="C176280">
        <v>20200822</v>
      </c>
      <c r="D176280">
        <v>477</v>
      </c>
      <c r="E176280">
        <v>44364</v>
      </c>
      <c r="F176280">
        <v>1</v>
      </c>
      <c r="G176280" t="s">
        <v>119277</v>
      </c>
      <c r="H176280" t="b">
        <v>0</v>
      </c>
    </row>
    <row r="176281" spans="1:8" x14ac:dyDescent="0.3">
      <c r="A176281">
        <v>140610</v>
      </c>
      <c r="B176281" t="s">
        <v>128738</v>
      </c>
      <c r="C176281">
        <v>20200822</v>
      </c>
      <c r="D176281">
        <v>477</v>
      </c>
      <c r="E176281">
        <v>44364</v>
      </c>
      <c r="F176281">
        <v>2</v>
      </c>
      <c r="G176281" t="s">
        <v>119278</v>
      </c>
      <c r="H176281" t="b">
        <v>1</v>
      </c>
    </row>
    <row r="176282" spans="1:8" x14ac:dyDescent="0.3">
      <c r="A176282">
        <v>140610</v>
      </c>
      <c r="B176282" t="s">
        <v>128738</v>
      </c>
      <c r="C176282">
        <v>20200822</v>
      </c>
      <c r="D176282">
        <v>477</v>
      </c>
      <c r="E176282">
        <v>44364</v>
      </c>
      <c r="F176282">
        <v>3</v>
      </c>
      <c r="G176282" t="s">
        <v>119279</v>
      </c>
      <c r="H176282" t="b">
        <v>0</v>
      </c>
    </row>
    <row r="176283" spans="1:8" x14ac:dyDescent="0.3">
      <c r="A176283">
        <v>140610</v>
      </c>
      <c r="B176283" t="s">
        <v>128738</v>
      </c>
      <c r="C176283">
        <v>20200822</v>
      </c>
      <c r="D176283">
        <v>477</v>
      </c>
      <c r="E176283">
        <v>44364</v>
      </c>
      <c r="F176283">
        <v>4</v>
      </c>
      <c r="G176283" t="s">
        <v>126582</v>
      </c>
      <c r="H176283" t="b">
        <v>0</v>
      </c>
    </row>
    <row r="176284" spans="1:8" x14ac:dyDescent="0.3">
      <c r="A176284">
        <v>140610</v>
      </c>
      <c r="B176284" t="s">
        <v>128738</v>
      </c>
      <c r="C176284">
        <v>20200822</v>
      </c>
      <c r="D176284">
        <v>477</v>
      </c>
      <c r="E176284">
        <v>44365</v>
      </c>
      <c r="F176284">
        <v>1</v>
      </c>
      <c r="G176284" t="s">
        <v>127347</v>
      </c>
      <c r="H176284" t="b">
        <v>0</v>
      </c>
    </row>
    <row r="176285" spans="1:8" x14ac:dyDescent="0.3">
      <c r="A176285">
        <v>140610</v>
      </c>
      <c r="B176285" t="s">
        <v>128738</v>
      </c>
      <c r="C176285">
        <v>20200822</v>
      </c>
      <c r="D176285">
        <v>477</v>
      </c>
      <c r="E176285">
        <v>44365</v>
      </c>
      <c r="F176285">
        <v>2</v>
      </c>
      <c r="G176285" t="s">
        <v>129106</v>
      </c>
      <c r="H176285" t="b">
        <v>0</v>
      </c>
    </row>
    <row r="176286" spans="1:8" x14ac:dyDescent="0.3">
      <c r="A176286">
        <v>140610</v>
      </c>
      <c r="B176286" t="s">
        <v>128738</v>
      </c>
      <c r="C176286">
        <v>20200822</v>
      </c>
      <c r="D176286">
        <v>477</v>
      </c>
      <c r="E176286">
        <v>44365</v>
      </c>
      <c r="F176286">
        <v>3</v>
      </c>
      <c r="G176286" t="s">
        <v>129107</v>
      </c>
      <c r="H176286" t="b">
        <v>1</v>
      </c>
    </row>
    <row r="176287" spans="1:8" x14ac:dyDescent="0.3">
      <c r="A176287">
        <v>140610</v>
      </c>
      <c r="B176287" t="s">
        <v>128738</v>
      </c>
      <c r="C176287">
        <v>20200822</v>
      </c>
      <c r="D176287">
        <v>477</v>
      </c>
      <c r="E176287">
        <v>44365</v>
      </c>
      <c r="F176287">
        <v>4</v>
      </c>
      <c r="G176287" t="s">
        <v>64923</v>
      </c>
      <c r="H176287" t="b">
        <v>0</v>
      </c>
    </row>
    <row r="176288" spans="1:8" x14ac:dyDescent="0.3">
      <c r="A176288">
        <v>140610</v>
      </c>
      <c r="B176288" t="s">
        <v>128738</v>
      </c>
      <c r="C176288">
        <v>20200822</v>
      </c>
      <c r="D176288">
        <v>477</v>
      </c>
      <c r="E176288">
        <v>44366</v>
      </c>
      <c r="F176288">
        <v>1</v>
      </c>
      <c r="G176288" t="s">
        <v>129108</v>
      </c>
      <c r="H176288" t="b">
        <v>0</v>
      </c>
    </row>
    <row r="176289" spans="1:8" x14ac:dyDescent="0.3">
      <c r="A176289">
        <v>140610</v>
      </c>
      <c r="B176289" t="s">
        <v>128738</v>
      </c>
      <c r="C176289">
        <v>20200822</v>
      </c>
      <c r="D176289">
        <v>477</v>
      </c>
      <c r="E176289">
        <v>44366</v>
      </c>
      <c r="F176289">
        <v>2</v>
      </c>
      <c r="G176289" t="s">
        <v>129109</v>
      </c>
      <c r="H176289" t="b">
        <v>0</v>
      </c>
    </row>
    <row r="176290" spans="1:8" x14ac:dyDescent="0.3">
      <c r="A176290">
        <v>140610</v>
      </c>
      <c r="B176290" t="s">
        <v>128738</v>
      </c>
      <c r="C176290">
        <v>20200822</v>
      </c>
      <c r="D176290">
        <v>477</v>
      </c>
      <c r="E176290">
        <v>44366</v>
      </c>
      <c r="F176290">
        <v>3</v>
      </c>
      <c r="G176290" t="s">
        <v>129110</v>
      </c>
      <c r="H176290" t="b">
        <v>0</v>
      </c>
    </row>
    <row r="176291" spans="1:8" x14ac:dyDescent="0.3">
      <c r="A176291">
        <v>140610</v>
      </c>
      <c r="B176291" t="s">
        <v>128738</v>
      </c>
      <c r="C176291">
        <v>20200822</v>
      </c>
      <c r="D176291">
        <v>477</v>
      </c>
      <c r="E176291">
        <v>44366</v>
      </c>
      <c r="F176291">
        <v>4</v>
      </c>
      <c r="G176291" t="s">
        <v>129111</v>
      </c>
      <c r="H176291" t="b">
        <v>1</v>
      </c>
    </row>
    <row r="176292" spans="1:8" x14ac:dyDescent="0.3">
      <c r="A176292">
        <v>140610</v>
      </c>
      <c r="B176292" t="s">
        <v>128738</v>
      </c>
      <c r="C176292">
        <v>20200822</v>
      </c>
      <c r="D176292">
        <v>477</v>
      </c>
      <c r="E176292">
        <v>44367</v>
      </c>
      <c r="F176292">
        <v>1</v>
      </c>
      <c r="G176292" t="s">
        <v>129112</v>
      </c>
      <c r="H176292" t="b">
        <v>0</v>
      </c>
    </row>
    <row r="176293" spans="1:8" x14ac:dyDescent="0.3">
      <c r="A176293">
        <v>140610</v>
      </c>
      <c r="B176293" t="s">
        <v>128738</v>
      </c>
      <c r="C176293">
        <v>20200822</v>
      </c>
      <c r="D176293">
        <v>477</v>
      </c>
      <c r="E176293">
        <v>44367</v>
      </c>
      <c r="F176293">
        <v>2</v>
      </c>
      <c r="G176293" t="s">
        <v>129113</v>
      </c>
      <c r="H176293" t="b">
        <v>1</v>
      </c>
    </row>
    <row r="176294" spans="1:8" x14ac:dyDescent="0.3">
      <c r="A176294">
        <v>140610</v>
      </c>
      <c r="B176294" t="s">
        <v>128738</v>
      </c>
      <c r="C176294">
        <v>20200822</v>
      </c>
      <c r="D176294">
        <v>477</v>
      </c>
      <c r="E176294">
        <v>44367</v>
      </c>
      <c r="F176294">
        <v>3</v>
      </c>
      <c r="G176294" t="s">
        <v>129114</v>
      </c>
      <c r="H176294" t="b">
        <v>0</v>
      </c>
    </row>
    <row r="176295" spans="1:8" x14ac:dyDescent="0.3">
      <c r="A176295">
        <v>140610</v>
      </c>
      <c r="B176295" t="s">
        <v>128738</v>
      </c>
      <c r="C176295">
        <v>20200822</v>
      </c>
      <c r="D176295">
        <v>477</v>
      </c>
      <c r="E176295">
        <v>44367</v>
      </c>
      <c r="F176295">
        <v>4</v>
      </c>
      <c r="G176295" t="s">
        <v>129115</v>
      </c>
      <c r="H176295" t="b">
        <v>0</v>
      </c>
    </row>
    <row r="176296" spans="1:8" x14ac:dyDescent="0.3">
      <c r="A176296">
        <v>140610</v>
      </c>
      <c r="B176296" t="s">
        <v>128738</v>
      </c>
      <c r="C176296">
        <v>20200822</v>
      </c>
      <c r="D176296">
        <v>477</v>
      </c>
      <c r="E176296">
        <v>44368</v>
      </c>
      <c r="F176296">
        <v>1</v>
      </c>
      <c r="G176296" t="s">
        <v>129116</v>
      </c>
      <c r="H176296" t="b">
        <v>1</v>
      </c>
    </row>
    <row r="176297" spans="1:8" x14ac:dyDescent="0.3">
      <c r="A176297">
        <v>140610</v>
      </c>
      <c r="B176297" t="s">
        <v>128738</v>
      </c>
      <c r="C176297">
        <v>20200822</v>
      </c>
      <c r="D176297">
        <v>477</v>
      </c>
      <c r="E176297">
        <v>44368</v>
      </c>
      <c r="F176297">
        <v>2</v>
      </c>
      <c r="G176297" t="s">
        <v>129117</v>
      </c>
      <c r="H176297" t="b">
        <v>0</v>
      </c>
    </row>
    <row r="176298" spans="1:8" x14ac:dyDescent="0.3">
      <c r="A176298">
        <v>140610</v>
      </c>
      <c r="B176298" t="s">
        <v>128738</v>
      </c>
      <c r="C176298">
        <v>20200822</v>
      </c>
      <c r="D176298">
        <v>477</v>
      </c>
      <c r="E176298">
        <v>44368</v>
      </c>
      <c r="F176298">
        <v>3</v>
      </c>
      <c r="G176298" t="s">
        <v>129118</v>
      </c>
      <c r="H176298" t="b">
        <v>0</v>
      </c>
    </row>
    <row r="176299" spans="1:8" x14ac:dyDescent="0.3">
      <c r="A176299">
        <v>140610</v>
      </c>
      <c r="B176299" t="s">
        <v>128738</v>
      </c>
      <c r="C176299">
        <v>20200822</v>
      </c>
      <c r="D176299">
        <v>477</v>
      </c>
      <c r="E176299">
        <v>44368</v>
      </c>
      <c r="F176299">
        <v>4</v>
      </c>
      <c r="G176299" t="s">
        <v>129119</v>
      </c>
      <c r="H176299" t="b">
        <v>0</v>
      </c>
    </row>
    <row r="176300" spans="1:8" x14ac:dyDescent="0.3">
      <c r="A176300">
        <v>140610</v>
      </c>
      <c r="B176300" t="s">
        <v>128738</v>
      </c>
      <c r="C176300">
        <v>20200822</v>
      </c>
      <c r="D176300">
        <v>477</v>
      </c>
      <c r="E176300">
        <v>44369</v>
      </c>
      <c r="F176300">
        <v>1</v>
      </c>
      <c r="G176300" t="s">
        <v>34984</v>
      </c>
      <c r="H176300" t="b">
        <v>0</v>
      </c>
    </row>
    <row r="176301" spans="1:8" x14ac:dyDescent="0.3">
      <c r="A176301">
        <v>140610</v>
      </c>
      <c r="B176301" t="s">
        <v>128738</v>
      </c>
      <c r="C176301">
        <v>20200822</v>
      </c>
      <c r="D176301">
        <v>477</v>
      </c>
      <c r="E176301">
        <v>44369</v>
      </c>
      <c r="F176301">
        <v>2</v>
      </c>
      <c r="G176301" t="s">
        <v>129120</v>
      </c>
      <c r="H176301" t="b">
        <v>1</v>
      </c>
    </row>
    <row r="176302" spans="1:8" x14ac:dyDescent="0.3">
      <c r="A176302">
        <v>140610</v>
      </c>
      <c r="B176302" t="s">
        <v>128738</v>
      </c>
      <c r="C176302">
        <v>20200822</v>
      </c>
      <c r="D176302">
        <v>477</v>
      </c>
      <c r="E176302">
        <v>44369</v>
      </c>
      <c r="F176302">
        <v>3</v>
      </c>
      <c r="G176302" t="s">
        <v>34985</v>
      </c>
      <c r="H176302" t="b">
        <v>0</v>
      </c>
    </row>
    <row r="176303" spans="1:8" x14ac:dyDescent="0.3">
      <c r="A176303">
        <v>140610</v>
      </c>
      <c r="B176303" t="s">
        <v>128738</v>
      </c>
      <c r="C176303">
        <v>20200822</v>
      </c>
      <c r="D176303">
        <v>477</v>
      </c>
      <c r="E176303">
        <v>44369</v>
      </c>
      <c r="F176303">
        <v>4</v>
      </c>
      <c r="G176303" t="s">
        <v>127497</v>
      </c>
      <c r="H176303" t="b">
        <v>0</v>
      </c>
    </row>
    <row r="176304" spans="1:8" x14ac:dyDescent="0.3">
      <c r="A176304">
        <v>140610</v>
      </c>
      <c r="B176304" t="s">
        <v>128738</v>
      </c>
      <c r="C176304">
        <v>20200822</v>
      </c>
      <c r="D176304">
        <v>477</v>
      </c>
      <c r="E176304">
        <v>44370</v>
      </c>
      <c r="F176304">
        <v>1</v>
      </c>
      <c r="G176304" t="s">
        <v>119988</v>
      </c>
      <c r="H176304" t="b">
        <v>1</v>
      </c>
    </row>
    <row r="176305" spans="1:8" x14ac:dyDescent="0.3">
      <c r="A176305">
        <v>140610</v>
      </c>
      <c r="B176305" t="s">
        <v>128738</v>
      </c>
      <c r="C176305">
        <v>20200822</v>
      </c>
      <c r="D176305">
        <v>477</v>
      </c>
      <c r="E176305">
        <v>44370</v>
      </c>
      <c r="F176305">
        <v>2</v>
      </c>
      <c r="G176305" t="s">
        <v>129121</v>
      </c>
      <c r="H176305" t="b">
        <v>0</v>
      </c>
    </row>
    <row r="176306" spans="1:8" x14ac:dyDescent="0.3">
      <c r="A176306">
        <v>140610</v>
      </c>
      <c r="B176306" t="s">
        <v>128738</v>
      </c>
      <c r="C176306">
        <v>20200822</v>
      </c>
      <c r="D176306">
        <v>477</v>
      </c>
      <c r="E176306">
        <v>44370</v>
      </c>
      <c r="F176306">
        <v>3</v>
      </c>
      <c r="G176306" t="s">
        <v>126804</v>
      </c>
      <c r="H176306" t="b">
        <v>0</v>
      </c>
    </row>
    <row r="176307" spans="1:8" x14ac:dyDescent="0.3">
      <c r="A176307">
        <v>140610</v>
      </c>
      <c r="B176307" t="s">
        <v>128738</v>
      </c>
      <c r="C176307">
        <v>20200822</v>
      </c>
      <c r="D176307">
        <v>477</v>
      </c>
      <c r="E176307">
        <v>44370</v>
      </c>
      <c r="F176307">
        <v>4</v>
      </c>
      <c r="G176307" t="s">
        <v>129122</v>
      </c>
      <c r="H176307" t="b">
        <v>0</v>
      </c>
    </row>
    <row r="176308" spans="1:8" x14ac:dyDescent="0.3">
      <c r="A176308">
        <v>140610</v>
      </c>
      <c r="B176308" t="s">
        <v>128738</v>
      </c>
      <c r="C176308">
        <v>20200822</v>
      </c>
      <c r="D176308">
        <v>477</v>
      </c>
      <c r="E176308">
        <v>44371</v>
      </c>
      <c r="F176308">
        <v>1</v>
      </c>
      <c r="G176308" t="s">
        <v>129123</v>
      </c>
      <c r="H176308" t="b">
        <v>0</v>
      </c>
    </row>
    <row r="176309" spans="1:8" x14ac:dyDescent="0.3">
      <c r="A176309">
        <v>140610</v>
      </c>
      <c r="B176309" t="s">
        <v>128738</v>
      </c>
      <c r="C176309">
        <v>20200822</v>
      </c>
      <c r="D176309">
        <v>477</v>
      </c>
      <c r="E176309">
        <v>44371</v>
      </c>
      <c r="F176309">
        <v>2</v>
      </c>
      <c r="G176309" t="s">
        <v>129124</v>
      </c>
      <c r="H176309" t="b">
        <v>1</v>
      </c>
    </row>
    <row r="176310" spans="1:8" x14ac:dyDescent="0.3">
      <c r="A176310">
        <v>140610</v>
      </c>
      <c r="B176310" t="s">
        <v>128738</v>
      </c>
      <c r="C176310">
        <v>20200822</v>
      </c>
      <c r="D176310">
        <v>477</v>
      </c>
      <c r="E176310">
        <v>44371</v>
      </c>
      <c r="F176310">
        <v>3</v>
      </c>
      <c r="G176310" t="s">
        <v>129125</v>
      </c>
      <c r="H176310" t="b">
        <v>0</v>
      </c>
    </row>
    <row r="176311" spans="1:8" x14ac:dyDescent="0.3">
      <c r="A176311">
        <v>140610</v>
      </c>
      <c r="B176311" t="s">
        <v>128738</v>
      </c>
      <c r="C176311">
        <v>20200822</v>
      </c>
      <c r="D176311">
        <v>477</v>
      </c>
      <c r="E176311">
        <v>44371</v>
      </c>
      <c r="F176311">
        <v>4</v>
      </c>
      <c r="G176311" t="s">
        <v>129126</v>
      </c>
      <c r="H176311" t="b">
        <v>0</v>
      </c>
    </row>
    <row r="176312" spans="1:8" x14ac:dyDescent="0.3">
      <c r="A176312">
        <v>140610</v>
      </c>
      <c r="B176312" t="s">
        <v>128738</v>
      </c>
      <c r="C176312">
        <v>20200822</v>
      </c>
      <c r="D176312">
        <v>477</v>
      </c>
      <c r="E176312">
        <v>44372</v>
      </c>
      <c r="F176312">
        <v>1</v>
      </c>
      <c r="G176312" t="s">
        <v>129127</v>
      </c>
      <c r="H176312" t="b">
        <v>1</v>
      </c>
    </row>
    <row r="176313" spans="1:8" x14ac:dyDescent="0.3">
      <c r="A176313">
        <v>140610</v>
      </c>
      <c r="B176313" t="s">
        <v>128738</v>
      </c>
      <c r="C176313">
        <v>20200822</v>
      </c>
      <c r="D176313">
        <v>477</v>
      </c>
      <c r="E176313">
        <v>44372</v>
      </c>
      <c r="F176313">
        <v>2</v>
      </c>
      <c r="G176313" t="s">
        <v>129128</v>
      </c>
      <c r="H176313" t="b">
        <v>0</v>
      </c>
    </row>
    <row r="176314" spans="1:8" x14ac:dyDescent="0.3">
      <c r="A176314">
        <v>140610</v>
      </c>
      <c r="B176314" t="s">
        <v>128738</v>
      </c>
      <c r="C176314">
        <v>20200822</v>
      </c>
      <c r="D176314">
        <v>477</v>
      </c>
      <c r="E176314">
        <v>44372</v>
      </c>
      <c r="F176314">
        <v>3</v>
      </c>
      <c r="G176314" t="s">
        <v>129129</v>
      </c>
      <c r="H176314" t="b">
        <v>0</v>
      </c>
    </row>
    <row r="176315" spans="1:8" x14ac:dyDescent="0.3">
      <c r="A176315">
        <v>140610</v>
      </c>
      <c r="B176315" t="s">
        <v>128738</v>
      </c>
      <c r="C176315">
        <v>20200822</v>
      </c>
      <c r="D176315">
        <v>477</v>
      </c>
      <c r="E176315">
        <v>44372</v>
      </c>
      <c r="F176315">
        <v>4</v>
      </c>
      <c r="G176315" t="s">
        <v>129130</v>
      </c>
      <c r="H176315" t="b">
        <v>0</v>
      </c>
    </row>
    <row r="176316" spans="1:8" x14ac:dyDescent="0.3">
      <c r="A176316">
        <v>140610</v>
      </c>
      <c r="B176316" t="s">
        <v>128738</v>
      </c>
      <c r="C176316">
        <v>20200822</v>
      </c>
      <c r="D176316">
        <v>477</v>
      </c>
      <c r="E176316">
        <v>44373</v>
      </c>
      <c r="F176316">
        <v>1</v>
      </c>
      <c r="G176316" t="s">
        <v>129131</v>
      </c>
      <c r="H176316" t="b">
        <v>0</v>
      </c>
    </row>
    <row r="176317" spans="1:8" x14ac:dyDescent="0.3">
      <c r="A176317">
        <v>140610</v>
      </c>
      <c r="B176317" t="s">
        <v>128738</v>
      </c>
      <c r="C176317">
        <v>20200822</v>
      </c>
      <c r="D176317">
        <v>477</v>
      </c>
      <c r="E176317">
        <v>44373</v>
      </c>
      <c r="F176317">
        <v>2</v>
      </c>
      <c r="G176317" t="s">
        <v>129132</v>
      </c>
      <c r="H176317" t="b">
        <v>1</v>
      </c>
    </row>
    <row r="176318" spans="1:8" x14ac:dyDescent="0.3">
      <c r="A176318">
        <v>140610</v>
      </c>
      <c r="B176318" t="s">
        <v>128738</v>
      </c>
      <c r="C176318">
        <v>20200822</v>
      </c>
      <c r="D176318">
        <v>477</v>
      </c>
      <c r="E176318">
        <v>44373</v>
      </c>
      <c r="F176318">
        <v>3</v>
      </c>
      <c r="G176318" t="s">
        <v>129133</v>
      </c>
      <c r="H176318" t="b">
        <v>0</v>
      </c>
    </row>
    <row r="176319" spans="1:8" x14ac:dyDescent="0.3">
      <c r="A176319">
        <v>140610</v>
      </c>
      <c r="B176319" t="s">
        <v>128738</v>
      </c>
      <c r="C176319">
        <v>20200822</v>
      </c>
      <c r="D176319">
        <v>477</v>
      </c>
      <c r="E176319">
        <v>44373</v>
      </c>
      <c r="F176319">
        <v>4</v>
      </c>
      <c r="G176319" t="s">
        <v>129134</v>
      </c>
      <c r="H176319" t="b">
        <v>0</v>
      </c>
    </row>
    <row r="176320" spans="1:8" x14ac:dyDescent="0.3">
      <c r="A176320">
        <v>140610</v>
      </c>
      <c r="B176320" t="s">
        <v>128738</v>
      </c>
      <c r="C176320">
        <v>20200822</v>
      </c>
      <c r="D176320">
        <v>477</v>
      </c>
      <c r="E176320">
        <v>44374</v>
      </c>
      <c r="F176320">
        <v>1</v>
      </c>
      <c r="G176320" t="s">
        <v>129135</v>
      </c>
      <c r="H176320" t="b">
        <v>0</v>
      </c>
    </row>
    <row r="176321" spans="1:8" x14ac:dyDescent="0.3">
      <c r="A176321">
        <v>140610</v>
      </c>
      <c r="B176321" t="s">
        <v>128738</v>
      </c>
      <c r="C176321">
        <v>20200822</v>
      </c>
      <c r="D176321">
        <v>477</v>
      </c>
      <c r="E176321">
        <v>44374</v>
      </c>
      <c r="F176321">
        <v>2</v>
      </c>
      <c r="G176321" t="s">
        <v>129136</v>
      </c>
      <c r="H176321" t="b">
        <v>0</v>
      </c>
    </row>
    <row r="176322" spans="1:8" x14ac:dyDescent="0.3">
      <c r="A176322">
        <v>140610</v>
      </c>
      <c r="B176322" t="s">
        <v>128738</v>
      </c>
      <c r="C176322">
        <v>20200822</v>
      </c>
      <c r="D176322">
        <v>477</v>
      </c>
      <c r="E176322">
        <v>44374</v>
      </c>
      <c r="F176322">
        <v>3</v>
      </c>
      <c r="G176322" t="s">
        <v>129137</v>
      </c>
      <c r="H176322" t="b">
        <v>0</v>
      </c>
    </row>
    <row r="176323" spans="1:8" x14ac:dyDescent="0.3">
      <c r="A176323">
        <v>140610</v>
      </c>
      <c r="B176323" t="s">
        <v>128738</v>
      </c>
      <c r="C176323">
        <v>20200822</v>
      </c>
      <c r="D176323">
        <v>477</v>
      </c>
      <c r="E176323">
        <v>44374</v>
      </c>
      <c r="F176323">
        <v>4</v>
      </c>
      <c r="G176323" t="s">
        <v>129138</v>
      </c>
      <c r="H176323" t="b">
        <v>1</v>
      </c>
    </row>
    <row r="176324" spans="1:8" x14ac:dyDescent="0.3">
      <c r="A176324">
        <v>140610</v>
      </c>
      <c r="B176324" t="s">
        <v>128738</v>
      </c>
      <c r="C176324">
        <v>20200822</v>
      </c>
      <c r="D176324">
        <v>477</v>
      </c>
      <c r="E176324">
        <v>44375</v>
      </c>
      <c r="F176324">
        <v>1</v>
      </c>
      <c r="G176324" t="s">
        <v>129139</v>
      </c>
      <c r="H176324" t="b">
        <v>0</v>
      </c>
    </row>
    <row r="176325" spans="1:8" x14ac:dyDescent="0.3">
      <c r="A176325">
        <v>140610</v>
      </c>
      <c r="B176325" t="s">
        <v>128738</v>
      </c>
      <c r="C176325">
        <v>20200822</v>
      </c>
      <c r="D176325">
        <v>477</v>
      </c>
      <c r="E176325">
        <v>44375</v>
      </c>
      <c r="F176325">
        <v>2</v>
      </c>
      <c r="G176325" t="s">
        <v>129140</v>
      </c>
      <c r="H176325" t="b">
        <v>0</v>
      </c>
    </row>
    <row r="176326" spans="1:8" x14ac:dyDescent="0.3">
      <c r="A176326">
        <v>140610</v>
      </c>
      <c r="B176326" t="s">
        <v>128738</v>
      </c>
      <c r="C176326">
        <v>20200822</v>
      </c>
      <c r="D176326">
        <v>477</v>
      </c>
      <c r="E176326">
        <v>44375</v>
      </c>
      <c r="F176326">
        <v>3</v>
      </c>
      <c r="G176326" t="s">
        <v>129141</v>
      </c>
      <c r="H176326" t="b">
        <v>1</v>
      </c>
    </row>
    <row r="176327" spans="1:8" x14ac:dyDescent="0.3">
      <c r="A176327">
        <v>140610</v>
      </c>
      <c r="B176327" t="s">
        <v>128738</v>
      </c>
      <c r="C176327">
        <v>20200822</v>
      </c>
      <c r="D176327">
        <v>477</v>
      </c>
      <c r="E176327">
        <v>44375</v>
      </c>
      <c r="F176327">
        <v>4</v>
      </c>
      <c r="G176327" t="s">
        <v>129142</v>
      </c>
      <c r="H176327" t="b">
        <v>0</v>
      </c>
    </row>
    <row r="176328" spans="1:8" x14ac:dyDescent="0.3">
      <c r="A176328">
        <v>140610</v>
      </c>
      <c r="B176328" t="s">
        <v>128738</v>
      </c>
      <c r="C176328">
        <v>20200822</v>
      </c>
      <c r="D176328">
        <v>477</v>
      </c>
      <c r="E176328">
        <v>44376</v>
      </c>
      <c r="F176328">
        <v>1</v>
      </c>
      <c r="G176328" t="s">
        <v>129143</v>
      </c>
      <c r="H176328" t="b">
        <v>1</v>
      </c>
    </row>
    <row r="176329" spans="1:8" x14ac:dyDescent="0.3">
      <c r="A176329">
        <v>140610</v>
      </c>
      <c r="B176329" t="s">
        <v>128738</v>
      </c>
      <c r="C176329">
        <v>20200822</v>
      </c>
      <c r="D176329">
        <v>477</v>
      </c>
      <c r="E176329">
        <v>44376</v>
      </c>
      <c r="F176329">
        <v>2</v>
      </c>
      <c r="G176329" t="s">
        <v>129144</v>
      </c>
      <c r="H176329" t="b">
        <v>0</v>
      </c>
    </row>
    <row r="176330" spans="1:8" x14ac:dyDescent="0.3">
      <c r="A176330">
        <v>140610</v>
      </c>
      <c r="B176330" t="s">
        <v>128738</v>
      </c>
      <c r="C176330">
        <v>20200822</v>
      </c>
      <c r="D176330">
        <v>477</v>
      </c>
      <c r="E176330">
        <v>44376</v>
      </c>
      <c r="F176330">
        <v>3</v>
      </c>
      <c r="G176330" t="s">
        <v>129145</v>
      </c>
      <c r="H176330" t="b">
        <v>0</v>
      </c>
    </row>
    <row r="176331" spans="1:8" x14ac:dyDescent="0.3">
      <c r="A176331">
        <v>140610</v>
      </c>
      <c r="B176331" t="s">
        <v>128738</v>
      </c>
      <c r="C176331">
        <v>20200822</v>
      </c>
      <c r="D176331">
        <v>477</v>
      </c>
      <c r="E176331">
        <v>44376</v>
      </c>
      <c r="F176331">
        <v>4</v>
      </c>
      <c r="G176331" t="s">
        <v>129146</v>
      </c>
      <c r="H176331" t="b">
        <v>0</v>
      </c>
    </row>
    <row r="176332" spans="1:8" x14ac:dyDescent="0.3">
      <c r="A176332">
        <v>140610</v>
      </c>
      <c r="B176332" t="s">
        <v>128738</v>
      </c>
      <c r="C176332">
        <v>20200822</v>
      </c>
      <c r="D176332">
        <v>477</v>
      </c>
      <c r="E176332">
        <v>44377</v>
      </c>
      <c r="F176332">
        <v>1</v>
      </c>
      <c r="G176332" t="s">
        <v>129147</v>
      </c>
      <c r="H176332" t="b">
        <v>0</v>
      </c>
    </row>
    <row r="176333" spans="1:8" x14ac:dyDescent="0.3">
      <c r="A176333">
        <v>140610</v>
      </c>
      <c r="B176333" t="s">
        <v>128738</v>
      </c>
      <c r="C176333">
        <v>20200822</v>
      </c>
      <c r="D176333">
        <v>477</v>
      </c>
      <c r="E176333">
        <v>44377</v>
      </c>
      <c r="F176333">
        <v>2</v>
      </c>
      <c r="G176333" t="s">
        <v>127012</v>
      </c>
      <c r="H176333" t="b">
        <v>0</v>
      </c>
    </row>
    <row r="176334" spans="1:8" x14ac:dyDescent="0.3">
      <c r="A176334">
        <v>140610</v>
      </c>
      <c r="B176334" t="s">
        <v>128738</v>
      </c>
      <c r="C176334">
        <v>20200822</v>
      </c>
      <c r="D176334">
        <v>477</v>
      </c>
      <c r="E176334">
        <v>44377</v>
      </c>
      <c r="F176334">
        <v>3</v>
      </c>
      <c r="G176334" t="s">
        <v>128301</v>
      </c>
      <c r="H176334" t="b">
        <v>0</v>
      </c>
    </row>
    <row r="176335" spans="1:8" x14ac:dyDescent="0.3">
      <c r="A176335">
        <v>140610</v>
      </c>
      <c r="B176335" t="s">
        <v>128738</v>
      </c>
      <c r="C176335">
        <v>20200822</v>
      </c>
      <c r="D176335">
        <v>477</v>
      </c>
      <c r="E176335">
        <v>44377</v>
      </c>
      <c r="F176335">
        <v>4</v>
      </c>
      <c r="G176335" t="s">
        <v>107738</v>
      </c>
      <c r="H176335" t="b">
        <v>1</v>
      </c>
    </row>
    <row r="176336" spans="1:8" x14ac:dyDescent="0.3">
      <c r="A176336">
        <v>140610</v>
      </c>
      <c r="B176336" t="s">
        <v>128738</v>
      </c>
      <c r="C176336">
        <v>20200822</v>
      </c>
      <c r="D176336">
        <v>477</v>
      </c>
      <c r="E176336">
        <v>44378</v>
      </c>
      <c r="F176336">
        <v>1</v>
      </c>
      <c r="G176336" t="s">
        <v>129148</v>
      </c>
      <c r="H176336" t="b">
        <v>0</v>
      </c>
    </row>
    <row r="176337" spans="1:8" x14ac:dyDescent="0.3">
      <c r="A176337">
        <v>140610</v>
      </c>
      <c r="B176337" t="s">
        <v>128738</v>
      </c>
      <c r="C176337">
        <v>20200822</v>
      </c>
      <c r="D176337">
        <v>477</v>
      </c>
      <c r="E176337">
        <v>44378</v>
      </c>
      <c r="F176337">
        <v>2</v>
      </c>
      <c r="G176337" t="s">
        <v>129149</v>
      </c>
      <c r="H176337" t="b">
        <v>0</v>
      </c>
    </row>
    <row r="176338" spans="1:8" x14ac:dyDescent="0.3">
      <c r="A176338">
        <v>140610</v>
      </c>
      <c r="B176338" t="s">
        <v>128738</v>
      </c>
      <c r="C176338">
        <v>20200822</v>
      </c>
      <c r="D176338">
        <v>477</v>
      </c>
      <c r="E176338">
        <v>44378</v>
      </c>
      <c r="F176338">
        <v>3</v>
      </c>
      <c r="G176338" t="s">
        <v>129150</v>
      </c>
      <c r="H176338" t="b">
        <v>1</v>
      </c>
    </row>
    <row r="176339" spans="1:8" x14ac:dyDescent="0.3">
      <c r="A176339">
        <v>140610</v>
      </c>
      <c r="B176339" t="s">
        <v>128738</v>
      </c>
      <c r="C176339">
        <v>20200822</v>
      </c>
      <c r="D176339">
        <v>477</v>
      </c>
      <c r="E176339">
        <v>44378</v>
      </c>
      <c r="F176339">
        <v>4</v>
      </c>
      <c r="G176339" t="s">
        <v>129151</v>
      </c>
      <c r="H176339" t="b">
        <v>0</v>
      </c>
    </row>
    <row r="176340" spans="1:8" x14ac:dyDescent="0.3">
      <c r="A176340">
        <v>140610</v>
      </c>
      <c r="B176340" t="s">
        <v>128738</v>
      </c>
      <c r="C176340">
        <v>20200822</v>
      </c>
      <c r="D176340">
        <v>477</v>
      </c>
      <c r="E176340">
        <v>44379</v>
      </c>
      <c r="F176340">
        <v>1</v>
      </c>
      <c r="G176340" t="s">
        <v>129152</v>
      </c>
      <c r="H176340" t="b">
        <v>0</v>
      </c>
    </row>
    <row r="176341" spans="1:8" x14ac:dyDescent="0.3">
      <c r="A176341">
        <v>140610</v>
      </c>
      <c r="B176341" t="s">
        <v>128738</v>
      </c>
      <c r="C176341">
        <v>20200822</v>
      </c>
      <c r="D176341">
        <v>477</v>
      </c>
      <c r="E176341">
        <v>44379</v>
      </c>
      <c r="F176341">
        <v>2</v>
      </c>
      <c r="G176341" t="s">
        <v>129153</v>
      </c>
      <c r="H176341" t="b">
        <v>0</v>
      </c>
    </row>
    <row r="176342" spans="1:8" x14ac:dyDescent="0.3">
      <c r="A176342">
        <v>140610</v>
      </c>
      <c r="B176342" t="s">
        <v>128738</v>
      </c>
      <c r="C176342">
        <v>20200822</v>
      </c>
      <c r="D176342">
        <v>477</v>
      </c>
      <c r="E176342">
        <v>44379</v>
      </c>
      <c r="F176342">
        <v>3</v>
      </c>
      <c r="G176342" t="s">
        <v>129154</v>
      </c>
      <c r="H176342" t="b">
        <v>0</v>
      </c>
    </row>
    <row r="176343" spans="1:8" x14ac:dyDescent="0.3">
      <c r="A176343">
        <v>140610</v>
      </c>
      <c r="B176343" t="s">
        <v>128738</v>
      </c>
      <c r="C176343">
        <v>20200822</v>
      </c>
      <c r="D176343">
        <v>477</v>
      </c>
      <c r="E176343">
        <v>44379</v>
      </c>
      <c r="F176343">
        <v>4</v>
      </c>
      <c r="G176343" t="s">
        <v>107705</v>
      </c>
      <c r="H176343" t="b">
        <v>1</v>
      </c>
    </row>
    <row r="176344" spans="1:8" x14ac:dyDescent="0.3">
      <c r="A176344">
        <v>140610</v>
      </c>
      <c r="B176344" t="s">
        <v>128738</v>
      </c>
      <c r="C176344">
        <v>20200822</v>
      </c>
      <c r="D176344">
        <v>477</v>
      </c>
      <c r="E176344">
        <v>44380</v>
      </c>
      <c r="F176344">
        <v>1</v>
      </c>
      <c r="G176344" t="s">
        <v>129155</v>
      </c>
      <c r="H176344" t="b">
        <v>0</v>
      </c>
    </row>
    <row r="176345" spans="1:8" x14ac:dyDescent="0.3">
      <c r="A176345">
        <v>140610</v>
      </c>
      <c r="B176345" t="s">
        <v>128738</v>
      </c>
      <c r="C176345">
        <v>20200822</v>
      </c>
      <c r="D176345">
        <v>477</v>
      </c>
      <c r="E176345">
        <v>44380</v>
      </c>
      <c r="F176345">
        <v>2</v>
      </c>
      <c r="G176345" t="s">
        <v>129156</v>
      </c>
      <c r="H176345" t="b">
        <v>1</v>
      </c>
    </row>
    <row r="176346" spans="1:8" x14ac:dyDescent="0.3">
      <c r="A176346">
        <v>140610</v>
      </c>
      <c r="B176346" t="s">
        <v>128738</v>
      </c>
      <c r="C176346">
        <v>20200822</v>
      </c>
      <c r="D176346">
        <v>477</v>
      </c>
      <c r="E176346">
        <v>44380</v>
      </c>
      <c r="F176346">
        <v>3</v>
      </c>
      <c r="G176346" t="s">
        <v>129157</v>
      </c>
      <c r="H176346" t="b">
        <v>0</v>
      </c>
    </row>
    <row r="176347" spans="1:8" x14ac:dyDescent="0.3">
      <c r="A176347">
        <v>140610</v>
      </c>
      <c r="B176347" t="s">
        <v>128738</v>
      </c>
      <c r="C176347">
        <v>20200822</v>
      </c>
      <c r="D176347">
        <v>477</v>
      </c>
      <c r="E176347">
        <v>44380</v>
      </c>
      <c r="F176347">
        <v>4</v>
      </c>
      <c r="G176347" t="s">
        <v>129158</v>
      </c>
      <c r="H176347" t="b">
        <v>0</v>
      </c>
    </row>
    <row r="176348" spans="1:8" x14ac:dyDescent="0.3">
      <c r="A176348">
        <v>140610</v>
      </c>
      <c r="B176348" t="s">
        <v>128738</v>
      </c>
      <c r="C176348">
        <v>20200822</v>
      </c>
      <c r="D176348">
        <v>477</v>
      </c>
      <c r="E176348">
        <v>44381</v>
      </c>
      <c r="F176348">
        <v>1</v>
      </c>
      <c r="G176348" t="s">
        <v>129159</v>
      </c>
      <c r="H176348" t="b">
        <v>0</v>
      </c>
    </row>
    <row r="176349" spans="1:8" x14ac:dyDescent="0.3">
      <c r="A176349">
        <v>140610</v>
      </c>
      <c r="B176349" t="s">
        <v>128738</v>
      </c>
      <c r="C176349">
        <v>20200822</v>
      </c>
      <c r="D176349">
        <v>477</v>
      </c>
      <c r="E176349">
        <v>44381</v>
      </c>
      <c r="F176349">
        <v>2</v>
      </c>
      <c r="G176349" t="s">
        <v>129160</v>
      </c>
      <c r="H176349" t="b">
        <v>0</v>
      </c>
    </row>
    <row r="176350" spans="1:8" x14ac:dyDescent="0.3">
      <c r="A176350">
        <v>140610</v>
      </c>
      <c r="B176350" t="s">
        <v>128738</v>
      </c>
      <c r="C176350">
        <v>20200822</v>
      </c>
      <c r="D176350">
        <v>477</v>
      </c>
      <c r="E176350">
        <v>44381</v>
      </c>
      <c r="F176350">
        <v>3</v>
      </c>
      <c r="G176350" t="s">
        <v>129161</v>
      </c>
      <c r="H176350" t="b">
        <v>1</v>
      </c>
    </row>
    <row r="176351" spans="1:8" x14ac:dyDescent="0.3">
      <c r="A176351">
        <v>140610</v>
      </c>
      <c r="B176351" t="s">
        <v>128738</v>
      </c>
      <c r="C176351">
        <v>20200822</v>
      </c>
      <c r="D176351">
        <v>477</v>
      </c>
      <c r="E176351">
        <v>44381</v>
      </c>
      <c r="F176351">
        <v>4</v>
      </c>
      <c r="G176351" t="s">
        <v>120340</v>
      </c>
      <c r="H176351" t="b">
        <v>0</v>
      </c>
    </row>
    <row r="176352" spans="1:8" x14ac:dyDescent="0.3">
      <c r="A176352">
        <v>140610</v>
      </c>
      <c r="B176352" t="s">
        <v>128738</v>
      </c>
      <c r="C176352">
        <v>20200822</v>
      </c>
      <c r="D176352">
        <v>477</v>
      </c>
      <c r="E176352">
        <v>44382</v>
      </c>
      <c r="F176352">
        <v>1</v>
      </c>
      <c r="G176352" t="s">
        <v>129162</v>
      </c>
      <c r="H176352" t="b">
        <v>1</v>
      </c>
    </row>
    <row r="176353" spans="1:8" x14ac:dyDescent="0.3">
      <c r="A176353">
        <v>140610</v>
      </c>
      <c r="B176353" t="s">
        <v>128738</v>
      </c>
      <c r="C176353">
        <v>20200822</v>
      </c>
      <c r="D176353">
        <v>477</v>
      </c>
      <c r="E176353">
        <v>44382</v>
      </c>
      <c r="F176353">
        <v>2</v>
      </c>
      <c r="G176353" t="s">
        <v>129163</v>
      </c>
      <c r="H176353" t="b">
        <v>0</v>
      </c>
    </row>
    <row r="176354" spans="1:8" x14ac:dyDescent="0.3">
      <c r="A176354">
        <v>140610</v>
      </c>
      <c r="B176354" t="s">
        <v>128738</v>
      </c>
      <c r="C176354">
        <v>20200822</v>
      </c>
      <c r="D176354">
        <v>477</v>
      </c>
      <c r="E176354">
        <v>44382</v>
      </c>
      <c r="F176354">
        <v>3</v>
      </c>
      <c r="G176354" t="s">
        <v>129164</v>
      </c>
      <c r="H176354" t="b">
        <v>0</v>
      </c>
    </row>
    <row r="176355" spans="1:8" x14ac:dyDescent="0.3">
      <c r="A176355">
        <v>140610</v>
      </c>
      <c r="B176355" t="s">
        <v>128738</v>
      </c>
      <c r="C176355">
        <v>20200822</v>
      </c>
      <c r="D176355">
        <v>477</v>
      </c>
      <c r="E176355">
        <v>44382</v>
      </c>
      <c r="F176355">
        <v>4</v>
      </c>
      <c r="G176355" t="s">
        <v>129165</v>
      </c>
      <c r="H176355" t="b">
        <v>0</v>
      </c>
    </row>
    <row r="176356" spans="1:8" x14ac:dyDescent="0.3">
      <c r="A176356">
        <v>140610</v>
      </c>
      <c r="B176356" t="s">
        <v>128738</v>
      </c>
      <c r="C176356">
        <v>20200822</v>
      </c>
      <c r="D176356">
        <v>477</v>
      </c>
      <c r="E176356">
        <v>44383</v>
      </c>
      <c r="F176356">
        <v>1</v>
      </c>
      <c r="G176356" t="s">
        <v>129166</v>
      </c>
      <c r="H176356" t="b">
        <v>0</v>
      </c>
    </row>
    <row r="176357" spans="1:8" x14ac:dyDescent="0.3">
      <c r="A176357">
        <v>140610</v>
      </c>
      <c r="B176357" t="s">
        <v>128738</v>
      </c>
      <c r="C176357">
        <v>20200822</v>
      </c>
      <c r="D176357">
        <v>477</v>
      </c>
      <c r="E176357">
        <v>44383</v>
      </c>
      <c r="F176357">
        <v>2</v>
      </c>
      <c r="G176357" t="s">
        <v>127646</v>
      </c>
      <c r="H176357" t="b">
        <v>0</v>
      </c>
    </row>
    <row r="176358" spans="1:8" x14ac:dyDescent="0.3">
      <c r="A176358">
        <v>140610</v>
      </c>
      <c r="B176358" t="s">
        <v>128738</v>
      </c>
      <c r="C176358">
        <v>20200822</v>
      </c>
      <c r="D176358">
        <v>477</v>
      </c>
      <c r="E176358">
        <v>44383</v>
      </c>
      <c r="F176358">
        <v>3</v>
      </c>
      <c r="G176358" t="s">
        <v>111846</v>
      </c>
      <c r="H176358" t="b">
        <v>1</v>
      </c>
    </row>
    <row r="176359" spans="1:8" x14ac:dyDescent="0.3">
      <c r="A176359">
        <v>140610</v>
      </c>
      <c r="B176359" t="s">
        <v>128738</v>
      </c>
      <c r="C176359">
        <v>20200822</v>
      </c>
      <c r="D176359">
        <v>477</v>
      </c>
      <c r="E176359">
        <v>44383</v>
      </c>
      <c r="F176359">
        <v>4</v>
      </c>
      <c r="G176359" t="s">
        <v>121949</v>
      </c>
      <c r="H176359" t="b">
        <v>0</v>
      </c>
    </row>
    <row r="176360" spans="1:8" x14ac:dyDescent="0.3">
      <c r="A176360">
        <v>140610</v>
      </c>
      <c r="B176360" t="s">
        <v>128738</v>
      </c>
      <c r="C176360">
        <v>20200822</v>
      </c>
      <c r="D176360">
        <v>477</v>
      </c>
      <c r="E176360">
        <v>44384</v>
      </c>
      <c r="F176360">
        <v>1</v>
      </c>
      <c r="G176360" t="s">
        <v>129167</v>
      </c>
      <c r="H176360" t="b">
        <v>1</v>
      </c>
    </row>
    <row r="176361" spans="1:8" x14ac:dyDescent="0.3">
      <c r="A176361">
        <v>140610</v>
      </c>
      <c r="B176361" t="s">
        <v>128738</v>
      </c>
      <c r="C176361">
        <v>20200822</v>
      </c>
      <c r="D176361">
        <v>477</v>
      </c>
      <c r="E176361">
        <v>44384</v>
      </c>
      <c r="F176361">
        <v>2</v>
      </c>
      <c r="G176361" t="s">
        <v>129168</v>
      </c>
      <c r="H176361" t="b">
        <v>0</v>
      </c>
    </row>
    <row r="176362" spans="1:8" x14ac:dyDescent="0.3">
      <c r="A176362">
        <v>140610</v>
      </c>
      <c r="B176362" t="s">
        <v>128738</v>
      </c>
      <c r="C176362">
        <v>20200822</v>
      </c>
      <c r="D176362">
        <v>477</v>
      </c>
      <c r="E176362">
        <v>44384</v>
      </c>
      <c r="F176362">
        <v>3</v>
      </c>
      <c r="G176362" t="s">
        <v>129169</v>
      </c>
      <c r="H176362" t="b">
        <v>0</v>
      </c>
    </row>
    <row r="176363" spans="1:8" x14ac:dyDescent="0.3">
      <c r="A176363">
        <v>140610</v>
      </c>
      <c r="B176363" t="s">
        <v>128738</v>
      </c>
      <c r="C176363">
        <v>20200822</v>
      </c>
      <c r="D176363">
        <v>477</v>
      </c>
      <c r="E176363">
        <v>44384</v>
      </c>
      <c r="F176363">
        <v>4</v>
      </c>
      <c r="G176363" t="s">
        <v>129170</v>
      </c>
      <c r="H176363" t="b">
        <v>0</v>
      </c>
    </row>
    <row r="176364" spans="1:8" x14ac:dyDescent="0.3">
      <c r="A176364">
        <v>140610</v>
      </c>
      <c r="B176364" t="s">
        <v>128738</v>
      </c>
      <c r="C176364">
        <v>20200822</v>
      </c>
      <c r="D176364">
        <v>477</v>
      </c>
      <c r="E176364">
        <v>44385</v>
      </c>
      <c r="F176364">
        <v>1</v>
      </c>
      <c r="G176364" t="s">
        <v>126730</v>
      </c>
      <c r="H176364" t="b">
        <v>1</v>
      </c>
    </row>
    <row r="176365" spans="1:8" x14ac:dyDescent="0.3">
      <c r="A176365">
        <v>140610</v>
      </c>
      <c r="B176365" t="s">
        <v>128738</v>
      </c>
      <c r="C176365">
        <v>20200822</v>
      </c>
      <c r="D176365">
        <v>477</v>
      </c>
      <c r="E176365">
        <v>44385</v>
      </c>
      <c r="F176365">
        <v>2</v>
      </c>
      <c r="G176365" t="s">
        <v>120295</v>
      </c>
      <c r="H176365" t="b">
        <v>0</v>
      </c>
    </row>
    <row r="176366" spans="1:8" x14ac:dyDescent="0.3">
      <c r="A176366">
        <v>140610</v>
      </c>
      <c r="B176366" t="s">
        <v>128738</v>
      </c>
      <c r="C176366">
        <v>20200822</v>
      </c>
      <c r="D176366">
        <v>477</v>
      </c>
      <c r="E176366">
        <v>44385</v>
      </c>
      <c r="F176366">
        <v>3</v>
      </c>
      <c r="G176366" t="s">
        <v>129171</v>
      </c>
      <c r="H176366" t="b">
        <v>0</v>
      </c>
    </row>
    <row r="176367" spans="1:8" x14ac:dyDescent="0.3">
      <c r="A176367">
        <v>140610</v>
      </c>
      <c r="B176367" t="s">
        <v>128738</v>
      </c>
      <c r="C176367">
        <v>20200822</v>
      </c>
      <c r="D176367">
        <v>477</v>
      </c>
      <c r="E176367">
        <v>44385</v>
      </c>
      <c r="F176367">
        <v>4</v>
      </c>
      <c r="G176367" t="s">
        <v>129172</v>
      </c>
      <c r="H176367" t="b">
        <v>0</v>
      </c>
    </row>
    <row r="176368" spans="1:8" x14ac:dyDescent="0.3">
      <c r="A176368">
        <v>140610</v>
      </c>
      <c r="B176368" t="s">
        <v>128738</v>
      </c>
      <c r="C176368">
        <v>20200822</v>
      </c>
      <c r="D176368">
        <v>477</v>
      </c>
      <c r="E176368">
        <v>44386</v>
      </c>
      <c r="F176368">
        <v>1</v>
      </c>
      <c r="G176368" t="s">
        <v>129173</v>
      </c>
      <c r="H176368" t="b">
        <v>1</v>
      </c>
    </row>
    <row r="176369" spans="1:8" x14ac:dyDescent="0.3">
      <c r="A176369">
        <v>140610</v>
      </c>
      <c r="B176369" t="s">
        <v>128738</v>
      </c>
      <c r="C176369">
        <v>20200822</v>
      </c>
      <c r="D176369">
        <v>477</v>
      </c>
      <c r="E176369">
        <v>44386</v>
      </c>
      <c r="F176369">
        <v>2</v>
      </c>
      <c r="G176369" t="s">
        <v>129174</v>
      </c>
      <c r="H176369" t="b">
        <v>0</v>
      </c>
    </row>
    <row r="176370" spans="1:8" x14ac:dyDescent="0.3">
      <c r="A176370">
        <v>140610</v>
      </c>
      <c r="B176370" t="s">
        <v>128738</v>
      </c>
      <c r="C176370">
        <v>20200822</v>
      </c>
      <c r="D176370">
        <v>477</v>
      </c>
      <c r="E176370">
        <v>44386</v>
      </c>
      <c r="F176370">
        <v>3</v>
      </c>
      <c r="G176370" t="s">
        <v>129175</v>
      </c>
      <c r="H176370" t="b">
        <v>0</v>
      </c>
    </row>
    <row r="176371" spans="1:8" x14ac:dyDescent="0.3">
      <c r="A176371">
        <v>140610</v>
      </c>
      <c r="B176371" t="s">
        <v>128738</v>
      </c>
      <c r="C176371">
        <v>20200822</v>
      </c>
      <c r="D176371">
        <v>477</v>
      </c>
      <c r="E176371">
        <v>44386</v>
      </c>
      <c r="F176371">
        <v>4</v>
      </c>
      <c r="G176371" t="s">
        <v>129176</v>
      </c>
      <c r="H176371" t="b">
        <v>0</v>
      </c>
    </row>
    <row r="176372" spans="1:8" x14ac:dyDescent="0.3">
      <c r="A176372">
        <v>140610</v>
      </c>
      <c r="B176372" t="s">
        <v>128738</v>
      </c>
      <c r="C176372">
        <v>20200822</v>
      </c>
      <c r="D176372">
        <v>477</v>
      </c>
      <c r="E176372">
        <v>44387</v>
      </c>
      <c r="F176372">
        <v>1</v>
      </c>
      <c r="G176372" t="s">
        <v>129177</v>
      </c>
      <c r="H176372" t="b">
        <v>0</v>
      </c>
    </row>
    <row r="176373" spans="1:8" x14ac:dyDescent="0.3">
      <c r="A176373">
        <v>140610</v>
      </c>
      <c r="B176373" t="s">
        <v>128738</v>
      </c>
      <c r="C176373">
        <v>20200822</v>
      </c>
      <c r="D176373">
        <v>477</v>
      </c>
      <c r="E176373">
        <v>44387</v>
      </c>
      <c r="F176373">
        <v>2</v>
      </c>
      <c r="G176373" t="s">
        <v>129178</v>
      </c>
      <c r="H176373" t="b">
        <v>1</v>
      </c>
    </row>
    <row r="176374" spans="1:8" x14ac:dyDescent="0.3">
      <c r="A176374">
        <v>140610</v>
      </c>
      <c r="B176374" t="s">
        <v>128738</v>
      </c>
      <c r="C176374">
        <v>20200822</v>
      </c>
      <c r="D176374">
        <v>477</v>
      </c>
      <c r="E176374">
        <v>44387</v>
      </c>
      <c r="F176374">
        <v>3</v>
      </c>
      <c r="G176374" t="s">
        <v>129179</v>
      </c>
      <c r="H176374" t="b">
        <v>0</v>
      </c>
    </row>
    <row r="176375" spans="1:8" x14ac:dyDescent="0.3">
      <c r="A176375">
        <v>140610</v>
      </c>
      <c r="B176375" t="s">
        <v>128738</v>
      </c>
      <c r="C176375">
        <v>20200822</v>
      </c>
      <c r="D176375">
        <v>477</v>
      </c>
      <c r="E176375">
        <v>44387</v>
      </c>
      <c r="F176375">
        <v>4</v>
      </c>
      <c r="G176375" t="s">
        <v>129180</v>
      </c>
      <c r="H176375" t="b">
        <v>0</v>
      </c>
    </row>
    <row r="176376" spans="1:8" x14ac:dyDescent="0.3">
      <c r="A176376">
        <v>140610</v>
      </c>
      <c r="B176376" t="s">
        <v>128738</v>
      </c>
      <c r="C176376">
        <v>20200822</v>
      </c>
      <c r="D176376">
        <v>477</v>
      </c>
      <c r="E176376">
        <v>44388</v>
      </c>
      <c r="F176376">
        <v>1</v>
      </c>
      <c r="G176376" t="s">
        <v>129181</v>
      </c>
      <c r="H176376" t="b">
        <v>0</v>
      </c>
    </row>
    <row r="176377" spans="1:8" x14ac:dyDescent="0.3">
      <c r="A176377">
        <v>140610</v>
      </c>
      <c r="B176377" t="s">
        <v>128738</v>
      </c>
      <c r="C176377">
        <v>20200822</v>
      </c>
      <c r="D176377">
        <v>477</v>
      </c>
      <c r="E176377">
        <v>44388</v>
      </c>
      <c r="F176377">
        <v>2</v>
      </c>
      <c r="G176377" t="s">
        <v>129182</v>
      </c>
      <c r="H176377" t="b">
        <v>0</v>
      </c>
    </row>
    <row r="176378" spans="1:8" x14ac:dyDescent="0.3">
      <c r="A176378">
        <v>140610</v>
      </c>
      <c r="B176378" t="s">
        <v>128738</v>
      </c>
      <c r="C176378">
        <v>20200822</v>
      </c>
      <c r="D176378">
        <v>477</v>
      </c>
      <c r="E176378">
        <v>44388</v>
      </c>
      <c r="F176378">
        <v>3</v>
      </c>
      <c r="G176378" t="s">
        <v>129183</v>
      </c>
      <c r="H176378" t="b">
        <v>1</v>
      </c>
    </row>
    <row r="176379" spans="1:8" x14ac:dyDescent="0.3">
      <c r="A176379">
        <v>140610</v>
      </c>
      <c r="B176379" t="s">
        <v>128738</v>
      </c>
      <c r="C176379">
        <v>20200822</v>
      </c>
      <c r="D176379">
        <v>477</v>
      </c>
      <c r="E176379">
        <v>44388</v>
      </c>
      <c r="F176379">
        <v>4</v>
      </c>
      <c r="G176379" t="s">
        <v>129184</v>
      </c>
      <c r="H176379" t="b">
        <v>0</v>
      </c>
    </row>
    <row r="176380" spans="1:8" x14ac:dyDescent="0.3">
      <c r="A176380">
        <v>140610</v>
      </c>
      <c r="B176380" t="s">
        <v>128738</v>
      </c>
      <c r="C176380">
        <v>20200822</v>
      </c>
      <c r="D176380">
        <v>477</v>
      </c>
      <c r="E176380">
        <v>44389</v>
      </c>
      <c r="F176380">
        <v>1</v>
      </c>
      <c r="G176380" t="s">
        <v>129185</v>
      </c>
      <c r="H176380" t="b">
        <v>0</v>
      </c>
    </row>
    <row r="176381" spans="1:8" x14ac:dyDescent="0.3">
      <c r="A176381">
        <v>140610</v>
      </c>
      <c r="B176381" t="s">
        <v>128738</v>
      </c>
      <c r="C176381">
        <v>20200822</v>
      </c>
      <c r="D176381">
        <v>477</v>
      </c>
      <c r="E176381">
        <v>44389</v>
      </c>
      <c r="F176381">
        <v>2</v>
      </c>
      <c r="G176381" t="s">
        <v>129186</v>
      </c>
      <c r="H176381" t="b">
        <v>0</v>
      </c>
    </row>
    <row r="176382" spans="1:8" x14ac:dyDescent="0.3">
      <c r="A176382">
        <v>140610</v>
      </c>
      <c r="B176382" t="s">
        <v>128738</v>
      </c>
      <c r="C176382">
        <v>20200822</v>
      </c>
      <c r="D176382">
        <v>477</v>
      </c>
      <c r="E176382">
        <v>44389</v>
      </c>
      <c r="F176382">
        <v>3</v>
      </c>
      <c r="G176382" t="s">
        <v>129187</v>
      </c>
      <c r="H176382" t="b">
        <v>0</v>
      </c>
    </row>
    <row r="176383" spans="1:8" x14ac:dyDescent="0.3">
      <c r="A176383">
        <v>140610</v>
      </c>
      <c r="B176383" t="s">
        <v>128738</v>
      </c>
      <c r="C176383">
        <v>20200822</v>
      </c>
      <c r="D176383">
        <v>477</v>
      </c>
      <c r="E176383">
        <v>44389</v>
      </c>
      <c r="F176383">
        <v>4</v>
      </c>
      <c r="G176383" t="s">
        <v>129188</v>
      </c>
      <c r="H176383" t="b">
        <v>1</v>
      </c>
    </row>
    <row r="176384" spans="1:8" x14ac:dyDescent="0.3">
      <c r="A176384">
        <v>140610</v>
      </c>
      <c r="B176384" t="s">
        <v>128738</v>
      </c>
      <c r="C176384">
        <v>20200822</v>
      </c>
      <c r="D176384">
        <v>477</v>
      </c>
      <c r="E176384">
        <v>44390</v>
      </c>
      <c r="F176384">
        <v>1</v>
      </c>
      <c r="G176384" t="s">
        <v>129189</v>
      </c>
      <c r="H176384" t="b">
        <v>0</v>
      </c>
    </row>
    <row r="176385" spans="1:8" x14ac:dyDescent="0.3">
      <c r="A176385">
        <v>140610</v>
      </c>
      <c r="B176385" t="s">
        <v>128738</v>
      </c>
      <c r="C176385">
        <v>20200822</v>
      </c>
      <c r="D176385">
        <v>477</v>
      </c>
      <c r="E176385">
        <v>44390</v>
      </c>
      <c r="F176385">
        <v>2</v>
      </c>
      <c r="G176385" t="s">
        <v>129190</v>
      </c>
      <c r="H176385" t="b">
        <v>0</v>
      </c>
    </row>
    <row r="176386" spans="1:8" x14ac:dyDescent="0.3">
      <c r="A176386">
        <v>140610</v>
      </c>
      <c r="B176386" t="s">
        <v>128738</v>
      </c>
      <c r="C176386">
        <v>20200822</v>
      </c>
      <c r="D176386">
        <v>477</v>
      </c>
      <c r="E176386">
        <v>44390</v>
      </c>
      <c r="F176386">
        <v>3</v>
      </c>
      <c r="G176386" t="s">
        <v>129191</v>
      </c>
      <c r="H176386" t="b">
        <v>0</v>
      </c>
    </row>
    <row r="176387" spans="1:8" x14ac:dyDescent="0.3">
      <c r="A176387">
        <v>140610</v>
      </c>
      <c r="B176387" t="s">
        <v>128738</v>
      </c>
      <c r="C176387">
        <v>20200822</v>
      </c>
      <c r="D176387">
        <v>477</v>
      </c>
      <c r="E176387">
        <v>44390</v>
      </c>
      <c r="F176387">
        <v>4</v>
      </c>
      <c r="G176387" t="s">
        <v>129192</v>
      </c>
      <c r="H176387" t="b">
        <v>1</v>
      </c>
    </row>
    <row r="176388" spans="1:8" x14ac:dyDescent="0.3">
      <c r="A176388">
        <v>140610</v>
      </c>
      <c r="B176388" t="s">
        <v>128738</v>
      </c>
      <c r="C176388">
        <v>20200822</v>
      </c>
      <c r="D176388">
        <v>477</v>
      </c>
      <c r="E176388">
        <v>44391</v>
      </c>
      <c r="F176388">
        <v>1</v>
      </c>
      <c r="G176388" t="s">
        <v>129193</v>
      </c>
      <c r="H176388" t="b">
        <v>0</v>
      </c>
    </row>
    <row r="176389" spans="1:8" x14ac:dyDescent="0.3">
      <c r="A176389">
        <v>140610</v>
      </c>
      <c r="B176389" t="s">
        <v>128738</v>
      </c>
      <c r="C176389">
        <v>20200822</v>
      </c>
      <c r="D176389">
        <v>477</v>
      </c>
      <c r="E176389">
        <v>44391</v>
      </c>
      <c r="F176389">
        <v>2</v>
      </c>
      <c r="G176389" t="s">
        <v>129194</v>
      </c>
      <c r="H176389" t="b">
        <v>1</v>
      </c>
    </row>
    <row r="176390" spans="1:8" x14ac:dyDescent="0.3">
      <c r="A176390">
        <v>140610</v>
      </c>
      <c r="B176390" t="s">
        <v>128738</v>
      </c>
      <c r="C176390">
        <v>20200822</v>
      </c>
      <c r="D176390">
        <v>477</v>
      </c>
      <c r="E176390">
        <v>44391</v>
      </c>
      <c r="F176390">
        <v>3</v>
      </c>
      <c r="G176390" t="s">
        <v>129195</v>
      </c>
      <c r="H176390" t="b">
        <v>0</v>
      </c>
    </row>
    <row r="176391" spans="1:8" x14ac:dyDescent="0.3">
      <c r="A176391">
        <v>140610</v>
      </c>
      <c r="B176391" t="s">
        <v>128738</v>
      </c>
      <c r="C176391">
        <v>20200822</v>
      </c>
      <c r="D176391">
        <v>477</v>
      </c>
      <c r="E176391">
        <v>44391</v>
      </c>
      <c r="F176391">
        <v>4</v>
      </c>
      <c r="G176391" t="s">
        <v>129196</v>
      </c>
      <c r="H176391" t="b">
        <v>0</v>
      </c>
    </row>
    <row r="176392" spans="1:8" x14ac:dyDescent="0.3">
      <c r="A176392">
        <v>140610</v>
      </c>
      <c r="B176392" t="s">
        <v>128738</v>
      </c>
      <c r="C176392">
        <v>20200822</v>
      </c>
      <c r="D176392">
        <v>477</v>
      </c>
      <c r="E176392">
        <v>44392</v>
      </c>
      <c r="F176392">
        <v>1</v>
      </c>
      <c r="G176392" t="s">
        <v>129197</v>
      </c>
      <c r="H176392" t="b">
        <v>1</v>
      </c>
    </row>
    <row r="176393" spans="1:8" x14ac:dyDescent="0.3">
      <c r="A176393">
        <v>140610</v>
      </c>
      <c r="B176393" t="s">
        <v>128738</v>
      </c>
      <c r="C176393">
        <v>20200822</v>
      </c>
      <c r="D176393">
        <v>477</v>
      </c>
      <c r="E176393">
        <v>44392</v>
      </c>
      <c r="F176393">
        <v>2</v>
      </c>
      <c r="G176393" t="s">
        <v>129198</v>
      </c>
      <c r="H176393" t="b">
        <v>0</v>
      </c>
    </row>
    <row r="176394" spans="1:8" x14ac:dyDescent="0.3">
      <c r="A176394">
        <v>140610</v>
      </c>
      <c r="B176394" t="s">
        <v>128738</v>
      </c>
      <c r="C176394">
        <v>20200822</v>
      </c>
      <c r="D176394">
        <v>477</v>
      </c>
      <c r="E176394">
        <v>44392</v>
      </c>
      <c r="F176394">
        <v>3</v>
      </c>
      <c r="G176394" t="s">
        <v>129199</v>
      </c>
      <c r="H176394" t="b">
        <v>0</v>
      </c>
    </row>
    <row r="176395" spans="1:8" x14ac:dyDescent="0.3">
      <c r="A176395">
        <v>140610</v>
      </c>
      <c r="B176395" t="s">
        <v>128738</v>
      </c>
      <c r="C176395">
        <v>20200822</v>
      </c>
      <c r="D176395">
        <v>477</v>
      </c>
      <c r="E176395">
        <v>44392</v>
      </c>
      <c r="F176395">
        <v>4</v>
      </c>
      <c r="G176395" t="s">
        <v>129200</v>
      </c>
      <c r="H176395" t="b">
        <v>0</v>
      </c>
    </row>
    <row r="176396" spans="1:8" x14ac:dyDescent="0.3">
      <c r="A176396">
        <v>140610</v>
      </c>
      <c r="B176396" t="s">
        <v>128738</v>
      </c>
      <c r="C176396">
        <v>20200822</v>
      </c>
      <c r="D176396">
        <v>477</v>
      </c>
      <c r="E176396">
        <v>44393</v>
      </c>
      <c r="F176396">
        <v>1</v>
      </c>
      <c r="G176396" t="s">
        <v>129201</v>
      </c>
      <c r="H176396" t="b">
        <v>0</v>
      </c>
    </row>
    <row r="176397" spans="1:8" x14ac:dyDescent="0.3">
      <c r="A176397">
        <v>140610</v>
      </c>
      <c r="B176397" t="s">
        <v>128738</v>
      </c>
      <c r="C176397">
        <v>20200822</v>
      </c>
      <c r="D176397">
        <v>477</v>
      </c>
      <c r="E176397">
        <v>44393</v>
      </c>
      <c r="F176397">
        <v>2</v>
      </c>
      <c r="G176397" t="s">
        <v>129202</v>
      </c>
      <c r="H176397" t="b">
        <v>1</v>
      </c>
    </row>
    <row r="176398" spans="1:8" x14ac:dyDescent="0.3">
      <c r="A176398">
        <v>140610</v>
      </c>
      <c r="B176398" t="s">
        <v>128738</v>
      </c>
      <c r="C176398">
        <v>20200822</v>
      </c>
      <c r="D176398">
        <v>477</v>
      </c>
      <c r="E176398">
        <v>44393</v>
      </c>
      <c r="F176398">
        <v>3</v>
      </c>
      <c r="G176398" t="s">
        <v>129203</v>
      </c>
      <c r="H176398" t="b">
        <v>0</v>
      </c>
    </row>
    <row r="176399" spans="1:8" x14ac:dyDescent="0.3">
      <c r="A176399">
        <v>140610</v>
      </c>
      <c r="B176399" t="s">
        <v>128738</v>
      </c>
      <c r="C176399">
        <v>20200822</v>
      </c>
      <c r="D176399">
        <v>477</v>
      </c>
      <c r="E176399">
        <v>44393</v>
      </c>
      <c r="F176399">
        <v>4</v>
      </c>
      <c r="G176399" t="s">
        <v>129204</v>
      </c>
      <c r="H176399" t="b">
        <v>0</v>
      </c>
    </row>
    <row r="176400" spans="1:8" x14ac:dyDescent="0.3">
      <c r="A176400">
        <v>140610</v>
      </c>
      <c r="B176400" t="s">
        <v>128738</v>
      </c>
      <c r="C176400">
        <v>20200822</v>
      </c>
      <c r="D176400">
        <v>477</v>
      </c>
      <c r="E176400">
        <v>44394</v>
      </c>
      <c r="F176400">
        <v>1</v>
      </c>
      <c r="G176400" t="s">
        <v>129205</v>
      </c>
      <c r="H176400" t="b">
        <v>0</v>
      </c>
    </row>
    <row r="176401" spans="1:8" x14ac:dyDescent="0.3">
      <c r="A176401">
        <v>140610</v>
      </c>
      <c r="B176401" t="s">
        <v>128738</v>
      </c>
      <c r="C176401">
        <v>20200822</v>
      </c>
      <c r="D176401">
        <v>477</v>
      </c>
      <c r="E176401">
        <v>44394</v>
      </c>
      <c r="F176401">
        <v>2</v>
      </c>
      <c r="G176401" t="s">
        <v>129206</v>
      </c>
      <c r="H176401" t="b">
        <v>0</v>
      </c>
    </row>
    <row r="176402" spans="1:8" x14ac:dyDescent="0.3">
      <c r="A176402">
        <v>140610</v>
      </c>
      <c r="B176402" t="s">
        <v>128738</v>
      </c>
      <c r="C176402">
        <v>20200822</v>
      </c>
      <c r="D176402">
        <v>477</v>
      </c>
      <c r="E176402">
        <v>44394</v>
      </c>
      <c r="F176402">
        <v>3</v>
      </c>
      <c r="G176402" t="s">
        <v>129207</v>
      </c>
      <c r="H176402" t="b">
        <v>0</v>
      </c>
    </row>
    <row r="176403" spans="1:8" x14ac:dyDescent="0.3">
      <c r="A176403">
        <v>140610</v>
      </c>
      <c r="B176403" t="s">
        <v>128738</v>
      </c>
      <c r="C176403">
        <v>20200822</v>
      </c>
      <c r="D176403">
        <v>477</v>
      </c>
      <c r="E176403">
        <v>44394</v>
      </c>
      <c r="F176403">
        <v>4</v>
      </c>
      <c r="G176403" t="s">
        <v>129208</v>
      </c>
      <c r="H176403" t="b">
        <v>1</v>
      </c>
    </row>
    <row r="176404" spans="1:8" x14ac:dyDescent="0.3">
      <c r="A176404">
        <v>140610</v>
      </c>
      <c r="B176404" t="s">
        <v>128738</v>
      </c>
      <c r="C176404">
        <v>20200822</v>
      </c>
      <c r="D176404">
        <v>477</v>
      </c>
      <c r="E176404">
        <v>44395</v>
      </c>
      <c r="F176404">
        <v>1</v>
      </c>
      <c r="G176404" t="s">
        <v>115883</v>
      </c>
      <c r="H176404" t="b">
        <v>0</v>
      </c>
    </row>
    <row r="176405" spans="1:8" x14ac:dyDescent="0.3">
      <c r="A176405">
        <v>140610</v>
      </c>
      <c r="B176405" t="s">
        <v>128738</v>
      </c>
      <c r="C176405">
        <v>20200822</v>
      </c>
      <c r="D176405">
        <v>477</v>
      </c>
      <c r="E176405">
        <v>44395</v>
      </c>
      <c r="F176405">
        <v>2</v>
      </c>
      <c r="G176405" t="s">
        <v>115882</v>
      </c>
      <c r="H176405" t="b">
        <v>0</v>
      </c>
    </row>
    <row r="176406" spans="1:8" x14ac:dyDescent="0.3">
      <c r="A176406">
        <v>140610</v>
      </c>
      <c r="B176406" t="s">
        <v>128738</v>
      </c>
      <c r="C176406">
        <v>20200822</v>
      </c>
      <c r="D176406">
        <v>477</v>
      </c>
      <c r="E176406">
        <v>44395</v>
      </c>
      <c r="F176406">
        <v>3</v>
      </c>
      <c r="G176406" t="s">
        <v>115881</v>
      </c>
      <c r="H176406" t="b">
        <v>1</v>
      </c>
    </row>
    <row r="176407" spans="1:8" x14ac:dyDescent="0.3">
      <c r="A176407">
        <v>140610</v>
      </c>
      <c r="B176407" t="s">
        <v>128738</v>
      </c>
      <c r="C176407">
        <v>20200822</v>
      </c>
      <c r="D176407">
        <v>477</v>
      </c>
      <c r="E176407">
        <v>44395</v>
      </c>
      <c r="F176407">
        <v>4</v>
      </c>
      <c r="G176407" t="s">
        <v>129209</v>
      </c>
      <c r="H176407" t="b">
        <v>0</v>
      </c>
    </row>
    <row r="176408" spans="1:8" x14ac:dyDescent="0.3">
      <c r="A176408">
        <v>140610</v>
      </c>
      <c r="B176408" t="s">
        <v>128738</v>
      </c>
      <c r="C176408">
        <v>20200822</v>
      </c>
      <c r="D176408">
        <v>477</v>
      </c>
      <c r="E176408">
        <v>44396</v>
      </c>
      <c r="F176408">
        <v>1</v>
      </c>
      <c r="G176408" t="s">
        <v>120843</v>
      </c>
      <c r="H176408" t="b">
        <v>0</v>
      </c>
    </row>
    <row r="176409" spans="1:8" x14ac:dyDescent="0.3">
      <c r="A176409">
        <v>140610</v>
      </c>
      <c r="B176409" t="s">
        <v>128738</v>
      </c>
      <c r="C176409">
        <v>20200822</v>
      </c>
      <c r="D176409">
        <v>477</v>
      </c>
      <c r="E176409">
        <v>44396</v>
      </c>
      <c r="F176409">
        <v>2</v>
      </c>
      <c r="G176409" t="s">
        <v>119193</v>
      </c>
      <c r="H176409" t="b">
        <v>0</v>
      </c>
    </row>
    <row r="176410" spans="1:8" x14ac:dyDescent="0.3">
      <c r="A176410">
        <v>140610</v>
      </c>
      <c r="B176410" t="s">
        <v>128738</v>
      </c>
      <c r="C176410">
        <v>20200822</v>
      </c>
      <c r="D176410">
        <v>477</v>
      </c>
      <c r="E176410">
        <v>44396</v>
      </c>
      <c r="F176410">
        <v>3</v>
      </c>
      <c r="G176410" t="s">
        <v>120841</v>
      </c>
      <c r="H176410" t="b">
        <v>1</v>
      </c>
    </row>
    <row r="176411" spans="1:8" x14ac:dyDescent="0.3">
      <c r="A176411">
        <v>140610</v>
      </c>
      <c r="B176411" t="s">
        <v>128738</v>
      </c>
      <c r="C176411">
        <v>20200822</v>
      </c>
      <c r="D176411">
        <v>477</v>
      </c>
      <c r="E176411">
        <v>44396</v>
      </c>
      <c r="F176411">
        <v>4</v>
      </c>
      <c r="G176411" t="s">
        <v>121200</v>
      </c>
      <c r="H176411" t="b">
        <v>0</v>
      </c>
    </row>
    <row r="176412" spans="1:8" x14ac:dyDescent="0.3">
      <c r="A176412">
        <v>140610</v>
      </c>
      <c r="B176412" t="s">
        <v>128738</v>
      </c>
      <c r="C176412">
        <v>20200822</v>
      </c>
      <c r="D176412">
        <v>477</v>
      </c>
      <c r="E176412">
        <v>44397</v>
      </c>
      <c r="F176412">
        <v>1</v>
      </c>
      <c r="G176412" t="s">
        <v>129210</v>
      </c>
      <c r="H176412" t="b">
        <v>0</v>
      </c>
    </row>
    <row r="176413" spans="1:8" x14ac:dyDescent="0.3">
      <c r="A176413">
        <v>140610</v>
      </c>
      <c r="B176413" t="s">
        <v>128738</v>
      </c>
      <c r="C176413">
        <v>20200822</v>
      </c>
      <c r="D176413">
        <v>477</v>
      </c>
      <c r="E176413">
        <v>44397</v>
      </c>
      <c r="F176413">
        <v>2</v>
      </c>
      <c r="G176413" t="s">
        <v>129211</v>
      </c>
      <c r="H176413" t="b">
        <v>1</v>
      </c>
    </row>
    <row r="176414" spans="1:8" x14ac:dyDescent="0.3">
      <c r="A176414">
        <v>140610</v>
      </c>
      <c r="B176414" t="s">
        <v>128738</v>
      </c>
      <c r="C176414">
        <v>20200822</v>
      </c>
      <c r="D176414">
        <v>477</v>
      </c>
      <c r="E176414">
        <v>44397</v>
      </c>
      <c r="F176414">
        <v>3</v>
      </c>
      <c r="G176414" t="s">
        <v>129212</v>
      </c>
      <c r="H176414" t="b">
        <v>0</v>
      </c>
    </row>
    <row r="176415" spans="1:8" x14ac:dyDescent="0.3">
      <c r="A176415">
        <v>140610</v>
      </c>
      <c r="B176415" t="s">
        <v>128738</v>
      </c>
      <c r="C176415">
        <v>20200822</v>
      </c>
      <c r="D176415">
        <v>477</v>
      </c>
      <c r="E176415">
        <v>44397</v>
      </c>
      <c r="F176415">
        <v>4</v>
      </c>
      <c r="G176415" t="s">
        <v>129213</v>
      </c>
      <c r="H176415" t="b">
        <v>0</v>
      </c>
    </row>
    <row r="176416" spans="1:8" x14ac:dyDescent="0.3">
      <c r="A176416">
        <v>140610</v>
      </c>
      <c r="B176416" t="s">
        <v>128738</v>
      </c>
      <c r="C176416">
        <v>20200822</v>
      </c>
      <c r="D176416">
        <v>477</v>
      </c>
      <c r="E176416">
        <v>44398</v>
      </c>
      <c r="F176416">
        <v>1</v>
      </c>
      <c r="G176416" t="s">
        <v>129214</v>
      </c>
      <c r="H176416" t="b">
        <v>1</v>
      </c>
    </row>
    <row r="176417" spans="1:8" x14ac:dyDescent="0.3">
      <c r="A176417">
        <v>140610</v>
      </c>
      <c r="B176417" t="s">
        <v>128738</v>
      </c>
      <c r="C176417">
        <v>20200822</v>
      </c>
      <c r="D176417">
        <v>477</v>
      </c>
      <c r="E176417">
        <v>44398</v>
      </c>
      <c r="F176417">
        <v>2</v>
      </c>
      <c r="G176417" t="s">
        <v>129215</v>
      </c>
      <c r="H176417" t="b">
        <v>0</v>
      </c>
    </row>
    <row r="176418" spans="1:8" x14ac:dyDescent="0.3">
      <c r="A176418">
        <v>140610</v>
      </c>
      <c r="B176418" t="s">
        <v>128738</v>
      </c>
      <c r="C176418">
        <v>20200822</v>
      </c>
      <c r="D176418">
        <v>477</v>
      </c>
      <c r="E176418">
        <v>44398</v>
      </c>
      <c r="F176418">
        <v>3</v>
      </c>
      <c r="G176418" t="s">
        <v>129216</v>
      </c>
      <c r="H176418" t="b">
        <v>0</v>
      </c>
    </row>
    <row r="176419" spans="1:8" x14ac:dyDescent="0.3">
      <c r="A176419">
        <v>140610</v>
      </c>
      <c r="B176419" t="s">
        <v>128738</v>
      </c>
      <c r="C176419">
        <v>20200822</v>
      </c>
      <c r="D176419">
        <v>477</v>
      </c>
      <c r="E176419">
        <v>44398</v>
      </c>
      <c r="F176419">
        <v>4</v>
      </c>
      <c r="G176419" t="s">
        <v>129217</v>
      </c>
      <c r="H176419" t="b">
        <v>0</v>
      </c>
    </row>
    <row r="176420" spans="1:8" x14ac:dyDescent="0.3">
      <c r="A176420">
        <v>140610</v>
      </c>
      <c r="B176420" t="s">
        <v>128738</v>
      </c>
      <c r="C176420">
        <v>20200822</v>
      </c>
      <c r="D176420">
        <v>477</v>
      </c>
      <c r="E176420">
        <v>44399</v>
      </c>
      <c r="F176420">
        <v>1</v>
      </c>
      <c r="G176420" t="s">
        <v>129218</v>
      </c>
      <c r="H176420" t="b">
        <v>0</v>
      </c>
    </row>
    <row r="176421" spans="1:8" x14ac:dyDescent="0.3">
      <c r="A176421">
        <v>140610</v>
      </c>
      <c r="B176421" t="s">
        <v>128738</v>
      </c>
      <c r="C176421">
        <v>20200822</v>
      </c>
      <c r="D176421">
        <v>477</v>
      </c>
      <c r="E176421">
        <v>44399</v>
      </c>
      <c r="F176421">
        <v>2</v>
      </c>
      <c r="G176421" t="s">
        <v>129219</v>
      </c>
      <c r="H176421" t="b">
        <v>0</v>
      </c>
    </row>
    <row r="176422" spans="1:8" x14ac:dyDescent="0.3">
      <c r="A176422">
        <v>140610</v>
      </c>
      <c r="B176422" t="s">
        <v>128738</v>
      </c>
      <c r="C176422">
        <v>20200822</v>
      </c>
      <c r="D176422">
        <v>477</v>
      </c>
      <c r="E176422">
        <v>44399</v>
      </c>
      <c r="F176422">
        <v>3</v>
      </c>
      <c r="G176422" t="s">
        <v>129220</v>
      </c>
      <c r="H176422" t="b">
        <v>0</v>
      </c>
    </row>
    <row r="176423" spans="1:8" x14ac:dyDescent="0.3">
      <c r="A176423">
        <v>140610</v>
      </c>
      <c r="B176423" t="s">
        <v>128738</v>
      </c>
      <c r="C176423">
        <v>20200822</v>
      </c>
      <c r="D176423">
        <v>477</v>
      </c>
      <c r="E176423">
        <v>44399</v>
      </c>
      <c r="F176423">
        <v>4</v>
      </c>
      <c r="G176423" t="s">
        <v>129221</v>
      </c>
      <c r="H176423" t="b">
        <v>1</v>
      </c>
    </row>
    <row r="176424" spans="1:8" x14ac:dyDescent="0.3">
      <c r="A176424">
        <v>140610</v>
      </c>
      <c r="B176424" t="s">
        <v>128738</v>
      </c>
      <c r="C176424">
        <v>20200822</v>
      </c>
      <c r="D176424">
        <v>477</v>
      </c>
      <c r="E176424">
        <v>44400</v>
      </c>
      <c r="F176424">
        <v>1</v>
      </c>
      <c r="G176424" t="s">
        <v>121804</v>
      </c>
      <c r="H176424" t="b">
        <v>0</v>
      </c>
    </row>
    <row r="176425" spans="1:8" x14ac:dyDescent="0.3">
      <c r="A176425">
        <v>140610</v>
      </c>
      <c r="B176425" t="s">
        <v>128738</v>
      </c>
      <c r="C176425">
        <v>20200822</v>
      </c>
      <c r="D176425">
        <v>477</v>
      </c>
      <c r="E176425">
        <v>44400</v>
      </c>
      <c r="F176425">
        <v>2</v>
      </c>
      <c r="G176425" t="s">
        <v>44244</v>
      </c>
      <c r="H176425" t="b">
        <v>0</v>
      </c>
    </row>
    <row r="176426" spans="1:8" x14ac:dyDescent="0.3">
      <c r="A176426">
        <v>140610</v>
      </c>
      <c r="B176426" t="s">
        <v>128738</v>
      </c>
      <c r="C176426">
        <v>20200822</v>
      </c>
      <c r="D176426">
        <v>477</v>
      </c>
      <c r="E176426">
        <v>44400</v>
      </c>
      <c r="F176426">
        <v>3</v>
      </c>
      <c r="G176426" t="s">
        <v>129222</v>
      </c>
      <c r="H176426" t="b">
        <v>0</v>
      </c>
    </row>
    <row r="176427" spans="1:8" x14ac:dyDescent="0.3">
      <c r="A176427">
        <v>140610</v>
      </c>
      <c r="B176427" t="s">
        <v>128738</v>
      </c>
      <c r="C176427">
        <v>20200822</v>
      </c>
      <c r="D176427">
        <v>477</v>
      </c>
      <c r="E176427">
        <v>44400</v>
      </c>
      <c r="F176427">
        <v>4</v>
      </c>
      <c r="G176427" t="s">
        <v>121805</v>
      </c>
      <c r="H176427" t="b">
        <v>1</v>
      </c>
    </row>
    <row r="176428" spans="1:8" x14ac:dyDescent="0.3">
      <c r="A176428">
        <v>140610</v>
      </c>
      <c r="B176428" t="s">
        <v>128738</v>
      </c>
      <c r="C176428">
        <v>20200822</v>
      </c>
      <c r="D176428">
        <v>477</v>
      </c>
      <c r="E176428">
        <v>44401</v>
      </c>
      <c r="F176428">
        <v>1</v>
      </c>
      <c r="G176428" t="s">
        <v>56912</v>
      </c>
      <c r="H176428" t="b">
        <v>0</v>
      </c>
    </row>
    <row r="176429" spans="1:8" x14ac:dyDescent="0.3">
      <c r="A176429">
        <v>140610</v>
      </c>
      <c r="B176429" t="s">
        <v>128738</v>
      </c>
      <c r="C176429">
        <v>20200822</v>
      </c>
      <c r="D176429">
        <v>477</v>
      </c>
      <c r="E176429">
        <v>44401</v>
      </c>
      <c r="F176429">
        <v>2</v>
      </c>
      <c r="G176429" t="s">
        <v>56911</v>
      </c>
      <c r="H176429" t="b">
        <v>1</v>
      </c>
    </row>
    <row r="176430" spans="1:8" x14ac:dyDescent="0.3">
      <c r="A176430">
        <v>140610</v>
      </c>
      <c r="B176430" t="s">
        <v>128738</v>
      </c>
      <c r="C176430">
        <v>20200822</v>
      </c>
      <c r="D176430">
        <v>477</v>
      </c>
      <c r="E176430">
        <v>44401</v>
      </c>
      <c r="F176430">
        <v>3</v>
      </c>
      <c r="G176430" t="s">
        <v>31116</v>
      </c>
      <c r="H176430" t="b">
        <v>0</v>
      </c>
    </row>
    <row r="176431" spans="1:8" x14ac:dyDescent="0.3">
      <c r="A176431">
        <v>140610</v>
      </c>
      <c r="B176431" t="s">
        <v>128738</v>
      </c>
      <c r="C176431">
        <v>20200822</v>
      </c>
      <c r="D176431">
        <v>477</v>
      </c>
      <c r="E176431">
        <v>44401</v>
      </c>
      <c r="F176431">
        <v>4</v>
      </c>
      <c r="G176431" t="s">
        <v>129223</v>
      </c>
      <c r="H176431" t="b">
        <v>0</v>
      </c>
    </row>
    <row r="176432" spans="1:8" x14ac:dyDescent="0.3">
      <c r="A176432">
        <v>140610</v>
      </c>
      <c r="B176432" t="s">
        <v>128738</v>
      </c>
      <c r="C176432">
        <v>20200822</v>
      </c>
      <c r="D176432">
        <v>477</v>
      </c>
      <c r="E176432">
        <v>44402</v>
      </c>
      <c r="F176432">
        <v>1</v>
      </c>
      <c r="G176432" t="s">
        <v>129224</v>
      </c>
      <c r="H176432" t="b">
        <v>1</v>
      </c>
    </row>
    <row r="176433" spans="1:8" x14ac:dyDescent="0.3">
      <c r="A176433">
        <v>140610</v>
      </c>
      <c r="B176433" t="s">
        <v>128738</v>
      </c>
      <c r="C176433">
        <v>20200822</v>
      </c>
      <c r="D176433">
        <v>477</v>
      </c>
      <c r="E176433">
        <v>44402</v>
      </c>
      <c r="F176433">
        <v>2</v>
      </c>
      <c r="G176433" t="s">
        <v>129225</v>
      </c>
      <c r="H176433" t="b">
        <v>0</v>
      </c>
    </row>
    <row r="176434" spans="1:8" x14ac:dyDescent="0.3">
      <c r="A176434">
        <v>140610</v>
      </c>
      <c r="B176434" t="s">
        <v>128738</v>
      </c>
      <c r="C176434">
        <v>20200822</v>
      </c>
      <c r="D176434">
        <v>477</v>
      </c>
      <c r="E176434">
        <v>44402</v>
      </c>
      <c r="F176434">
        <v>3</v>
      </c>
      <c r="G176434" t="s">
        <v>129226</v>
      </c>
      <c r="H176434" t="b">
        <v>0</v>
      </c>
    </row>
    <row r="176435" spans="1:8" x14ac:dyDescent="0.3">
      <c r="A176435">
        <v>140610</v>
      </c>
      <c r="B176435" t="s">
        <v>128738</v>
      </c>
      <c r="C176435">
        <v>20200822</v>
      </c>
      <c r="D176435">
        <v>477</v>
      </c>
      <c r="E176435">
        <v>44402</v>
      </c>
      <c r="F176435">
        <v>4</v>
      </c>
      <c r="G176435" t="s">
        <v>129227</v>
      </c>
      <c r="H176435" t="b">
        <v>0</v>
      </c>
    </row>
    <row r="176436" spans="1:8" x14ac:dyDescent="0.3">
      <c r="A176436">
        <v>140610</v>
      </c>
      <c r="B176436" t="s">
        <v>128738</v>
      </c>
      <c r="C176436">
        <v>20200822</v>
      </c>
      <c r="D176436">
        <v>477</v>
      </c>
      <c r="E176436">
        <v>44403</v>
      </c>
      <c r="F176436">
        <v>1</v>
      </c>
      <c r="G176436" t="s">
        <v>3280</v>
      </c>
      <c r="H176436" t="b">
        <v>0</v>
      </c>
    </row>
    <row r="176437" spans="1:8" x14ac:dyDescent="0.3">
      <c r="A176437">
        <v>140610</v>
      </c>
      <c r="B176437" t="s">
        <v>128738</v>
      </c>
      <c r="C176437">
        <v>20200822</v>
      </c>
      <c r="D176437">
        <v>477</v>
      </c>
      <c r="E176437">
        <v>44403</v>
      </c>
      <c r="F176437">
        <v>2</v>
      </c>
      <c r="G176437" t="s">
        <v>3281</v>
      </c>
      <c r="H176437" t="b">
        <v>1</v>
      </c>
    </row>
    <row r="176438" spans="1:8" x14ac:dyDescent="0.3">
      <c r="A176438">
        <v>140610</v>
      </c>
      <c r="B176438" t="s">
        <v>128738</v>
      </c>
      <c r="C176438">
        <v>20200822</v>
      </c>
      <c r="D176438">
        <v>477</v>
      </c>
      <c r="E176438">
        <v>44403</v>
      </c>
      <c r="F176438">
        <v>3</v>
      </c>
      <c r="G176438" t="s">
        <v>3282</v>
      </c>
      <c r="H176438" t="b">
        <v>0</v>
      </c>
    </row>
    <row r="176439" spans="1:8" x14ac:dyDescent="0.3">
      <c r="A176439">
        <v>140610</v>
      </c>
      <c r="B176439" t="s">
        <v>128738</v>
      </c>
      <c r="C176439">
        <v>20200822</v>
      </c>
      <c r="D176439">
        <v>477</v>
      </c>
      <c r="E176439">
        <v>44403</v>
      </c>
      <c r="F176439">
        <v>4</v>
      </c>
      <c r="G176439" t="s">
        <v>6166</v>
      </c>
      <c r="H176439" t="b">
        <v>0</v>
      </c>
    </row>
    <row r="176440" spans="1:8" x14ac:dyDescent="0.3">
      <c r="A176440">
        <v>140610</v>
      </c>
      <c r="B176440" t="s">
        <v>128738</v>
      </c>
      <c r="C176440">
        <v>20200822</v>
      </c>
      <c r="D176440">
        <v>477</v>
      </c>
      <c r="E176440">
        <v>44404</v>
      </c>
      <c r="F176440">
        <v>1</v>
      </c>
      <c r="G176440" t="s">
        <v>5409</v>
      </c>
      <c r="H176440" t="b">
        <v>1</v>
      </c>
    </row>
    <row r="176441" spans="1:8" x14ac:dyDescent="0.3">
      <c r="A176441">
        <v>140610</v>
      </c>
      <c r="B176441" t="s">
        <v>128738</v>
      </c>
      <c r="C176441">
        <v>20200822</v>
      </c>
      <c r="D176441">
        <v>477</v>
      </c>
      <c r="E176441">
        <v>44404</v>
      </c>
      <c r="F176441">
        <v>2</v>
      </c>
      <c r="G176441" t="s">
        <v>5410</v>
      </c>
      <c r="H176441" t="b">
        <v>0</v>
      </c>
    </row>
    <row r="176442" spans="1:8" x14ac:dyDescent="0.3">
      <c r="A176442">
        <v>140610</v>
      </c>
      <c r="B176442" t="s">
        <v>128738</v>
      </c>
      <c r="C176442">
        <v>20200822</v>
      </c>
      <c r="D176442">
        <v>477</v>
      </c>
      <c r="E176442">
        <v>44404</v>
      </c>
      <c r="F176442">
        <v>3</v>
      </c>
      <c r="G176442" t="s">
        <v>5411</v>
      </c>
      <c r="H176442" t="b">
        <v>0</v>
      </c>
    </row>
    <row r="176443" spans="1:8" x14ac:dyDescent="0.3">
      <c r="A176443">
        <v>140610</v>
      </c>
      <c r="B176443" t="s">
        <v>128738</v>
      </c>
      <c r="C176443">
        <v>20200822</v>
      </c>
      <c r="D176443">
        <v>477</v>
      </c>
      <c r="E176443">
        <v>44404</v>
      </c>
      <c r="F176443">
        <v>4</v>
      </c>
      <c r="G176443" t="s">
        <v>5412</v>
      </c>
      <c r="H176443" t="b">
        <v>0</v>
      </c>
    </row>
    <row r="176444" spans="1:8" x14ac:dyDescent="0.3">
      <c r="A176444">
        <v>140610</v>
      </c>
      <c r="B176444" t="s">
        <v>129228</v>
      </c>
      <c r="C176444">
        <v>20200606</v>
      </c>
      <c r="D176444">
        <v>478</v>
      </c>
      <c r="E176444">
        <v>44405</v>
      </c>
      <c r="F176444">
        <v>1</v>
      </c>
      <c r="G176444" t="s">
        <v>27382</v>
      </c>
      <c r="H176444" t="b">
        <v>1</v>
      </c>
    </row>
    <row r="176445" spans="1:8" x14ac:dyDescent="0.3">
      <c r="A176445">
        <v>140610</v>
      </c>
      <c r="B176445" t="s">
        <v>129228</v>
      </c>
      <c r="C176445">
        <v>20200606</v>
      </c>
      <c r="D176445">
        <v>478</v>
      </c>
      <c r="E176445">
        <v>44405</v>
      </c>
      <c r="F176445">
        <v>2</v>
      </c>
      <c r="G176445" t="s">
        <v>27383</v>
      </c>
      <c r="H176445" t="b">
        <v>0</v>
      </c>
    </row>
    <row r="176446" spans="1:8" x14ac:dyDescent="0.3">
      <c r="A176446">
        <v>140610</v>
      </c>
      <c r="B176446" t="s">
        <v>129228</v>
      </c>
      <c r="C176446">
        <v>20200606</v>
      </c>
      <c r="D176446">
        <v>478</v>
      </c>
      <c r="E176446">
        <v>44405</v>
      </c>
      <c r="F176446">
        <v>3</v>
      </c>
      <c r="G176446" t="s">
        <v>27384</v>
      </c>
      <c r="H176446" t="b">
        <v>0</v>
      </c>
    </row>
    <row r="176447" spans="1:8" x14ac:dyDescent="0.3">
      <c r="A176447">
        <v>140610</v>
      </c>
      <c r="B176447" t="s">
        <v>129228</v>
      </c>
      <c r="C176447">
        <v>20200606</v>
      </c>
      <c r="D176447">
        <v>478</v>
      </c>
      <c r="E176447">
        <v>44405</v>
      </c>
      <c r="F176447">
        <v>4</v>
      </c>
      <c r="G176447" t="s">
        <v>27385</v>
      </c>
      <c r="H176447" t="b">
        <v>0</v>
      </c>
    </row>
    <row r="176448" spans="1:8" x14ac:dyDescent="0.3">
      <c r="A176448">
        <v>140610</v>
      </c>
      <c r="B176448" t="s">
        <v>129228</v>
      </c>
      <c r="C176448">
        <v>20200606</v>
      </c>
      <c r="D176448">
        <v>478</v>
      </c>
      <c r="E176448">
        <v>44406</v>
      </c>
      <c r="F176448">
        <v>1</v>
      </c>
      <c r="G176448" t="s">
        <v>27370</v>
      </c>
      <c r="H176448" t="b">
        <v>1</v>
      </c>
    </row>
    <row r="176449" spans="1:8" x14ac:dyDescent="0.3">
      <c r="A176449">
        <v>140610</v>
      </c>
      <c r="B176449" t="s">
        <v>129228</v>
      </c>
      <c r="C176449">
        <v>20200606</v>
      </c>
      <c r="D176449">
        <v>478</v>
      </c>
      <c r="E176449">
        <v>44406</v>
      </c>
      <c r="F176449">
        <v>2</v>
      </c>
      <c r="G176449" t="s">
        <v>27371</v>
      </c>
      <c r="H176449" t="b">
        <v>0</v>
      </c>
    </row>
    <row r="176450" spans="1:8" x14ac:dyDescent="0.3">
      <c r="A176450">
        <v>140610</v>
      </c>
      <c r="B176450" t="s">
        <v>129228</v>
      </c>
      <c r="C176450">
        <v>20200606</v>
      </c>
      <c r="D176450">
        <v>478</v>
      </c>
      <c r="E176450">
        <v>44406</v>
      </c>
      <c r="F176450">
        <v>3</v>
      </c>
      <c r="G176450" t="s">
        <v>27372</v>
      </c>
      <c r="H176450" t="b">
        <v>0</v>
      </c>
    </row>
    <row r="176451" spans="1:8" x14ac:dyDescent="0.3">
      <c r="A176451">
        <v>140610</v>
      </c>
      <c r="B176451" t="s">
        <v>129228</v>
      </c>
      <c r="C176451">
        <v>20200606</v>
      </c>
      <c r="D176451">
        <v>478</v>
      </c>
      <c r="E176451">
        <v>44406</v>
      </c>
      <c r="F176451">
        <v>4</v>
      </c>
      <c r="G176451" t="s">
        <v>27373</v>
      </c>
      <c r="H176451" t="b">
        <v>0</v>
      </c>
    </row>
    <row r="176452" spans="1:8" x14ac:dyDescent="0.3">
      <c r="A176452">
        <v>140610</v>
      </c>
      <c r="B176452" t="s">
        <v>129228</v>
      </c>
      <c r="C176452">
        <v>20200606</v>
      </c>
      <c r="D176452">
        <v>478</v>
      </c>
      <c r="E176452">
        <v>44407</v>
      </c>
      <c r="F176452">
        <v>1</v>
      </c>
      <c r="G176452" t="s">
        <v>27374</v>
      </c>
      <c r="H176452" t="b">
        <v>0</v>
      </c>
    </row>
    <row r="176453" spans="1:8" x14ac:dyDescent="0.3">
      <c r="A176453">
        <v>140610</v>
      </c>
      <c r="B176453" t="s">
        <v>129228</v>
      </c>
      <c r="C176453">
        <v>20200606</v>
      </c>
      <c r="D176453">
        <v>478</v>
      </c>
      <c r="E176453">
        <v>44407</v>
      </c>
      <c r="F176453">
        <v>2</v>
      </c>
      <c r="G176453" t="s">
        <v>27375</v>
      </c>
      <c r="H176453" t="b">
        <v>1</v>
      </c>
    </row>
    <row r="176454" spans="1:8" x14ac:dyDescent="0.3">
      <c r="A176454">
        <v>140610</v>
      </c>
      <c r="B176454" t="s">
        <v>129228</v>
      </c>
      <c r="C176454">
        <v>20200606</v>
      </c>
      <c r="D176454">
        <v>478</v>
      </c>
      <c r="E176454">
        <v>44407</v>
      </c>
      <c r="F176454">
        <v>3</v>
      </c>
      <c r="G176454" t="s">
        <v>27376</v>
      </c>
      <c r="H176454" t="b">
        <v>0</v>
      </c>
    </row>
    <row r="176455" spans="1:8" x14ac:dyDescent="0.3">
      <c r="A176455">
        <v>140610</v>
      </c>
      <c r="B176455" t="s">
        <v>129228</v>
      </c>
      <c r="C176455">
        <v>20200606</v>
      </c>
      <c r="D176455">
        <v>478</v>
      </c>
      <c r="E176455">
        <v>44407</v>
      </c>
      <c r="F176455">
        <v>4</v>
      </c>
      <c r="G176455" t="s">
        <v>27377</v>
      </c>
      <c r="H176455" t="b">
        <v>0</v>
      </c>
    </row>
    <row r="176456" spans="1:8" x14ac:dyDescent="0.3">
      <c r="A176456">
        <v>140610</v>
      </c>
      <c r="B176456" t="s">
        <v>129228</v>
      </c>
      <c r="C176456">
        <v>20200606</v>
      </c>
      <c r="D176456">
        <v>478</v>
      </c>
      <c r="E176456">
        <v>44408</v>
      </c>
      <c r="F176456">
        <v>1</v>
      </c>
      <c r="G176456" t="s">
        <v>27378</v>
      </c>
      <c r="H176456" t="b">
        <v>0</v>
      </c>
    </row>
    <row r="176457" spans="1:8" x14ac:dyDescent="0.3">
      <c r="A176457">
        <v>140610</v>
      </c>
      <c r="B176457" t="s">
        <v>129228</v>
      </c>
      <c r="C176457">
        <v>20200606</v>
      </c>
      <c r="D176457">
        <v>478</v>
      </c>
      <c r="E176457">
        <v>44408</v>
      </c>
      <c r="F176457">
        <v>2</v>
      </c>
      <c r="G176457" t="s">
        <v>27379</v>
      </c>
      <c r="H176457" t="b">
        <v>1</v>
      </c>
    </row>
    <row r="176458" spans="1:8" x14ac:dyDescent="0.3">
      <c r="A176458">
        <v>140610</v>
      </c>
      <c r="B176458" t="s">
        <v>129228</v>
      </c>
      <c r="C176458">
        <v>20200606</v>
      </c>
      <c r="D176458">
        <v>478</v>
      </c>
      <c r="E176458">
        <v>44408</v>
      </c>
      <c r="F176458">
        <v>3</v>
      </c>
      <c r="G176458" t="s">
        <v>27380</v>
      </c>
      <c r="H176458" t="b">
        <v>0</v>
      </c>
    </row>
    <row r="176459" spans="1:8" x14ac:dyDescent="0.3">
      <c r="A176459">
        <v>140610</v>
      </c>
      <c r="B176459" t="s">
        <v>129228</v>
      </c>
      <c r="C176459">
        <v>20200606</v>
      </c>
      <c r="D176459">
        <v>478</v>
      </c>
      <c r="E176459">
        <v>44408</v>
      </c>
      <c r="F176459">
        <v>4</v>
      </c>
      <c r="G176459" t="s">
        <v>27381</v>
      </c>
      <c r="H176459" t="b">
        <v>0</v>
      </c>
    </row>
    <row r="176460" spans="1:8" x14ac:dyDescent="0.3">
      <c r="A176460">
        <v>140610</v>
      </c>
      <c r="B176460" t="s">
        <v>129228</v>
      </c>
      <c r="C176460">
        <v>20200606</v>
      </c>
      <c r="D176460">
        <v>478</v>
      </c>
      <c r="E176460">
        <v>44409</v>
      </c>
      <c r="F176460">
        <v>1</v>
      </c>
      <c r="G176460" t="s">
        <v>27366</v>
      </c>
      <c r="H176460" t="b">
        <v>0</v>
      </c>
    </row>
    <row r="176461" spans="1:8" x14ac:dyDescent="0.3">
      <c r="A176461">
        <v>140610</v>
      </c>
      <c r="B176461" t="s">
        <v>129228</v>
      </c>
      <c r="C176461">
        <v>20200606</v>
      </c>
      <c r="D176461">
        <v>478</v>
      </c>
      <c r="E176461">
        <v>44409</v>
      </c>
      <c r="F176461">
        <v>2</v>
      </c>
      <c r="G176461" t="s">
        <v>27367</v>
      </c>
      <c r="H176461" t="b">
        <v>1</v>
      </c>
    </row>
    <row r="176462" spans="1:8" x14ac:dyDescent="0.3">
      <c r="A176462">
        <v>140610</v>
      </c>
      <c r="B176462" t="s">
        <v>129228</v>
      </c>
      <c r="C176462">
        <v>20200606</v>
      </c>
      <c r="D176462">
        <v>478</v>
      </c>
      <c r="E176462">
        <v>44409</v>
      </c>
      <c r="F176462">
        <v>3</v>
      </c>
      <c r="G176462" t="s">
        <v>27368</v>
      </c>
      <c r="H176462" t="b">
        <v>0</v>
      </c>
    </row>
    <row r="176463" spans="1:8" x14ac:dyDescent="0.3">
      <c r="A176463">
        <v>140610</v>
      </c>
      <c r="B176463" t="s">
        <v>129228</v>
      </c>
      <c r="C176463">
        <v>20200606</v>
      </c>
      <c r="D176463">
        <v>478</v>
      </c>
      <c r="E176463">
        <v>44409</v>
      </c>
      <c r="F176463">
        <v>4</v>
      </c>
      <c r="G176463" t="s">
        <v>27369</v>
      </c>
      <c r="H176463" t="b">
        <v>0</v>
      </c>
    </row>
    <row r="176464" spans="1:8" x14ac:dyDescent="0.3">
      <c r="A176464">
        <v>140610</v>
      </c>
      <c r="B176464" t="s">
        <v>129228</v>
      </c>
      <c r="C176464">
        <v>20200606</v>
      </c>
      <c r="D176464">
        <v>478</v>
      </c>
      <c r="E176464">
        <v>44410</v>
      </c>
      <c r="F176464">
        <v>1</v>
      </c>
      <c r="G176464" t="s">
        <v>1399</v>
      </c>
      <c r="H176464" t="b">
        <v>0</v>
      </c>
    </row>
    <row r="176465" spans="1:8" x14ac:dyDescent="0.3">
      <c r="A176465">
        <v>140610</v>
      </c>
      <c r="B176465" t="s">
        <v>129228</v>
      </c>
      <c r="C176465">
        <v>20200606</v>
      </c>
      <c r="D176465">
        <v>478</v>
      </c>
      <c r="E176465">
        <v>44410</v>
      </c>
      <c r="F176465">
        <v>2</v>
      </c>
      <c r="G176465" t="s">
        <v>1750</v>
      </c>
      <c r="H176465" t="b">
        <v>1</v>
      </c>
    </row>
    <row r="176466" spans="1:8" x14ac:dyDescent="0.3">
      <c r="A176466">
        <v>140610</v>
      </c>
      <c r="B176466" t="s">
        <v>129228</v>
      </c>
      <c r="C176466">
        <v>20200606</v>
      </c>
      <c r="D176466">
        <v>478</v>
      </c>
      <c r="E176466">
        <v>44410</v>
      </c>
      <c r="F176466">
        <v>3</v>
      </c>
      <c r="G176466" t="s">
        <v>24721</v>
      </c>
      <c r="H176466" t="b">
        <v>0</v>
      </c>
    </row>
    <row r="176467" spans="1:8" x14ac:dyDescent="0.3">
      <c r="A176467">
        <v>140610</v>
      </c>
      <c r="B176467" t="s">
        <v>129228</v>
      </c>
      <c r="C176467">
        <v>20200606</v>
      </c>
      <c r="D176467">
        <v>478</v>
      </c>
      <c r="E176467">
        <v>44410</v>
      </c>
      <c r="F176467">
        <v>4</v>
      </c>
      <c r="G176467" t="s">
        <v>2620</v>
      </c>
      <c r="H176467" t="b">
        <v>0</v>
      </c>
    </row>
    <row r="176468" spans="1:8" x14ac:dyDescent="0.3">
      <c r="A176468">
        <v>140610</v>
      </c>
      <c r="B176468" t="s">
        <v>129228</v>
      </c>
      <c r="C176468">
        <v>20200606</v>
      </c>
      <c r="D176468">
        <v>478</v>
      </c>
      <c r="E176468">
        <v>44411</v>
      </c>
      <c r="F176468">
        <v>1</v>
      </c>
      <c r="G176468" t="s">
        <v>27398</v>
      </c>
      <c r="H176468" t="b">
        <v>0</v>
      </c>
    </row>
    <row r="176469" spans="1:8" x14ac:dyDescent="0.3">
      <c r="A176469">
        <v>140610</v>
      </c>
      <c r="B176469" t="s">
        <v>129228</v>
      </c>
      <c r="C176469">
        <v>20200606</v>
      </c>
      <c r="D176469">
        <v>478</v>
      </c>
      <c r="E176469">
        <v>44411</v>
      </c>
      <c r="F176469">
        <v>2</v>
      </c>
      <c r="G176469" t="s">
        <v>27399</v>
      </c>
      <c r="H176469" t="b">
        <v>0</v>
      </c>
    </row>
    <row r="176470" spans="1:8" x14ac:dyDescent="0.3">
      <c r="A176470">
        <v>140610</v>
      </c>
      <c r="B176470" t="s">
        <v>129228</v>
      </c>
      <c r="C176470">
        <v>20200606</v>
      </c>
      <c r="D176470">
        <v>478</v>
      </c>
      <c r="E176470">
        <v>44411</v>
      </c>
      <c r="F176470">
        <v>3</v>
      </c>
      <c r="G176470" t="s">
        <v>81925</v>
      </c>
      <c r="H176470" t="b">
        <v>1</v>
      </c>
    </row>
    <row r="176471" spans="1:8" x14ac:dyDescent="0.3">
      <c r="A176471">
        <v>140610</v>
      </c>
      <c r="B176471" t="s">
        <v>129228</v>
      </c>
      <c r="C176471">
        <v>20200606</v>
      </c>
      <c r="D176471">
        <v>478</v>
      </c>
      <c r="E176471">
        <v>44411</v>
      </c>
      <c r="F176471">
        <v>4</v>
      </c>
      <c r="G176471" t="s">
        <v>27401</v>
      </c>
      <c r="H176471" t="b">
        <v>0</v>
      </c>
    </row>
    <row r="176472" spans="1:8" x14ac:dyDescent="0.3">
      <c r="A176472">
        <v>140610</v>
      </c>
      <c r="B176472" t="s">
        <v>129228</v>
      </c>
      <c r="C176472">
        <v>20200606</v>
      </c>
      <c r="D176472">
        <v>478</v>
      </c>
      <c r="E176472">
        <v>44412</v>
      </c>
      <c r="F176472">
        <v>1</v>
      </c>
      <c r="G176472" t="s">
        <v>27390</v>
      </c>
      <c r="H176472" t="b">
        <v>1</v>
      </c>
    </row>
    <row r="176473" spans="1:8" x14ac:dyDescent="0.3">
      <c r="A176473">
        <v>140610</v>
      </c>
      <c r="B176473" t="s">
        <v>129228</v>
      </c>
      <c r="C176473">
        <v>20200606</v>
      </c>
      <c r="D176473">
        <v>478</v>
      </c>
      <c r="E176473">
        <v>44412</v>
      </c>
      <c r="F176473">
        <v>2</v>
      </c>
      <c r="G176473" t="s">
        <v>129229</v>
      </c>
      <c r="H176473" t="b">
        <v>0</v>
      </c>
    </row>
    <row r="176474" spans="1:8" x14ac:dyDescent="0.3">
      <c r="A176474">
        <v>140610</v>
      </c>
      <c r="B176474" t="s">
        <v>129228</v>
      </c>
      <c r="C176474">
        <v>20200606</v>
      </c>
      <c r="D176474">
        <v>478</v>
      </c>
      <c r="E176474">
        <v>44412</v>
      </c>
      <c r="F176474">
        <v>3</v>
      </c>
      <c r="G176474" t="s">
        <v>129230</v>
      </c>
      <c r="H176474" t="b">
        <v>0</v>
      </c>
    </row>
    <row r="176475" spans="1:8" x14ac:dyDescent="0.3">
      <c r="A176475">
        <v>140610</v>
      </c>
      <c r="B176475" t="s">
        <v>129228</v>
      </c>
      <c r="C176475">
        <v>20200606</v>
      </c>
      <c r="D176475">
        <v>478</v>
      </c>
      <c r="E176475">
        <v>44412</v>
      </c>
      <c r="F176475">
        <v>4</v>
      </c>
      <c r="G176475" t="s">
        <v>129231</v>
      </c>
      <c r="H176475" t="b">
        <v>0</v>
      </c>
    </row>
    <row r="176476" spans="1:8" x14ac:dyDescent="0.3">
      <c r="A176476">
        <v>140610</v>
      </c>
      <c r="B176476" t="s">
        <v>129228</v>
      </c>
      <c r="C176476">
        <v>20200606</v>
      </c>
      <c r="D176476">
        <v>478</v>
      </c>
      <c r="E176476">
        <v>44413</v>
      </c>
      <c r="F176476">
        <v>1</v>
      </c>
      <c r="G176476" t="s">
        <v>27403</v>
      </c>
      <c r="H176476" t="b">
        <v>0</v>
      </c>
    </row>
    <row r="176477" spans="1:8" x14ac:dyDescent="0.3">
      <c r="A176477">
        <v>140610</v>
      </c>
      <c r="B176477" t="s">
        <v>129228</v>
      </c>
      <c r="C176477">
        <v>20200606</v>
      </c>
      <c r="D176477">
        <v>478</v>
      </c>
      <c r="E176477">
        <v>44413</v>
      </c>
      <c r="F176477">
        <v>2</v>
      </c>
      <c r="G176477" t="s">
        <v>6695</v>
      </c>
      <c r="H176477" t="b">
        <v>1</v>
      </c>
    </row>
    <row r="176478" spans="1:8" x14ac:dyDescent="0.3">
      <c r="A176478">
        <v>140610</v>
      </c>
      <c r="B176478" t="s">
        <v>129228</v>
      </c>
      <c r="C176478">
        <v>20200606</v>
      </c>
      <c r="D176478">
        <v>478</v>
      </c>
      <c r="E176478">
        <v>44413</v>
      </c>
      <c r="F176478">
        <v>3</v>
      </c>
      <c r="G176478" t="s">
        <v>27404</v>
      </c>
      <c r="H176478" t="b">
        <v>0</v>
      </c>
    </row>
    <row r="176479" spans="1:8" x14ac:dyDescent="0.3">
      <c r="A176479">
        <v>140610</v>
      </c>
      <c r="B176479" t="s">
        <v>129228</v>
      </c>
      <c r="C176479">
        <v>20200606</v>
      </c>
      <c r="D176479">
        <v>478</v>
      </c>
      <c r="E176479">
        <v>44413</v>
      </c>
      <c r="F176479">
        <v>4</v>
      </c>
      <c r="G176479" t="s">
        <v>27405</v>
      </c>
      <c r="H176479" t="b">
        <v>0</v>
      </c>
    </row>
    <row r="176480" spans="1:8" x14ac:dyDescent="0.3">
      <c r="A176480">
        <v>140610</v>
      </c>
      <c r="B176480" t="s">
        <v>129228</v>
      </c>
      <c r="C176480">
        <v>20200606</v>
      </c>
      <c r="D176480">
        <v>478</v>
      </c>
      <c r="E176480">
        <v>44414</v>
      </c>
      <c r="F176480">
        <v>1</v>
      </c>
      <c r="G176480" t="s">
        <v>27394</v>
      </c>
      <c r="H176480" t="b">
        <v>1</v>
      </c>
    </row>
    <row r="176481" spans="1:8" x14ac:dyDescent="0.3">
      <c r="A176481">
        <v>140610</v>
      </c>
      <c r="B176481" t="s">
        <v>129228</v>
      </c>
      <c r="C176481">
        <v>20200606</v>
      </c>
      <c r="D176481">
        <v>478</v>
      </c>
      <c r="E176481">
        <v>44414</v>
      </c>
      <c r="F176481">
        <v>2</v>
      </c>
      <c r="G176481" t="s">
        <v>27395</v>
      </c>
      <c r="H176481" t="b">
        <v>0</v>
      </c>
    </row>
    <row r="176482" spans="1:8" x14ac:dyDescent="0.3">
      <c r="A176482">
        <v>140610</v>
      </c>
      <c r="B176482" t="s">
        <v>129228</v>
      </c>
      <c r="C176482">
        <v>20200606</v>
      </c>
      <c r="D176482">
        <v>478</v>
      </c>
      <c r="E176482">
        <v>44414</v>
      </c>
      <c r="F176482">
        <v>3</v>
      </c>
      <c r="G176482" t="s">
        <v>27396</v>
      </c>
      <c r="H176482" t="b">
        <v>0</v>
      </c>
    </row>
    <row r="176483" spans="1:8" x14ac:dyDescent="0.3">
      <c r="A176483">
        <v>140610</v>
      </c>
      <c r="B176483" t="s">
        <v>129228</v>
      </c>
      <c r="C176483">
        <v>20200606</v>
      </c>
      <c r="D176483">
        <v>478</v>
      </c>
      <c r="E176483">
        <v>44414</v>
      </c>
      <c r="F176483">
        <v>4</v>
      </c>
      <c r="G176483" t="s">
        <v>27397</v>
      </c>
      <c r="H176483" t="b">
        <v>0</v>
      </c>
    </row>
    <row r="176484" spans="1:8" x14ac:dyDescent="0.3">
      <c r="A176484">
        <v>140610</v>
      </c>
      <c r="B176484" t="s">
        <v>129228</v>
      </c>
      <c r="C176484">
        <v>20200606</v>
      </c>
      <c r="D176484">
        <v>478</v>
      </c>
      <c r="E176484">
        <v>44415</v>
      </c>
      <c r="F176484">
        <v>1</v>
      </c>
      <c r="G176484" t="s">
        <v>129232</v>
      </c>
      <c r="H176484" t="b">
        <v>0</v>
      </c>
    </row>
    <row r="176485" spans="1:8" x14ac:dyDescent="0.3">
      <c r="A176485">
        <v>140610</v>
      </c>
      <c r="B176485" t="s">
        <v>129228</v>
      </c>
      <c r="C176485">
        <v>20200606</v>
      </c>
      <c r="D176485">
        <v>478</v>
      </c>
      <c r="E176485">
        <v>44415</v>
      </c>
      <c r="F176485">
        <v>2</v>
      </c>
      <c r="G176485" t="s">
        <v>129233</v>
      </c>
      <c r="H176485" t="b">
        <v>0</v>
      </c>
    </row>
    <row r="176486" spans="1:8" x14ac:dyDescent="0.3">
      <c r="A176486">
        <v>140610</v>
      </c>
      <c r="B176486" t="s">
        <v>129228</v>
      </c>
      <c r="C176486">
        <v>20200606</v>
      </c>
      <c r="D176486">
        <v>478</v>
      </c>
      <c r="E176486">
        <v>44415</v>
      </c>
      <c r="F176486">
        <v>3</v>
      </c>
      <c r="G176486" t="s">
        <v>27412</v>
      </c>
      <c r="H176486" t="b">
        <v>0</v>
      </c>
    </row>
    <row r="176487" spans="1:8" x14ac:dyDescent="0.3">
      <c r="A176487">
        <v>140610</v>
      </c>
      <c r="B176487" t="s">
        <v>129228</v>
      </c>
      <c r="C176487">
        <v>20200606</v>
      </c>
      <c r="D176487">
        <v>478</v>
      </c>
      <c r="E176487">
        <v>44415</v>
      </c>
      <c r="F176487">
        <v>4</v>
      </c>
      <c r="G176487" t="s">
        <v>27413</v>
      </c>
      <c r="H176487" t="b">
        <v>1</v>
      </c>
    </row>
    <row r="176488" spans="1:8" x14ac:dyDescent="0.3">
      <c r="A176488">
        <v>140610</v>
      </c>
      <c r="B176488" t="s">
        <v>129228</v>
      </c>
      <c r="C176488">
        <v>20200606</v>
      </c>
      <c r="D176488">
        <v>478</v>
      </c>
      <c r="E176488">
        <v>44416</v>
      </c>
      <c r="F176488">
        <v>1</v>
      </c>
      <c r="G176488" t="s">
        <v>27406</v>
      </c>
      <c r="H176488" t="b">
        <v>1</v>
      </c>
    </row>
    <row r="176489" spans="1:8" x14ac:dyDescent="0.3">
      <c r="A176489">
        <v>140610</v>
      </c>
      <c r="B176489" t="s">
        <v>129228</v>
      </c>
      <c r="C176489">
        <v>20200606</v>
      </c>
      <c r="D176489">
        <v>478</v>
      </c>
      <c r="E176489">
        <v>44416</v>
      </c>
      <c r="F176489">
        <v>2</v>
      </c>
      <c r="G176489" t="s">
        <v>27407</v>
      </c>
      <c r="H176489" t="b">
        <v>0</v>
      </c>
    </row>
    <row r="176490" spans="1:8" x14ac:dyDescent="0.3">
      <c r="A176490">
        <v>140610</v>
      </c>
      <c r="B176490" t="s">
        <v>129228</v>
      </c>
      <c r="C176490">
        <v>20200606</v>
      </c>
      <c r="D176490">
        <v>478</v>
      </c>
      <c r="E176490">
        <v>44416</v>
      </c>
      <c r="F176490">
        <v>3</v>
      </c>
      <c r="G176490" t="s">
        <v>27408</v>
      </c>
      <c r="H176490" t="b">
        <v>0</v>
      </c>
    </row>
    <row r="176491" spans="1:8" x14ac:dyDescent="0.3">
      <c r="A176491">
        <v>140610</v>
      </c>
      <c r="B176491" t="s">
        <v>129228</v>
      </c>
      <c r="C176491">
        <v>20200606</v>
      </c>
      <c r="D176491">
        <v>478</v>
      </c>
      <c r="E176491">
        <v>44416</v>
      </c>
      <c r="F176491">
        <v>4</v>
      </c>
      <c r="G176491" t="s">
        <v>27409</v>
      </c>
      <c r="H176491" t="b">
        <v>0</v>
      </c>
    </row>
    <row r="176492" spans="1:8" x14ac:dyDescent="0.3">
      <c r="A176492">
        <v>140610</v>
      </c>
      <c r="B176492" t="s">
        <v>129228</v>
      </c>
      <c r="C176492">
        <v>20200606</v>
      </c>
      <c r="D176492">
        <v>478</v>
      </c>
      <c r="E176492">
        <v>44417</v>
      </c>
      <c r="F176492">
        <v>1</v>
      </c>
      <c r="G176492" t="s">
        <v>27402</v>
      </c>
      <c r="H176492" t="b">
        <v>0</v>
      </c>
    </row>
    <row r="176493" spans="1:8" x14ac:dyDescent="0.3">
      <c r="A176493">
        <v>140610</v>
      </c>
      <c r="B176493" t="s">
        <v>129228</v>
      </c>
      <c r="C176493">
        <v>20200606</v>
      </c>
      <c r="D176493">
        <v>478</v>
      </c>
      <c r="E176493">
        <v>44417</v>
      </c>
      <c r="F176493">
        <v>2</v>
      </c>
      <c r="G176493" t="s">
        <v>4308</v>
      </c>
      <c r="H176493" t="b">
        <v>0</v>
      </c>
    </row>
    <row r="176494" spans="1:8" x14ac:dyDescent="0.3">
      <c r="A176494">
        <v>140610</v>
      </c>
      <c r="B176494" t="s">
        <v>129228</v>
      </c>
      <c r="C176494">
        <v>20200606</v>
      </c>
      <c r="D176494">
        <v>478</v>
      </c>
      <c r="E176494">
        <v>44417</v>
      </c>
      <c r="F176494">
        <v>3</v>
      </c>
      <c r="G176494" t="s">
        <v>19446</v>
      </c>
      <c r="H176494" t="b">
        <v>1</v>
      </c>
    </row>
    <row r="176495" spans="1:8" x14ac:dyDescent="0.3">
      <c r="A176495">
        <v>140610</v>
      </c>
      <c r="B176495" t="s">
        <v>129228</v>
      </c>
      <c r="C176495">
        <v>20200606</v>
      </c>
      <c r="D176495">
        <v>478</v>
      </c>
      <c r="E176495">
        <v>44417</v>
      </c>
      <c r="F176495">
        <v>4</v>
      </c>
      <c r="G176495" t="s">
        <v>1994</v>
      </c>
      <c r="H176495" t="b">
        <v>0</v>
      </c>
    </row>
    <row r="176496" spans="1:8" x14ac:dyDescent="0.3">
      <c r="A176496">
        <v>140610</v>
      </c>
      <c r="B176496" t="s">
        <v>129228</v>
      </c>
      <c r="C176496">
        <v>20200606</v>
      </c>
      <c r="D176496">
        <v>478</v>
      </c>
      <c r="E176496">
        <v>44418</v>
      </c>
      <c r="F176496">
        <v>1</v>
      </c>
      <c r="G176496" t="s">
        <v>27414</v>
      </c>
      <c r="H176496" t="b">
        <v>0</v>
      </c>
    </row>
    <row r="176497" spans="1:8" x14ac:dyDescent="0.3">
      <c r="A176497">
        <v>140610</v>
      </c>
      <c r="B176497" t="s">
        <v>129228</v>
      </c>
      <c r="C176497">
        <v>20200606</v>
      </c>
      <c r="D176497">
        <v>478</v>
      </c>
      <c r="E176497">
        <v>44418</v>
      </c>
      <c r="F176497">
        <v>2</v>
      </c>
      <c r="G176497" t="s">
        <v>27415</v>
      </c>
      <c r="H176497" t="b">
        <v>0</v>
      </c>
    </row>
    <row r="176498" spans="1:8" x14ac:dyDescent="0.3">
      <c r="A176498">
        <v>140610</v>
      </c>
      <c r="B176498" t="s">
        <v>129228</v>
      </c>
      <c r="C176498">
        <v>20200606</v>
      </c>
      <c r="D176498">
        <v>478</v>
      </c>
      <c r="E176498">
        <v>44418</v>
      </c>
      <c r="F176498">
        <v>3</v>
      </c>
      <c r="G176498" t="s">
        <v>27416</v>
      </c>
      <c r="H176498" t="b">
        <v>1</v>
      </c>
    </row>
    <row r="176499" spans="1:8" x14ac:dyDescent="0.3">
      <c r="A176499">
        <v>140610</v>
      </c>
      <c r="B176499" t="s">
        <v>129228</v>
      </c>
      <c r="C176499">
        <v>20200606</v>
      </c>
      <c r="D176499">
        <v>478</v>
      </c>
      <c r="E176499">
        <v>44418</v>
      </c>
      <c r="F176499">
        <v>4</v>
      </c>
      <c r="G176499" t="s">
        <v>27417</v>
      </c>
      <c r="H176499" t="b">
        <v>0</v>
      </c>
    </row>
    <row r="176500" spans="1:8" x14ac:dyDescent="0.3">
      <c r="A176500">
        <v>140610</v>
      </c>
      <c r="B176500" t="s">
        <v>129228</v>
      </c>
      <c r="C176500">
        <v>20200606</v>
      </c>
      <c r="D176500">
        <v>478</v>
      </c>
      <c r="E176500">
        <v>44419</v>
      </c>
      <c r="F176500">
        <v>1</v>
      </c>
      <c r="G176500" t="s">
        <v>39564</v>
      </c>
      <c r="H176500" t="b">
        <v>0</v>
      </c>
    </row>
    <row r="176501" spans="1:8" x14ac:dyDescent="0.3">
      <c r="A176501">
        <v>140610</v>
      </c>
      <c r="B176501" t="s">
        <v>129228</v>
      </c>
      <c r="C176501">
        <v>20200606</v>
      </c>
      <c r="D176501">
        <v>478</v>
      </c>
      <c r="E176501">
        <v>44419</v>
      </c>
      <c r="F176501">
        <v>2</v>
      </c>
      <c r="G176501" t="s">
        <v>39565</v>
      </c>
      <c r="H176501" t="b">
        <v>0</v>
      </c>
    </row>
    <row r="176502" spans="1:8" x14ac:dyDescent="0.3">
      <c r="A176502">
        <v>140610</v>
      </c>
      <c r="B176502" t="s">
        <v>129228</v>
      </c>
      <c r="C176502">
        <v>20200606</v>
      </c>
      <c r="D176502">
        <v>478</v>
      </c>
      <c r="E176502">
        <v>44419</v>
      </c>
      <c r="F176502">
        <v>3</v>
      </c>
      <c r="G176502" t="s">
        <v>39566</v>
      </c>
      <c r="H176502" t="b">
        <v>0</v>
      </c>
    </row>
    <row r="176503" spans="1:8" x14ac:dyDescent="0.3">
      <c r="A176503">
        <v>140610</v>
      </c>
      <c r="B176503" t="s">
        <v>129228</v>
      </c>
      <c r="C176503">
        <v>20200606</v>
      </c>
      <c r="D176503">
        <v>478</v>
      </c>
      <c r="E176503">
        <v>44419</v>
      </c>
      <c r="F176503">
        <v>4</v>
      </c>
      <c r="G176503" t="s">
        <v>39567</v>
      </c>
      <c r="H176503" t="b">
        <v>1</v>
      </c>
    </row>
    <row r="176504" spans="1:8" x14ac:dyDescent="0.3">
      <c r="A176504">
        <v>140610</v>
      </c>
      <c r="B176504" t="s">
        <v>129228</v>
      </c>
      <c r="C176504">
        <v>20200606</v>
      </c>
      <c r="D176504">
        <v>478</v>
      </c>
      <c r="E176504">
        <v>44420</v>
      </c>
      <c r="F176504">
        <v>1</v>
      </c>
      <c r="G176504" t="s">
        <v>27430</v>
      </c>
      <c r="H176504" t="b">
        <v>1</v>
      </c>
    </row>
    <row r="176505" spans="1:8" x14ac:dyDescent="0.3">
      <c r="A176505">
        <v>140610</v>
      </c>
      <c r="B176505" t="s">
        <v>129228</v>
      </c>
      <c r="C176505">
        <v>20200606</v>
      </c>
      <c r="D176505">
        <v>478</v>
      </c>
      <c r="E176505">
        <v>44420</v>
      </c>
      <c r="F176505">
        <v>2</v>
      </c>
      <c r="G176505" t="s">
        <v>27431</v>
      </c>
      <c r="H176505" t="b">
        <v>0</v>
      </c>
    </row>
    <row r="176506" spans="1:8" x14ac:dyDescent="0.3">
      <c r="A176506">
        <v>140610</v>
      </c>
      <c r="B176506" t="s">
        <v>129228</v>
      </c>
      <c r="C176506">
        <v>20200606</v>
      </c>
      <c r="D176506">
        <v>478</v>
      </c>
      <c r="E176506">
        <v>44420</v>
      </c>
      <c r="F176506">
        <v>3</v>
      </c>
      <c r="G176506" t="s">
        <v>27432</v>
      </c>
      <c r="H176506" t="b">
        <v>0</v>
      </c>
    </row>
    <row r="176507" spans="1:8" x14ac:dyDescent="0.3">
      <c r="A176507">
        <v>140610</v>
      </c>
      <c r="B176507" t="s">
        <v>129228</v>
      </c>
      <c r="C176507">
        <v>20200606</v>
      </c>
      <c r="D176507">
        <v>478</v>
      </c>
      <c r="E176507">
        <v>44420</v>
      </c>
      <c r="F176507">
        <v>4</v>
      </c>
      <c r="G176507" t="s">
        <v>27433</v>
      </c>
      <c r="H176507" t="b">
        <v>0</v>
      </c>
    </row>
    <row r="176508" spans="1:8" x14ac:dyDescent="0.3">
      <c r="A176508">
        <v>140610</v>
      </c>
      <c r="B176508" t="s">
        <v>129228</v>
      </c>
      <c r="C176508">
        <v>20200606</v>
      </c>
      <c r="D176508">
        <v>478</v>
      </c>
      <c r="E176508">
        <v>44421</v>
      </c>
      <c r="F176508">
        <v>1</v>
      </c>
      <c r="G176508" t="s">
        <v>27422</v>
      </c>
      <c r="H176508" t="b">
        <v>0</v>
      </c>
    </row>
    <row r="176509" spans="1:8" x14ac:dyDescent="0.3">
      <c r="A176509">
        <v>140610</v>
      </c>
      <c r="B176509" t="s">
        <v>129228</v>
      </c>
      <c r="C176509">
        <v>20200606</v>
      </c>
      <c r="D176509">
        <v>478</v>
      </c>
      <c r="E176509">
        <v>44421</v>
      </c>
      <c r="F176509">
        <v>2</v>
      </c>
      <c r="G176509" t="s">
        <v>27423</v>
      </c>
      <c r="H176509" t="b">
        <v>1</v>
      </c>
    </row>
    <row r="176510" spans="1:8" x14ac:dyDescent="0.3">
      <c r="A176510">
        <v>140610</v>
      </c>
      <c r="B176510" t="s">
        <v>129228</v>
      </c>
      <c r="C176510">
        <v>20200606</v>
      </c>
      <c r="D176510">
        <v>478</v>
      </c>
      <c r="E176510">
        <v>44421</v>
      </c>
      <c r="F176510">
        <v>3</v>
      </c>
      <c r="G176510" t="s">
        <v>27424</v>
      </c>
      <c r="H176510" t="b">
        <v>0</v>
      </c>
    </row>
    <row r="176511" spans="1:8" x14ac:dyDescent="0.3">
      <c r="A176511">
        <v>140610</v>
      </c>
      <c r="B176511" t="s">
        <v>129228</v>
      </c>
      <c r="C176511">
        <v>20200606</v>
      </c>
      <c r="D176511">
        <v>478</v>
      </c>
      <c r="E176511">
        <v>44421</v>
      </c>
      <c r="F176511">
        <v>4</v>
      </c>
      <c r="G176511" t="s">
        <v>27425</v>
      </c>
      <c r="H176511" t="b">
        <v>0</v>
      </c>
    </row>
    <row r="176512" spans="1:8" x14ac:dyDescent="0.3">
      <c r="A176512">
        <v>140610</v>
      </c>
      <c r="B176512" t="s">
        <v>129228</v>
      </c>
      <c r="C176512">
        <v>20200606</v>
      </c>
      <c r="D176512">
        <v>478</v>
      </c>
      <c r="E176512">
        <v>44422</v>
      </c>
      <c r="F176512">
        <v>1</v>
      </c>
      <c r="G176512" t="s">
        <v>27434</v>
      </c>
      <c r="H176512" t="b">
        <v>0</v>
      </c>
    </row>
    <row r="176513" spans="1:8" x14ac:dyDescent="0.3">
      <c r="A176513">
        <v>140610</v>
      </c>
      <c r="B176513" t="s">
        <v>129228</v>
      </c>
      <c r="C176513">
        <v>20200606</v>
      </c>
      <c r="D176513">
        <v>478</v>
      </c>
      <c r="E176513">
        <v>44422</v>
      </c>
      <c r="F176513">
        <v>2</v>
      </c>
      <c r="G176513" t="s">
        <v>27435</v>
      </c>
      <c r="H176513" t="b">
        <v>0</v>
      </c>
    </row>
    <row r="176514" spans="1:8" x14ac:dyDescent="0.3">
      <c r="A176514">
        <v>140610</v>
      </c>
      <c r="B176514" t="s">
        <v>129228</v>
      </c>
      <c r="C176514">
        <v>20200606</v>
      </c>
      <c r="D176514">
        <v>478</v>
      </c>
      <c r="E176514">
        <v>44422</v>
      </c>
      <c r="F176514">
        <v>3</v>
      </c>
      <c r="G176514" t="s">
        <v>27436</v>
      </c>
      <c r="H176514" t="b">
        <v>0</v>
      </c>
    </row>
    <row r="176515" spans="1:8" x14ac:dyDescent="0.3">
      <c r="A176515">
        <v>140610</v>
      </c>
      <c r="B176515" t="s">
        <v>129228</v>
      </c>
      <c r="C176515">
        <v>20200606</v>
      </c>
      <c r="D176515">
        <v>478</v>
      </c>
      <c r="E176515">
        <v>44422</v>
      </c>
      <c r="F176515">
        <v>4</v>
      </c>
      <c r="G176515" t="s">
        <v>27437</v>
      </c>
      <c r="H176515" t="b">
        <v>1</v>
      </c>
    </row>
    <row r="176516" spans="1:8" x14ac:dyDescent="0.3">
      <c r="A176516">
        <v>140610</v>
      </c>
      <c r="B176516" t="s">
        <v>129228</v>
      </c>
      <c r="C176516">
        <v>20200606</v>
      </c>
      <c r="D176516">
        <v>478</v>
      </c>
      <c r="E176516">
        <v>44423</v>
      </c>
      <c r="F176516">
        <v>1</v>
      </c>
      <c r="G176516" t="s">
        <v>27426</v>
      </c>
      <c r="H176516" t="b">
        <v>0</v>
      </c>
    </row>
    <row r="176517" spans="1:8" x14ac:dyDescent="0.3">
      <c r="A176517">
        <v>140610</v>
      </c>
      <c r="B176517" t="s">
        <v>129228</v>
      </c>
      <c r="C176517">
        <v>20200606</v>
      </c>
      <c r="D176517">
        <v>478</v>
      </c>
      <c r="E176517">
        <v>44423</v>
      </c>
      <c r="F176517">
        <v>2</v>
      </c>
      <c r="G176517" t="s">
        <v>27427</v>
      </c>
      <c r="H176517" t="b">
        <v>0</v>
      </c>
    </row>
    <row r="176518" spans="1:8" x14ac:dyDescent="0.3">
      <c r="A176518">
        <v>140610</v>
      </c>
      <c r="B176518" t="s">
        <v>129228</v>
      </c>
      <c r="C176518">
        <v>20200606</v>
      </c>
      <c r="D176518">
        <v>478</v>
      </c>
      <c r="E176518">
        <v>44423</v>
      </c>
      <c r="F176518">
        <v>3</v>
      </c>
      <c r="G176518" t="s">
        <v>27428</v>
      </c>
      <c r="H176518" t="b">
        <v>1</v>
      </c>
    </row>
    <row r="176519" spans="1:8" x14ac:dyDescent="0.3">
      <c r="A176519">
        <v>140610</v>
      </c>
      <c r="B176519" t="s">
        <v>129228</v>
      </c>
      <c r="C176519">
        <v>20200606</v>
      </c>
      <c r="D176519">
        <v>478</v>
      </c>
      <c r="E176519">
        <v>44423</v>
      </c>
      <c r="F176519">
        <v>4</v>
      </c>
      <c r="G176519" t="s">
        <v>27429</v>
      </c>
      <c r="H176519" t="b">
        <v>0</v>
      </c>
    </row>
    <row r="176520" spans="1:8" x14ac:dyDescent="0.3">
      <c r="A176520">
        <v>140610</v>
      </c>
      <c r="B176520" t="s">
        <v>129228</v>
      </c>
      <c r="C176520">
        <v>20200606</v>
      </c>
      <c r="D176520">
        <v>478</v>
      </c>
      <c r="E176520">
        <v>44424</v>
      </c>
      <c r="F176520">
        <v>1</v>
      </c>
      <c r="G176520" t="s">
        <v>27418</v>
      </c>
      <c r="H176520" t="b">
        <v>0</v>
      </c>
    </row>
    <row r="176521" spans="1:8" x14ac:dyDescent="0.3">
      <c r="A176521">
        <v>140610</v>
      </c>
      <c r="B176521" t="s">
        <v>129228</v>
      </c>
      <c r="C176521">
        <v>20200606</v>
      </c>
      <c r="D176521">
        <v>478</v>
      </c>
      <c r="E176521">
        <v>44424</v>
      </c>
      <c r="F176521">
        <v>2</v>
      </c>
      <c r="G176521" t="s">
        <v>27419</v>
      </c>
      <c r="H176521" t="b">
        <v>0</v>
      </c>
    </row>
    <row r="176522" spans="1:8" x14ac:dyDescent="0.3">
      <c r="A176522">
        <v>140610</v>
      </c>
      <c r="B176522" t="s">
        <v>129228</v>
      </c>
      <c r="C176522">
        <v>20200606</v>
      </c>
      <c r="D176522">
        <v>478</v>
      </c>
      <c r="E176522">
        <v>44424</v>
      </c>
      <c r="F176522">
        <v>3</v>
      </c>
      <c r="G176522" t="s">
        <v>27420</v>
      </c>
      <c r="H176522" t="b">
        <v>1</v>
      </c>
    </row>
    <row r="176523" spans="1:8" x14ac:dyDescent="0.3">
      <c r="A176523">
        <v>140610</v>
      </c>
      <c r="B176523" t="s">
        <v>129228</v>
      </c>
      <c r="C176523">
        <v>20200606</v>
      </c>
      <c r="D176523">
        <v>478</v>
      </c>
      <c r="E176523">
        <v>44424</v>
      </c>
      <c r="F176523">
        <v>4</v>
      </c>
      <c r="G176523" t="s">
        <v>27421</v>
      </c>
      <c r="H176523" t="b">
        <v>0</v>
      </c>
    </row>
    <row r="176524" spans="1:8" x14ac:dyDescent="0.3">
      <c r="A176524">
        <v>140610</v>
      </c>
      <c r="B176524" t="s">
        <v>129228</v>
      </c>
      <c r="C176524">
        <v>20200606</v>
      </c>
      <c r="D176524">
        <v>478</v>
      </c>
      <c r="E176524">
        <v>44425</v>
      </c>
      <c r="F176524">
        <v>1</v>
      </c>
      <c r="G176524" t="s">
        <v>79256</v>
      </c>
      <c r="H176524" t="b">
        <v>1</v>
      </c>
    </row>
    <row r="176525" spans="1:8" x14ac:dyDescent="0.3">
      <c r="A176525">
        <v>140610</v>
      </c>
      <c r="B176525" t="s">
        <v>129228</v>
      </c>
      <c r="C176525">
        <v>20200606</v>
      </c>
      <c r="D176525">
        <v>478</v>
      </c>
      <c r="E176525">
        <v>44425</v>
      </c>
      <c r="F176525">
        <v>2</v>
      </c>
      <c r="G176525" t="s">
        <v>79206</v>
      </c>
      <c r="H176525" t="b">
        <v>0</v>
      </c>
    </row>
    <row r="176526" spans="1:8" x14ac:dyDescent="0.3">
      <c r="A176526">
        <v>140610</v>
      </c>
      <c r="B176526" t="s">
        <v>129228</v>
      </c>
      <c r="C176526">
        <v>20200606</v>
      </c>
      <c r="D176526">
        <v>478</v>
      </c>
      <c r="E176526">
        <v>44425</v>
      </c>
      <c r="F176526">
        <v>3</v>
      </c>
      <c r="G176526" t="s">
        <v>79255</v>
      </c>
      <c r="H176526" t="b">
        <v>0</v>
      </c>
    </row>
    <row r="176527" spans="1:8" x14ac:dyDescent="0.3">
      <c r="A176527">
        <v>140610</v>
      </c>
      <c r="B176527" t="s">
        <v>129228</v>
      </c>
      <c r="C176527">
        <v>20200606</v>
      </c>
      <c r="D176527">
        <v>478</v>
      </c>
      <c r="E176527">
        <v>44425</v>
      </c>
      <c r="F176527">
        <v>4</v>
      </c>
      <c r="G176527" t="s">
        <v>21114</v>
      </c>
      <c r="H176527" t="b">
        <v>0</v>
      </c>
    </row>
    <row r="176528" spans="1:8" x14ac:dyDescent="0.3">
      <c r="A176528">
        <v>140610</v>
      </c>
      <c r="B176528" t="s">
        <v>129228</v>
      </c>
      <c r="C176528">
        <v>20200606</v>
      </c>
      <c r="D176528">
        <v>478</v>
      </c>
      <c r="E176528">
        <v>44426</v>
      </c>
      <c r="F176528">
        <v>1</v>
      </c>
      <c r="G176528" t="s">
        <v>129234</v>
      </c>
      <c r="H176528" t="b">
        <v>0</v>
      </c>
    </row>
    <row r="176529" spans="1:8" x14ac:dyDescent="0.3">
      <c r="A176529">
        <v>140610</v>
      </c>
      <c r="B176529" t="s">
        <v>129228</v>
      </c>
      <c r="C176529">
        <v>20200606</v>
      </c>
      <c r="D176529">
        <v>478</v>
      </c>
      <c r="E176529">
        <v>44426</v>
      </c>
      <c r="F176529">
        <v>2</v>
      </c>
      <c r="G176529" t="s">
        <v>129235</v>
      </c>
      <c r="H176529" t="b">
        <v>0</v>
      </c>
    </row>
    <row r="176530" spans="1:8" x14ac:dyDescent="0.3">
      <c r="A176530">
        <v>140610</v>
      </c>
      <c r="B176530" t="s">
        <v>129228</v>
      </c>
      <c r="C176530">
        <v>20200606</v>
      </c>
      <c r="D176530">
        <v>478</v>
      </c>
      <c r="E176530">
        <v>44426</v>
      </c>
      <c r="F176530">
        <v>3</v>
      </c>
      <c r="G176530" t="s">
        <v>129236</v>
      </c>
      <c r="H176530" t="b">
        <v>1</v>
      </c>
    </row>
    <row r="176531" spans="1:8" x14ac:dyDescent="0.3">
      <c r="A176531">
        <v>140610</v>
      </c>
      <c r="B176531" t="s">
        <v>129228</v>
      </c>
      <c r="C176531">
        <v>20200606</v>
      </c>
      <c r="D176531">
        <v>478</v>
      </c>
      <c r="E176531">
        <v>44426</v>
      </c>
      <c r="F176531">
        <v>4</v>
      </c>
      <c r="G176531" t="s">
        <v>129237</v>
      </c>
      <c r="H176531" t="b">
        <v>0</v>
      </c>
    </row>
    <row r="176532" spans="1:8" x14ac:dyDescent="0.3">
      <c r="A176532">
        <v>140610</v>
      </c>
      <c r="B176532" t="s">
        <v>129228</v>
      </c>
      <c r="C176532">
        <v>20200606</v>
      </c>
      <c r="D176532">
        <v>478</v>
      </c>
      <c r="E176532">
        <v>44427</v>
      </c>
      <c r="F176532">
        <v>1</v>
      </c>
      <c r="G176532" t="s">
        <v>129238</v>
      </c>
      <c r="H176532" t="b">
        <v>0</v>
      </c>
    </row>
    <row r="176533" spans="1:8" x14ac:dyDescent="0.3">
      <c r="A176533">
        <v>140610</v>
      </c>
      <c r="B176533" t="s">
        <v>129228</v>
      </c>
      <c r="C176533">
        <v>20200606</v>
      </c>
      <c r="D176533">
        <v>478</v>
      </c>
      <c r="E176533">
        <v>44427</v>
      </c>
      <c r="F176533">
        <v>2</v>
      </c>
      <c r="G176533" t="s">
        <v>129239</v>
      </c>
      <c r="H176533" t="b">
        <v>1</v>
      </c>
    </row>
    <row r="176534" spans="1:8" x14ac:dyDescent="0.3">
      <c r="A176534">
        <v>140610</v>
      </c>
      <c r="B176534" t="s">
        <v>129228</v>
      </c>
      <c r="C176534">
        <v>20200606</v>
      </c>
      <c r="D176534">
        <v>478</v>
      </c>
      <c r="E176534">
        <v>44427</v>
      </c>
      <c r="F176534">
        <v>3</v>
      </c>
      <c r="G176534" t="s">
        <v>129240</v>
      </c>
      <c r="H176534" t="b">
        <v>0</v>
      </c>
    </row>
    <row r="176535" spans="1:8" x14ac:dyDescent="0.3">
      <c r="A176535">
        <v>140610</v>
      </c>
      <c r="B176535" t="s">
        <v>129228</v>
      </c>
      <c r="C176535">
        <v>20200606</v>
      </c>
      <c r="D176535">
        <v>478</v>
      </c>
      <c r="E176535">
        <v>44427</v>
      </c>
      <c r="F176535">
        <v>4</v>
      </c>
      <c r="G176535" t="s">
        <v>129241</v>
      </c>
      <c r="H176535" t="b">
        <v>0</v>
      </c>
    </row>
    <row r="176536" spans="1:8" x14ac:dyDescent="0.3">
      <c r="A176536">
        <v>140610</v>
      </c>
      <c r="B176536" t="s">
        <v>129228</v>
      </c>
      <c r="C176536">
        <v>20200606</v>
      </c>
      <c r="D176536">
        <v>478</v>
      </c>
      <c r="E176536">
        <v>44428</v>
      </c>
      <c r="F176536">
        <v>1</v>
      </c>
      <c r="G176536" t="s">
        <v>129242</v>
      </c>
      <c r="H176536" t="b">
        <v>0</v>
      </c>
    </row>
    <row r="176537" spans="1:8" x14ac:dyDescent="0.3">
      <c r="A176537">
        <v>140610</v>
      </c>
      <c r="B176537" t="s">
        <v>129228</v>
      </c>
      <c r="C176537">
        <v>20200606</v>
      </c>
      <c r="D176537">
        <v>478</v>
      </c>
      <c r="E176537">
        <v>44428</v>
      </c>
      <c r="F176537">
        <v>2</v>
      </c>
      <c r="G176537" t="s">
        <v>129243</v>
      </c>
      <c r="H176537" t="b">
        <v>0</v>
      </c>
    </row>
    <row r="176538" spans="1:8" x14ac:dyDescent="0.3">
      <c r="A176538">
        <v>140610</v>
      </c>
      <c r="B176538" t="s">
        <v>129228</v>
      </c>
      <c r="C176538">
        <v>20200606</v>
      </c>
      <c r="D176538">
        <v>478</v>
      </c>
      <c r="E176538">
        <v>44428</v>
      </c>
      <c r="F176538">
        <v>3</v>
      </c>
      <c r="G176538" t="s">
        <v>129244</v>
      </c>
      <c r="H176538" t="b">
        <v>0</v>
      </c>
    </row>
    <row r="176539" spans="1:8" x14ac:dyDescent="0.3">
      <c r="A176539">
        <v>140610</v>
      </c>
      <c r="B176539" t="s">
        <v>129228</v>
      </c>
      <c r="C176539">
        <v>20200606</v>
      </c>
      <c r="D176539">
        <v>478</v>
      </c>
      <c r="E176539">
        <v>44428</v>
      </c>
      <c r="F176539">
        <v>4</v>
      </c>
      <c r="G176539" t="s">
        <v>129245</v>
      </c>
      <c r="H176539" t="b">
        <v>1</v>
      </c>
    </row>
    <row r="176540" spans="1:8" x14ac:dyDescent="0.3">
      <c r="A176540">
        <v>140610</v>
      </c>
      <c r="B176540" t="s">
        <v>129228</v>
      </c>
      <c r="C176540">
        <v>20200606</v>
      </c>
      <c r="D176540">
        <v>478</v>
      </c>
      <c r="E176540">
        <v>44429</v>
      </c>
      <c r="F176540">
        <v>1</v>
      </c>
      <c r="G176540" t="s">
        <v>129246</v>
      </c>
      <c r="H176540" t="b">
        <v>0</v>
      </c>
    </row>
    <row r="176541" spans="1:8" x14ac:dyDescent="0.3">
      <c r="A176541">
        <v>140610</v>
      </c>
      <c r="B176541" t="s">
        <v>129228</v>
      </c>
      <c r="C176541">
        <v>20200606</v>
      </c>
      <c r="D176541">
        <v>478</v>
      </c>
      <c r="E176541">
        <v>44429</v>
      </c>
      <c r="F176541">
        <v>2</v>
      </c>
      <c r="G176541" t="s">
        <v>129247</v>
      </c>
      <c r="H176541" t="b">
        <v>0</v>
      </c>
    </row>
    <row r="176542" spans="1:8" x14ac:dyDescent="0.3">
      <c r="A176542">
        <v>140610</v>
      </c>
      <c r="B176542" t="s">
        <v>129228</v>
      </c>
      <c r="C176542">
        <v>20200606</v>
      </c>
      <c r="D176542">
        <v>478</v>
      </c>
      <c r="E176542">
        <v>44429</v>
      </c>
      <c r="F176542">
        <v>3</v>
      </c>
      <c r="G176542" t="s">
        <v>123898</v>
      </c>
      <c r="H176542" t="b">
        <v>1</v>
      </c>
    </row>
    <row r="176543" spans="1:8" x14ac:dyDescent="0.3">
      <c r="A176543">
        <v>140610</v>
      </c>
      <c r="B176543" t="s">
        <v>129228</v>
      </c>
      <c r="C176543">
        <v>20200606</v>
      </c>
      <c r="D176543">
        <v>478</v>
      </c>
      <c r="E176543">
        <v>44429</v>
      </c>
      <c r="F176543">
        <v>4</v>
      </c>
      <c r="G176543" t="s">
        <v>129248</v>
      </c>
      <c r="H176543" t="b">
        <v>0</v>
      </c>
    </row>
    <row r="176544" spans="1:8" x14ac:dyDescent="0.3">
      <c r="A176544">
        <v>140610</v>
      </c>
      <c r="B176544" t="s">
        <v>129228</v>
      </c>
      <c r="C176544">
        <v>20200606</v>
      </c>
      <c r="D176544">
        <v>478</v>
      </c>
      <c r="E176544">
        <v>44430</v>
      </c>
      <c r="F176544">
        <v>1</v>
      </c>
      <c r="G176544" t="s">
        <v>129249</v>
      </c>
      <c r="H176544" t="b">
        <v>0</v>
      </c>
    </row>
    <row r="176545" spans="1:8" x14ac:dyDescent="0.3">
      <c r="A176545">
        <v>140610</v>
      </c>
      <c r="B176545" t="s">
        <v>129228</v>
      </c>
      <c r="C176545">
        <v>20200606</v>
      </c>
      <c r="D176545">
        <v>478</v>
      </c>
      <c r="E176545">
        <v>44430</v>
      </c>
      <c r="F176545">
        <v>2</v>
      </c>
      <c r="G176545" t="s">
        <v>129250</v>
      </c>
      <c r="H176545" t="b">
        <v>1</v>
      </c>
    </row>
    <row r="176546" spans="1:8" x14ac:dyDescent="0.3">
      <c r="A176546">
        <v>140610</v>
      </c>
      <c r="B176546" t="s">
        <v>129228</v>
      </c>
      <c r="C176546">
        <v>20200606</v>
      </c>
      <c r="D176546">
        <v>478</v>
      </c>
      <c r="E176546">
        <v>44430</v>
      </c>
      <c r="F176546">
        <v>3</v>
      </c>
      <c r="G176546" t="s">
        <v>129251</v>
      </c>
      <c r="H176546" t="b">
        <v>0</v>
      </c>
    </row>
    <row r="176547" spans="1:8" x14ac:dyDescent="0.3">
      <c r="A176547">
        <v>140610</v>
      </c>
      <c r="B176547" t="s">
        <v>129228</v>
      </c>
      <c r="C176547">
        <v>20200606</v>
      </c>
      <c r="D176547">
        <v>478</v>
      </c>
      <c r="E176547">
        <v>44430</v>
      </c>
      <c r="F176547">
        <v>4</v>
      </c>
      <c r="G176547" t="s">
        <v>129252</v>
      </c>
      <c r="H176547" t="b">
        <v>0</v>
      </c>
    </row>
    <row r="176548" spans="1:8" x14ac:dyDescent="0.3">
      <c r="A176548">
        <v>140610</v>
      </c>
      <c r="B176548" t="s">
        <v>129228</v>
      </c>
      <c r="C176548">
        <v>20200606</v>
      </c>
      <c r="D176548">
        <v>478</v>
      </c>
      <c r="E176548">
        <v>44431</v>
      </c>
      <c r="F176548">
        <v>1</v>
      </c>
      <c r="G176548" t="s">
        <v>129253</v>
      </c>
      <c r="H176548" t="b">
        <v>1</v>
      </c>
    </row>
    <row r="176549" spans="1:8" x14ac:dyDescent="0.3">
      <c r="A176549">
        <v>140610</v>
      </c>
      <c r="B176549" t="s">
        <v>129228</v>
      </c>
      <c r="C176549">
        <v>20200606</v>
      </c>
      <c r="D176549">
        <v>478</v>
      </c>
      <c r="E176549">
        <v>44431</v>
      </c>
      <c r="F176549">
        <v>2</v>
      </c>
      <c r="G176549" t="s">
        <v>129254</v>
      </c>
      <c r="H176549" t="b">
        <v>0</v>
      </c>
    </row>
    <row r="176550" spans="1:8" x14ac:dyDescent="0.3">
      <c r="A176550">
        <v>140610</v>
      </c>
      <c r="B176550" t="s">
        <v>129228</v>
      </c>
      <c r="C176550">
        <v>20200606</v>
      </c>
      <c r="D176550">
        <v>478</v>
      </c>
      <c r="E176550">
        <v>44431</v>
      </c>
      <c r="F176550">
        <v>3</v>
      </c>
      <c r="G176550" t="s">
        <v>129255</v>
      </c>
      <c r="H176550" t="b">
        <v>0</v>
      </c>
    </row>
    <row r="176551" spans="1:8" x14ac:dyDescent="0.3">
      <c r="A176551">
        <v>140610</v>
      </c>
      <c r="B176551" t="s">
        <v>129228</v>
      </c>
      <c r="C176551">
        <v>20200606</v>
      </c>
      <c r="D176551">
        <v>478</v>
      </c>
      <c r="E176551">
        <v>44431</v>
      </c>
      <c r="F176551">
        <v>4</v>
      </c>
      <c r="G176551" t="s">
        <v>129256</v>
      </c>
      <c r="H176551" t="b">
        <v>0</v>
      </c>
    </row>
    <row r="176552" spans="1:8" x14ac:dyDescent="0.3">
      <c r="A176552">
        <v>140610</v>
      </c>
      <c r="B176552" t="s">
        <v>129228</v>
      </c>
      <c r="C176552">
        <v>20200606</v>
      </c>
      <c r="D176552">
        <v>478</v>
      </c>
      <c r="E176552">
        <v>44432</v>
      </c>
      <c r="F176552">
        <v>1</v>
      </c>
      <c r="G176552" t="s">
        <v>129257</v>
      </c>
      <c r="H176552" t="b">
        <v>1</v>
      </c>
    </row>
    <row r="176553" spans="1:8" x14ac:dyDescent="0.3">
      <c r="A176553">
        <v>140610</v>
      </c>
      <c r="B176553" t="s">
        <v>129228</v>
      </c>
      <c r="C176553">
        <v>20200606</v>
      </c>
      <c r="D176553">
        <v>478</v>
      </c>
      <c r="E176553">
        <v>44432</v>
      </c>
      <c r="F176553">
        <v>2</v>
      </c>
      <c r="G176553" t="s">
        <v>129258</v>
      </c>
      <c r="H176553" t="b">
        <v>0</v>
      </c>
    </row>
    <row r="176554" spans="1:8" x14ac:dyDescent="0.3">
      <c r="A176554">
        <v>140610</v>
      </c>
      <c r="B176554" t="s">
        <v>129228</v>
      </c>
      <c r="C176554">
        <v>20200606</v>
      </c>
      <c r="D176554">
        <v>478</v>
      </c>
      <c r="E176554">
        <v>44432</v>
      </c>
      <c r="F176554">
        <v>3</v>
      </c>
      <c r="G176554" t="s">
        <v>129259</v>
      </c>
      <c r="H176554" t="b">
        <v>0</v>
      </c>
    </row>
    <row r="176555" spans="1:8" x14ac:dyDescent="0.3">
      <c r="A176555">
        <v>140610</v>
      </c>
      <c r="B176555" t="s">
        <v>129228</v>
      </c>
      <c r="C176555">
        <v>20200606</v>
      </c>
      <c r="D176555">
        <v>478</v>
      </c>
      <c r="E176555">
        <v>44432</v>
      </c>
      <c r="F176555">
        <v>4</v>
      </c>
      <c r="G176555" t="s">
        <v>129260</v>
      </c>
      <c r="H176555" t="b">
        <v>0</v>
      </c>
    </row>
    <row r="176556" spans="1:8" x14ac:dyDescent="0.3">
      <c r="A176556">
        <v>140610</v>
      </c>
      <c r="B176556" t="s">
        <v>129228</v>
      </c>
      <c r="C176556">
        <v>20200606</v>
      </c>
      <c r="D176556">
        <v>478</v>
      </c>
      <c r="E176556">
        <v>44433</v>
      </c>
      <c r="F176556">
        <v>1</v>
      </c>
      <c r="G176556" t="s">
        <v>129261</v>
      </c>
      <c r="H176556" t="b">
        <v>0</v>
      </c>
    </row>
    <row r="176557" spans="1:8" x14ac:dyDescent="0.3">
      <c r="A176557">
        <v>140610</v>
      </c>
      <c r="B176557" t="s">
        <v>129228</v>
      </c>
      <c r="C176557">
        <v>20200606</v>
      </c>
      <c r="D176557">
        <v>478</v>
      </c>
      <c r="E176557">
        <v>44433</v>
      </c>
      <c r="F176557">
        <v>2</v>
      </c>
      <c r="G176557" t="s">
        <v>129262</v>
      </c>
      <c r="H176557" t="b">
        <v>0</v>
      </c>
    </row>
    <row r="176558" spans="1:8" x14ac:dyDescent="0.3">
      <c r="A176558">
        <v>140610</v>
      </c>
      <c r="B176558" t="s">
        <v>129228</v>
      </c>
      <c r="C176558">
        <v>20200606</v>
      </c>
      <c r="D176558">
        <v>478</v>
      </c>
      <c r="E176558">
        <v>44433</v>
      </c>
      <c r="F176558">
        <v>3</v>
      </c>
      <c r="G176558" t="s">
        <v>129263</v>
      </c>
      <c r="H176558" t="b">
        <v>0</v>
      </c>
    </row>
    <row r="176559" spans="1:8" x14ac:dyDescent="0.3">
      <c r="A176559">
        <v>140610</v>
      </c>
      <c r="B176559" t="s">
        <v>129228</v>
      </c>
      <c r="C176559">
        <v>20200606</v>
      </c>
      <c r="D176559">
        <v>478</v>
      </c>
      <c r="E176559">
        <v>44433</v>
      </c>
      <c r="F176559">
        <v>4</v>
      </c>
      <c r="G176559" t="s">
        <v>129264</v>
      </c>
      <c r="H176559" t="b">
        <v>1</v>
      </c>
    </row>
    <row r="176560" spans="1:8" x14ac:dyDescent="0.3">
      <c r="A176560">
        <v>140610</v>
      </c>
      <c r="B176560" t="s">
        <v>129228</v>
      </c>
      <c r="C176560">
        <v>20200606</v>
      </c>
      <c r="D176560">
        <v>478</v>
      </c>
      <c r="E176560">
        <v>44434</v>
      </c>
      <c r="F176560">
        <v>1</v>
      </c>
      <c r="G176560" t="s">
        <v>129265</v>
      </c>
      <c r="H176560" t="b">
        <v>0</v>
      </c>
    </row>
    <row r="176561" spans="1:8" x14ac:dyDescent="0.3">
      <c r="A176561">
        <v>140610</v>
      </c>
      <c r="B176561" t="s">
        <v>129228</v>
      </c>
      <c r="C176561">
        <v>20200606</v>
      </c>
      <c r="D176561">
        <v>478</v>
      </c>
      <c r="E176561">
        <v>44434</v>
      </c>
      <c r="F176561">
        <v>2</v>
      </c>
      <c r="G176561" t="s">
        <v>129266</v>
      </c>
      <c r="H176561" t="b">
        <v>0</v>
      </c>
    </row>
    <row r="176562" spans="1:8" x14ac:dyDescent="0.3">
      <c r="A176562">
        <v>140610</v>
      </c>
      <c r="B176562" t="s">
        <v>129228</v>
      </c>
      <c r="C176562">
        <v>20200606</v>
      </c>
      <c r="D176562">
        <v>478</v>
      </c>
      <c r="E176562">
        <v>44434</v>
      </c>
      <c r="F176562">
        <v>3</v>
      </c>
      <c r="G176562" t="s">
        <v>129267</v>
      </c>
      <c r="H176562" t="b">
        <v>1</v>
      </c>
    </row>
    <row r="176563" spans="1:8" x14ac:dyDescent="0.3">
      <c r="A176563">
        <v>140610</v>
      </c>
      <c r="B176563" t="s">
        <v>129228</v>
      </c>
      <c r="C176563">
        <v>20200606</v>
      </c>
      <c r="D176563">
        <v>478</v>
      </c>
      <c r="E176563">
        <v>44434</v>
      </c>
      <c r="F176563">
        <v>4</v>
      </c>
      <c r="G176563" t="s">
        <v>129268</v>
      </c>
      <c r="H176563" t="b">
        <v>0</v>
      </c>
    </row>
    <row r="176564" spans="1:8" x14ac:dyDescent="0.3">
      <c r="A176564">
        <v>140610</v>
      </c>
      <c r="B176564" t="s">
        <v>129228</v>
      </c>
      <c r="C176564">
        <v>20200606</v>
      </c>
      <c r="D176564">
        <v>478</v>
      </c>
      <c r="E176564">
        <v>44435</v>
      </c>
      <c r="F176564">
        <v>1</v>
      </c>
      <c r="G176564" t="s">
        <v>129269</v>
      </c>
      <c r="H176564" t="b">
        <v>0</v>
      </c>
    </row>
    <row r="176565" spans="1:8" x14ac:dyDescent="0.3">
      <c r="A176565">
        <v>140610</v>
      </c>
      <c r="B176565" t="s">
        <v>129228</v>
      </c>
      <c r="C176565">
        <v>20200606</v>
      </c>
      <c r="D176565">
        <v>478</v>
      </c>
      <c r="E176565">
        <v>44435</v>
      </c>
      <c r="F176565">
        <v>2</v>
      </c>
      <c r="G176565" t="s">
        <v>129270</v>
      </c>
      <c r="H176565" t="b">
        <v>1</v>
      </c>
    </row>
    <row r="176566" spans="1:8" x14ac:dyDescent="0.3">
      <c r="A176566">
        <v>140610</v>
      </c>
      <c r="B176566" t="s">
        <v>129228</v>
      </c>
      <c r="C176566">
        <v>20200606</v>
      </c>
      <c r="D176566">
        <v>478</v>
      </c>
      <c r="E176566">
        <v>44435</v>
      </c>
      <c r="F176566">
        <v>3</v>
      </c>
      <c r="G176566" t="s">
        <v>129271</v>
      </c>
      <c r="H176566" t="b">
        <v>0</v>
      </c>
    </row>
    <row r="176567" spans="1:8" x14ac:dyDescent="0.3">
      <c r="A176567">
        <v>140610</v>
      </c>
      <c r="B176567" t="s">
        <v>129228</v>
      </c>
      <c r="C176567">
        <v>20200606</v>
      </c>
      <c r="D176567">
        <v>478</v>
      </c>
      <c r="E176567">
        <v>44435</v>
      </c>
      <c r="F176567">
        <v>4</v>
      </c>
      <c r="G176567" t="s">
        <v>129272</v>
      </c>
      <c r="H176567" t="b">
        <v>0</v>
      </c>
    </row>
    <row r="176568" spans="1:8" x14ac:dyDescent="0.3">
      <c r="A176568">
        <v>140610</v>
      </c>
      <c r="B176568" t="s">
        <v>129228</v>
      </c>
      <c r="C176568">
        <v>20200606</v>
      </c>
      <c r="D176568">
        <v>478</v>
      </c>
      <c r="E176568">
        <v>44436</v>
      </c>
      <c r="F176568">
        <v>1</v>
      </c>
      <c r="G176568" t="s">
        <v>4286</v>
      </c>
      <c r="H176568" t="b">
        <v>0</v>
      </c>
    </row>
    <row r="176569" spans="1:8" x14ac:dyDescent="0.3">
      <c r="A176569">
        <v>140610</v>
      </c>
      <c r="B176569" t="s">
        <v>129228</v>
      </c>
      <c r="C176569">
        <v>20200606</v>
      </c>
      <c r="D176569">
        <v>478</v>
      </c>
      <c r="E176569">
        <v>44436</v>
      </c>
      <c r="F176569">
        <v>2</v>
      </c>
      <c r="G176569" t="s">
        <v>129273</v>
      </c>
      <c r="H176569" t="b">
        <v>0</v>
      </c>
    </row>
    <row r="176570" spans="1:8" x14ac:dyDescent="0.3">
      <c r="A176570">
        <v>140610</v>
      </c>
      <c r="B176570" t="s">
        <v>129228</v>
      </c>
      <c r="C176570">
        <v>20200606</v>
      </c>
      <c r="D176570">
        <v>478</v>
      </c>
      <c r="E176570">
        <v>44436</v>
      </c>
      <c r="F176570">
        <v>3</v>
      </c>
      <c r="G176570" t="s">
        <v>17317</v>
      </c>
      <c r="H176570" t="b">
        <v>0</v>
      </c>
    </row>
    <row r="176571" spans="1:8" x14ac:dyDescent="0.3">
      <c r="A176571">
        <v>140610</v>
      </c>
      <c r="B176571" t="s">
        <v>129228</v>
      </c>
      <c r="C176571">
        <v>20200606</v>
      </c>
      <c r="D176571">
        <v>478</v>
      </c>
      <c r="E176571">
        <v>44436</v>
      </c>
      <c r="F176571">
        <v>4</v>
      </c>
      <c r="G176571" t="s">
        <v>72758</v>
      </c>
      <c r="H176571" t="b">
        <v>1</v>
      </c>
    </row>
    <row r="176572" spans="1:8" x14ac:dyDescent="0.3">
      <c r="A176572">
        <v>140610</v>
      </c>
      <c r="B176572" t="s">
        <v>129228</v>
      </c>
      <c r="C176572">
        <v>20200606</v>
      </c>
      <c r="D176572">
        <v>478</v>
      </c>
      <c r="E176572">
        <v>44437</v>
      </c>
      <c r="F176572">
        <v>1</v>
      </c>
      <c r="G176572" t="s">
        <v>91696</v>
      </c>
      <c r="H176572" t="b">
        <v>0</v>
      </c>
    </row>
    <row r="176573" spans="1:8" x14ac:dyDescent="0.3">
      <c r="A176573">
        <v>140610</v>
      </c>
      <c r="B176573" t="s">
        <v>129228</v>
      </c>
      <c r="C176573">
        <v>20200606</v>
      </c>
      <c r="D176573">
        <v>478</v>
      </c>
      <c r="E176573">
        <v>44437</v>
      </c>
      <c r="F176573">
        <v>2</v>
      </c>
      <c r="G176573" t="s">
        <v>91694</v>
      </c>
      <c r="H176573" t="b">
        <v>1</v>
      </c>
    </row>
    <row r="176574" spans="1:8" x14ac:dyDescent="0.3">
      <c r="A176574">
        <v>140610</v>
      </c>
      <c r="B176574" t="s">
        <v>129228</v>
      </c>
      <c r="C176574">
        <v>20200606</v>
      </c>
      <c r="D176574">
        <v>478</v>
      </c>
      <c r="E176574">
        <v>44437</v>
      </c>
      <c r="F176574">
        <v>3</v>
      </c>
      <c r="G176574" t="s">
        <v>129274</v>
      </c>
      <c r="H176574" t="b">
        <v>0</v>
      </c>
    </row>
    <row r="176575" spans="1:8" x14ac:dyDescent="0.3">
      <c r="A176575">
        <v>140610</v>
      </c>
      <c r="B176575" t="s">
        <v>129228</v>
      </c>
      <c r="C176575">
        <v>20200606</v>
      </c>
      <c r="D176575">
        <v>478</v>
      </c>
      <c r="E176575">
        <v>44437</v>
      </c>
      <c r="F176575">
        <v>4</v>
      </c>
      <c r="G176575" t="s">
        <v>129275</v>
      </c>
      <c r="H176575" t="b">
        <v>0</v>
      </c>
    </row>
    <row r="176576" spans="1:8" x14ac:dyDescent="0.3">
      <c r="A176576">
        <v>140610</v>
      </c>
      <c r="B176576" t="s">
        <v>129228</v>
      </c>
      <c r="C176576">
        <v>20200606</v>
      </c>
      <c r="D176576">
        <v>478</v>
      </c>
      <c r="E176576">
        <v>44438</v>
      </c>
      <c r="F176576">
        <v>1</v>
      </c>
      <c r="G176576" t="s">
        <v>129276</v>
      </c>
      <c r="H176576" t="b">
        <v>0</v>
      </c>
    </row>
    <row r="176577" spans="1:8" x14ac:dyDescent="0.3">
      <c r="A176577">
        <v>140610</v>
      </c>
      <c r="B176577" t="s">
        <v>129228</v>
      </c>
      <c r="C176577">
        <v>20200606</v>
      </c>
      <c r="D176577">
        <v>478</v>
      </c>
      <c r="E176577">
        <v>44438</v>
      </c>
      <c r="F176577">
        <v>2</v>
      </c>
      <c r="G176577" t="s">
        <v>129277</v>
      </c>
      <c r="H176577" t="b">
        <v>0</v>
      </c>
    </row>
    <row r="176578" spans="1:8" x14ac:dyDescent="0.3">
      <c r="A176578">
        <v>140610</v>
      </c>
      <c r="B176578" t="s">
        <v>129228</v>
      </c>
      <c r="C176578">
        <v>20200606</v>
      </c>
      <c r="D176578">
        <v>478</v>
      </c>
      <c r="E176578">
        <v>44438</v>
      </c>
      <c r="F176578">
        <v>3</v>
      </c>
      <c r="G176578" t="s">
        <v>129278</v>
      </c>
      <c r="H176578" t="b">
        <v>0</v>
      </c>
    </row>
    <row r="176579" spans="1:8" x14ac:dyDescent="0.3">
      <c r="A176579">
        <v>140610</v>
      </c>
      <c r="B176579" t="s">
        <v>129228</v>
      </c>
      <c r="C176579">
        <v>20200606</v>
      </c>
      <c r="D176579">
        <v>478</v>
      </c>
      <c r="E176579">
        <v>44438</v>
      </c>
      <c r="F176579">
        <v>4</v>
      </c>
      <c r="G176579" t="s">
        <v>129279</v>
      </c>
      <c r="H176579" t="b">
        <v>1</v>
      </c>
    </row>
    <row r="176580" spans="1:8" x14ac:dyDescent="0.3">
      <c r="A176580">
        <v>140610</v>
      </c>
      <c r="B176580" t="s">
        <v>129228</v>
      </c>
      <c r="C176580">
        <v>20200606</v>
      </c>
      <c r="D176580">
        <v>478</v>
      </c>
      <c r="E176580">
        <v>44439</v>
      </c>
      <c r="F176580">
        <v>1</v>
      </c>
      <c r="G176580" t="s">
        <v>129280</v>
      </c>
      <c r="H176580" t="b">
        <v>1</v>
      </c>
    </row>
    <row r="176581" spans="1:8" x14ac:dyDescent="0.3">
      <c r="A176581">
        <v>140610</v>
      </c>
      <c r="B176581" t="s">
        <v>129228</v>
      </c>
      <c r="C176581">
        <v>20200606</v>
      </c>
      <c r="D176581">
        <v>478</v>
      </c>
      <c r="E176581">
        <v>44439</v>
      </c>
      <c r="F176581">
        <v>2</v>
      </c>
      <c r="G176581" t="s">
        <v>129281</v>
      </c>
      <c r="H176581" t="b">
        <v>0</v>
      </c>
    </row>
    <row r="176582" spans="1:8" x14ac:dyDescent="0.3">
      <c r="A176582">
        <v>140610</v>
      </c>
      <c r="B176582" t="s">
        <v>129228</v>
      </c>
      <c r="C176582">
        <v>20200606</v>
      </c>
      <c r="D176582">
        <v>478</v>
      </c>
      <c r="E176582">
        <v>44439</v>
      </c>
      <c r="F176582">
        <v>3</v>
      </c>
      <c r="G176582" t="s">
        <v>129282</v>
      </c>
      <c r="H176582" t="b">
        <v>0</v>
      </c>
    </row>
    <row r="176583" spans="1:8" x14ac:dyDescent="0.3">
      <c r="A176583">
        <v>140610</v>
      </c>
      <c r="B176583" t="s">
        <v>129228</v>
      </c>
      <c r="C176583">
        <v>20200606</v>
      </c>
      <c r="D176583">
        <v>478</v>
      </c>
      <c r="E176583">
        <v>44439</v>
      </c>
      <c r="F176583">
        <v>4</v>
      </c>
      <c r="G176583" t="s">
        <v>129283</v>
      </c>
      <c r="H176583" t="b">
        <v>0</v>
      </c>
    </row>
    <row r="176584" spans="1:8" x14ac:dyDescent="0.3">
      <c r="A176584">
        <v>140610</v>
      </c>
      <c r="B176584" t="s">
        <v>129228</v>
      </c>
      <c r="C176584">
        <v>20200606</v>
      </c>
      <c r="D176584">
        <v>478</v>
      </c>
      <c r="E176584">
        <v>44440</v>
      </c>
      <c r="F176584">
        <v>1</v>
      </c>
      <c r="G176584" t="s">
        <v>129284</v>
      </c>
      <c r="H176584" t="b">
        <v>0</v>
      </c>
    </row>
    <row r="176585" spans="1:8" x14ac:dyDescent="0.3">
      <c r="A176585">
        <v>140610</v>
      </c>
      <c r="B176585" t="s">
        <v>129228</v>
      </c>
      <c r="C176585">
        <v>20200606</v>
      </c>
      <c r="D176585">
        <v>478</v>
      </c>
      <c r="E176585">
        <v>44440</v>
      </c>
      <c r="F176585">
        <v>2</v>
      </c>
      <c r="G176585" t="s">
        <v>129285</v>
      </c>
      <c r="H176585" t="b">
        <v>0</v>
      </c>
    </row>
    <row r="176586" spans="1:8" x14ac:dyDescent="0.3">
      <c r="A176586">
        <v>140610</v>
      </c>
      <c r="B176586" t="s">
        <v>129228</v>
      </c>
      <c r="C176586">
        <v>20200606</v>
      </c>
      <c r="D176586">
        <v>478</v>
      </c>
      <c r="E176586">
        <v>44440</v>
      </c>
      <c r="F176586">
        <v>3</v>
      </c>
      <c r="G176586" t="s">
        <v>129286</v>
      </c>
      <c r="H176586" t="b">
        <v>0</v>
      </c>
    </row>
    <row r="176587" spans="1:8" x14ac:dyDescent="0.3">
      <c r="A176587">
        <v>140610</v>
      </c>
      <c r="B176587" t="s">
        <v>129228</v>
      </c>
      <c r="C176587">
        <v>20200606</v>
      </c>
      <c r="D176587">
        <v>478</v>
      </c>
      <c r="E176587">
        <v>44440</v>
      </c>
      <c r="F176587">
        <v>4</v>
      </c>
      <c r="G176587" t="s">
        <v>129287</v>
      </c>
      <c r="H176587" t="b">
        <v>1</v>
      </c>
    </row>
    <row r="176588" spans="1:8" x14ac:dyDescent="0.3">
      <c r="A176588">
        <v>140610</v>
      </c>
      <c r="B176588" t="s">
        <v>129228</v>
      </c>
      <c r="C176588">
        <v>20200606</v>
      </c>
      <c r="D176588">
        <v>478</v>
      </c>
      <c r="E176588">
        <v>44441</v>
      </c>
      <c r="F176588">
        <v>1</v>
      </c>
      <c r="G176588" t="s">
        <v>129249</v>
      </c>
      <c r="H176588" t="b">
        <v>1</v>
      </c>
    </row>
    <row r="176589" spans="1:8" x14ac:dyDescent="0.3">
      <c r="A176589">
        <v>140610</v>
      </c>
      <c r="B176589" t="s">
        <v>129228</v>
      </c>
      <c r="C176589">
        <v>20200606</v>
      </c>
      <c r="D176589">
        <v>478</v>
      </c>
      <c r="E176589">
        <v>44441</v>
      </c>
      <c r="F176589">
        <v>2</v>
      </c>
      <c r="G176589" t="s">
        <v>129288</v>
      </c>
      <c r="H176589" t="b">
        <v>0</v>
      </c>
    </row>
    <row r="176590" spans="1:8" x14ac:dyDescent="0.3">
      <c r="A176590">
        <v>140610</v>
      </c>
      <c r="B176590" t="s">
        <v>129228</v>
      </c>
      <c r="C176590">
        <v>20200606</v>
      </c>
      <c r="D176590">
        <v>478</v>
      </c>
      <c r="E176590">
        <v>44441</v>
      </c>
      <c r="F176590">
        <v>3</v>
      </c>
      <c r="G176590" t="s">
        <v>129289</v>
      </c>
      <c r="H176590" t="b">
        <v>0</v>
      </c>
    </row>
    <row r="176591" spans="1:8" x14ac:dyDescent="0.3">
      <c r="A176591">
        <v>140610</v>
      </c>
      <c r="B176591" t="s">
        <v>129228</v>
      </c>
      <c r="C176591">
        <v>20200606</v>
      </c>
      <c r="D176591">
        <v>478</v>
      </c>
      <c r="E176591">
        <v>44441</v>
      </c>
      <c r="F176591">
        <v>4</v>
      </c>
      <c r="G176591" t="s">
        <v>129250</v>
      </c>
      <c r="H176591" t="b">
        <v>0</v>
      </c>
    </row>
    <row r="176592" spans="1:8" x14ac:dyDescent="0.3">
      <c r="A176592">
        <v>140610</v>
      </c>
      <c r="B176592" t="s">
        <v>129228</v>
      </c>
      <c r="C176592">
        <v>20200606</v>
      </c>
      <c r="D176592">
        <v>478</v>
      </c>
      <c r="E176592">
        <v>44442</v>
      </c>
      <c r="F176592">
        <v>1</v>
      </c>
      <c r="G176592" t="s">
        <v>129290</v>
      </c>
      <c r="H176592" t="b">
        <v>1</v>
      </c>
    </row>
    <row r="176593" spans="1:8" x14ac:dyDescent="0.3">
      <c r="A176593">
        <v>140610</v>
      </c>
      <c r="B176593" t="s">
        <v>129228</v>
      </c>
      <c r="C176593">
        <v>20200606</v>
      </c>
      <c r="D176593">
        <v>478</v>
      </c>
      <c r="E176593">
        <v>44442</v>
      </c>
      <c r="F176593">
        <v>2</v>
      </c>
      <c r="G176593" t="s">
        <v>129291</v>
      </c>
      <c r="H176593" t="b">
        <v>0</v>
      </c>
    </row>
    <row r="176594" spans="1:8" x14ac:dyDescent="0.3">
      <c r="A176594">
        <v>140610</v>
      </c>
      <c r="B176594" t="s">
        <v>129228</v>
      </c>
      <c r="C176594">
        <v>20200606</v>
      </c>
      <c r="D176594">
        <v>478</v>
      </c>
      <c r="E176594">
        <v>44442</v>
      </c>
      <c r="F176594">
        <v>3</v>
      </c>
      <c r="G176594" t="s">
        <v>129292</v>
      </c>
      <c r="H176594" t="b">
        <v>0</v>
      </c>
    </row>
    <row r="176595" spans="1:8" x14ac:dyDescent="0.3">
      <c r="A176595">
        <v>140610</v>
      </c>
      <c r="B176595" t="s">
        <v>129228</v>
      </c>
      <c r="C176595">
        <v>20200606</v>
      </c>
      <c r="D176595">
        <v>478</v>
      </c>
      <c r="E176595">
        <v>44442</v>
      </c>
      <c r="F176595">
        <v>4</v>
      </c>
      <c r="G176595" t="s">
        <v>129293</v>
      </c>
      <c r="H176595" t="b">
        <v>0</v>
      </c>
    </row>
    <row r="176596" spans="1:8" x14ac:dyDescent="0.3">
      <c r="A176596">
        <v>140610</v>
      </c>
      <c r="B176596" t="s">
        <v>129228</v>
      </c>
      <c r="C176596">
        <v>20200606</v>
      </c>
      <c r="D176596">
        <v>478</v>
      </c>
      <c r="E176596">
        <v>44443</v>
      </c>
      <c r="F176596">
        <v>1</v>
      </c>
      <c r="G176596" t="s">
        <v>129294</v>
      </c>
      <c r="H176596" t="b">
        <v>0</v>
      </c>
    </row>
    <row r="176597" spans="1:8" x14ac:dyDescent="0.3">
      <c r="A176597">
        <v>140610</v>
      </c>
      <c r="B176597" t="s">
        <v>129228</v>
      </c>
      <c r="C176597">
        <v>20200606</v>
      </c>
      <c r="D176597">
        <v>478</v>
      </c>
      <c r="E176597">
        <v>44443</v>
      </c>
      <c r="F176597">
        <v>2</v>
      </c>
      <c r="G176597" t="s">
        <v>129295</v>
      </c>
      <c r="H176597" t="b">
        <v>0</v>
      </c>
    </row>
    <row r="176598" spans="1:8" x14ac:dyDescent="0.3">
      <c r="A176598">
        <v>140610</v>
      </c>
      <c r="B176598" t="s">
        <v>129228</v>
      </c>
      <c r="C176598">
        <v>20200606</v>
      </c>
      <c r="D176598">
        <v>478</v>
      </c>
      <c r="E176598">
        <v>44443</v>
      </c>
      <c r="F176598">
        <v>3</v>
      </c>
      <c r="G176598" t="s">
        <v>129296</v>
      </c>
      <c r="H176598" t="b">
        <v>1</v>
      </c>
    </row>
    <row r="176599" spans="1:8" x14ac:dyDescent="0.3">
      <c r="A176599">
        <v>140610</v>
      </c>
      <c r="B176599" t="s">
        <v>129228</v>
      </c>
      <c r="C176599">
        <v>20200606</v>
      </c>
      <c r="D176599">
        <v>478</v>
      </c>
      <c r="E176599">
        <v>44443</v>
      </c>
      <c r="F176599">
        <v>4</v>
      </c>
      <c r="G176599" t="s">
        <v>129297</v>
      </c>
      <c r="H176599" t="b">
        <v>0</v>
      </c>
    </row>
    <row r="176600" spans="1:8" x14ac:dyDescent="0.3">
      <c r="A176600">
        <v>140610</v>
      </c>
      <c r="B176600" t="s">
        <v>129228</v>
      </c>
      <c r="C176600">
        <v>20200606</v>
      </c>
      <c r="D176600">
        <v>478</v>
      </c>
      <c r="E176600">
        <v>44444</v>
      </c>
      <c r="F176600">
        <v>1</v>
      </c>
      <c r="G176600" t="s">
        <v>129298</v>
      </c>
      <c r="H176600" t="b">
        <v>0</v>
      </c>
    </row>
    <row r="176601" spans="1:8" x14ac:dyDescent="0.3">
      <c r="A176601">
        <v>140610</v>
      </c>
      <c r="B176601" t="s">
        <v>129228</v>
      </c>
      <c r="C176601">
        <v>20200606</v>
      </c>
      <c r="D176601">
        <v>478</v>
      </c>
      <c r="E176601">
        <v>44444</v>
      </c>
      <c r="F176601">
        <v>2</v>
      </c>
      <c r="G176601" t="s">
        <v>129299</v>
      </c>
      <c r="H176601" t="b">
        <v>1</v>
      </c>
    </row>
    <row r="176602" spans="1:8" x14ac:dyDescent="0.3">
      <c r="A176602">
        <v>140610</v>
      </c>
      <c r="B176602" t="s">
        <v>129228</v>
      </c>
      <c r="C176602">
        <v>20200606</v>
      </c>
      <c r="D176602">
        <v>478</v>
      </c>
      <c r="E176602">
        <v>44444</v>
      </c>
      <c r="F176602">
        <v>3</v>
      </c>
      <c r="G176602" t="s">
        <v>129300</v>
      </c>
      <c r="H176602" t="b">
        <v>0</v>
      </c>
    </row>
    <row r="176603" spans="1:8" x14ac:dyDescent="0.3">
      <c r="A176603">
        <v>140610</v>
      </c>
      <c r="B176603" t="s">
        <v>129228</v>
      </c>
      <c r="C176603">
        <v>20200606</v>
      </c>
      <c r="D176603">
        <v>478</v>
      </c>
      <c r="E176603">
        <v>44444</v>
      </c>
      <c r="F176603">
        <v>4</v>
      </c>
      <c r="G176603" t="s">
        <v>129301</v>
      </c>
      <c r="H176603" t="b">
        <v>0</v>
      </c>
    </row>
    <row r="176604" spans="1:8" x14ac:dyDescent="0.3">
      <c r="A176604">
        <v>140610</v>
      </c>
      <c r="B176604" t="s">
        <v>129228</v>
      </c>
      <c r="C176604">
        <v>20200606</v>
      </c>
      <c r="D176604">
        <v>478</v>
      </c>
      <c r="E176604">
        <v>44445</v>
      </c>
      <c r="F176604">
        <v>1</v>
      </c>
      <c r="G176604" t="s">
        <v>129302</v>
      </c>
      <c r="H176604" t="b">
        <v>0</v>
      </c>
    </row>
    <row r="176605" spans="1:8" x14ac:dyDescent="0.3">
      <c r="A176605">
        <v>140610</v>
      </c>
      <c r="B176605" t="s">
        <v>129228</v>
      </c>
      <c r="C176605">
        <v>20200606</v>
      </c>
      <c r="D176605">
        <v>478</v>
      </c>
      <c r="E176605">
        <v>44445</v>
      </c>
      <c r="F176605">
        <v>2</v>
      </c>
      <c r="G176605" t="s">
        <v>129303</v>
      </c>
      <c r="H176605" t="b">
        <v>0</v>
      </c>
    </row>
    <row r="176606" spans="1:8" x14ac:dyDescent="0.3">
      <c r="A176606">
        <v>140610</v>
      </c>
      <c r="B176606" t="s">
        <v>129228</v>
      </c>
      <c r="C176606">
        <v>20200606</v>
      </c>
      <c r="D176606">
        <v>478</v>
      </c>
      <c r="E176606">
        <v>44445</v>
      </c>
      <c r="F176606">
        <v>3</v>
      </c>
      <c r="G176606" t="s">
        <v>129304</v>
      </c>
      <c r="H176606" t="b">
        <v>0</v>
      </c>
    </row>
    <row r="176607" spans="1:8" x14ac:dyDescent="0.3">
      <c r="A176607">
        <v>140610</v>
      </c>
      <c r="B176607" t="s">
        <v>129228</v>
      </c>
      <c r="C176607">
        <v>20200606</v>
      </c>
      <c r="D176607">
        <v>478</v>
      </c>
      <c r="E176607">
        <v>44445</v>
      </c>
      <c r="F176607">
        <v>4</v>
      </c>
      <c r="G176607" t="s">
        <v>129305</v>
      </c>
      <c r="H176607" t="b">
        <v>1</v>
      </c>
    </row>
    <row r="176608" spans="1:8" x14ac:dyDescent="0.3">
      <c r="A176608">
        <v>140610</v>
      </c>
      <c r="B176608" t="s">
        <v>129228</v>
      </c>
      <c r="C176608">
        <v>20200606</v>
      </c>
      <c r="D176608">
        <v>478</v>
      </c>
      <c r="E176608">
        <v>44446</v>
      </c>
      <c r="F176608">
        <v>1</v>
      </c>
      <c r="G176608" t="s">
        <v>129306</v>
      </c>
      <c r="H176608" t="b">
        <v>1</v>
      </c>
    </row>
    <row r="176609" spans="1:8" x14ac:dyDescent="0.3">
      <c r="A176609">
        <v>140610</v>
      </c>
      <c r="B176609" t="s">
        <v>129228</v>
      </c>
      <c r="C176609">
        <v>20200606</v>
      </c>
      <c r="D176609">
        <v>478</v>
      </c>
      <c r="E176609">
        <v>44446</v>
      </c>
      <c r="F176609">
        <v>2</v>
      </c>
      <c r="G176609" t="s">
        <v>129307</v>
      </c>
      <c r="H176609" t="b">
        <v>0</v>
      </c>
    </row>
    <row r="176610" spans="1:8" x14ac:dyDescent="0.3">
      <c r="A176610">
        <v>140610</v>
      </c>
      <c r="B176610" t="s">
        <v>129228</v>
      </c>
      <c r="C176610">
        <v>20200606</v>
      </c>
      <c r="D176610">
        <v>478</v>
      </c>
      <c r="E176610">
        <v>44446</v>
      </c>
      <c r="F176610">
        <v>3</v>
      </c>
      <c r="G176610" t="s">
        <v>129308</v>
      </c>
      <c r="H176610" t="b">
        <v>0</v>
      </c>
    </row>
    <row r="176611" spans="1:8" x14ac:dyDescent="0.3">
      <c r="A176611">
        <v>140610</v>
      </c>
      <c r="B176611" t="s">
        <v>129228</v>
      </c>
      <c r="C176611">
        <v>20200606</v>
      </c>
      <c r="D176611">
        <v>478</v>
      </c>
      <c r="E176611">
        <v>44446</v>
      </c>
      <c r="F176611">
        <v>4</v>
      </c>
      <c r="G176611" t="s">
        <v>129309</v>
      </c>
      <c r="H176611" t="b">
        <v>0</v>
      </c>
    </row>
    <row r="176612" spans="1:8" x14ac:dyDescent="0.3">
      <c r="A176612">
        <v>140610</v>
      </c>
      <c r="B176612" t="s">
        <v>129228</v>
      </c>
      <c r="C176612">
        <v>20200606</v>
      </c>
      <c r="D176612">
        <v>478</v>
      </c>
      <c r="E176612">
        <v>44447</v>
      </c>
      <c r="F176612">
        <v>1</v>
      </c>
      <c r="G176612" t="s">
        <v>129310</v>
      </c>
      <c r="H176612" t="b">
        <v>0</v>
      </c>
    </row>
    <row r="176613" spans="1:8" x14ac:dyDescent="0.3">
      <c r="A176613">
        <v>140610</v>
      </c>
      <c r="B176613" t="s">
        <v>129228</v>
      </c>
      <c r="C176613">
        <v>20200606</v>
      </c>
      <c r="D176613">
        <v>478</v>
      </c>
      <c r="E176613">
        <v>44447</v>
      </c>
      <c r="F176613">
        <v>2</v>
      </c>
      <c r="G176613" t="s">
        <v>129311</v>
      </c>
      <c r="H176613" t="b">
        <v>1</v>
      </c>
    </row>
    <row r="176614" spans="1:8" x14ac:dyDescent="0.3">
      <c r="A176614">
        <v>140610</v>
      </c>
      <c r="B176614" t="s">
        <v>129228</v>
      </c>
      <c r="C176614">
        <v>20200606</v>
      </c>
      <c r="D176614">
        <v>478</v>
      </c>
      <c r="E176614">
        <v>44447</v>
      </c>
      <c r="F176614">
        <v>3</v>
      </c>
      <c r="G176614" t="s">
        <v>129312</v>
      </c>
      <c r="H176614" t="b">
        <v>0</v>
      </c>
    </row>
    <row r="176615" spans="1:8" x14ac:dyDescent="0.3">
      <c r="A176615">
        <v>140610</v>
      </c>
      <c r="B176615" t="s">
        <v>129228</v>
      </c>
      <c r="C176615">
        <v>20200606</v>
      </c>
      <c r="D176615">
        <v>478</v>
      </c>
      <c r="E176615">
        <v>44447</v>
      </c>
      <c r="F176615">
        <v>4</v>
      </c>
      <c r="G176615" t="s">
        <v>129313</v>
      </c>
      <c r="H176615" t="b">
        <v>0</v>
      </c>
    </row>
    <row r="176616" spans="1:8" x14ac:dyDescent="0.3">
      <c r="A176616">
        <v>140610</v>
      </c>
      <c r="B176616" t="s">
        <v>129228</v>
      </c>
      <c r="C176616">
        <v>20200606</v>
      </c>
      <c r="D176616">
        <v>478</v>
      </c>
      <c r="E176616">
        <v>44448</v>
      </c>
      <c r="F176616">
        <v>1</v>
      </c>
      <c r="G176616" t="s">
        <v>129314</v>
      </c>
      <c r="H176616" t="b">
        <v>0</v>
      </c>
    </row>
    <row r="176617" spans="1:8" x14ac:dyDescent="0.3">
      <c r="A176617">
        <v>140610</v>
      </c>
      <c r="B176617" t="s">
        <v>129228</v>
      </c>
      <c r="C176617">
        <v>20200606</v>
      </c>
      <c r="D176617">
        <v>478</v>
      </c>
      <c r="E176617">
        <v>44448</v>
      </c>
      <c r="F176617">
        <v>2</v>
      </c>
      <c r="G176617" t="s">
        <v>129315</v>
      </c>
      <c r="H176617" t="b">
        <v>0</v>
      </c>
    </row>
    <row r="176618" spans="1:8" x14ac:dyDescent="0.3">
      <c r="A176618">
        <v>140610</v>
      </c>
      <c r="B176618" t="s">
        <v>129228</v>
      </c>
      <c r="C176618">
        <v>20200606</v>
      </c>
      <c r="D176618">
        <v>478</v>
      </c>
      <c r="E176618">
        <v>44448</v>
      </c>
      <c r="F176618">
        <v>3</v>
      </c>
      <c r="G176618" t="s">
        <v>129316</v>
      </c>
      <c r="H176618" t="b">
        <v>0</v>
      </c>
    </row>
    <row r="176619" spans="1:8" x14ac:dyDescent="0.3">
      <c r="A176619">
        <v>140610</v>
      </c>
      <c r="B176619" t="s">
        <v>129228</v>
      </c>
      <c r="C176619">
        <v>20200606</v>
      </c>
      <c r="D176619">
        <v>478</v>
      </c>
      <c r="E176619">
        <v>44448</v>
      </c>
      <c r="F176619">
        <v>4</v>
      </c>
      <c r="G176619" t="s">
        <v>129317</v>
      </c>
      <c r="H176619" t="b">
        <v>1</v>
      </c>
    </row>
    <row r="176620" spans="1:8" x14ac:dyDescent="0.3">
      <c r="A176620">
        <v>140610</v>
      </c>
      <c r="B176620" t="s">
        <v>129228</v>
      </c>
      <c r="C176620">
        <v>20200606</v>
      </c>
      <c r="D176620">
        <v>478</v>
      </c>
      <c r="E176620">
        <v>44449</v>
      </c>
      <c r="F176620">
        <v>1</v>
      </c>
      <c r="G176620" t="s">
        <v>129318</v>
      </c>
      <c r="H176620" t="b">
        <v>0</v>
      </c>
    </row>
    <row r="176621" spans="1:8" x14ac:dyDescent="0.3">
      <c r="A176621">
        <v>140610</v>
      </c>
      <c r="B176621" t="s">
        <v>129228</v>
      </c>
      <c r="C176621">
        <v>20200606</v>
      </c>
      <c r="D176621">
        <v>478</v>
      </c>
      <c r="E176621">
        <v>44449</v>
      </c>
      <c r="F176621">
        <v>2</v>
      </c>
      <c r="G176621" t="s">
        <v>129319</v>
      </c>
      <c r="H176621" t="b">
        <v>0</v>
      </c>
    </row>
    <row r="176622" spans="1:8" x14ac:dyDescent="0.3">
      <c r="A176622">
        <v>140610</v>
      </c>
      <c r="B176622" t="s">
        <v>129228</v>
      </c>
      <c r="C176622">
        <v>20200606</v>
      </c>
      <c r="D176622">
        <v>478</v>
      </c>
      <c r="E176622">
        <v>44449</v>
      </c>
      <c r="F176622">
        <v>3</v>
      </c>
      <c r="G176622" t="s">
        <v>129320</v>
      </c>
      <c r="H176622" t="b">
        <v>1</v>
      </c>
    </row>
    <row r="176623" spans="1:8" x14ac:dyDescent="0.3">
      <c r="A176623">
        <v>140610</v>
      </c>
      <c r="B176623" t="s">
        <v>129228</v>
      </c>
      <c r="C176623">
        <v>20200606</v>
      </c>
      <c r="D176623">
        <v>478</v>
      </c>
      <c r="E176623">
        <v>44449</v>
      </c>
      <c r="F176623">
        <v>4</v>
      </c>
      <c r="G176623" t="s">
        <v>129321</v>
      </c>
      <c r="H176623" t="b">
        <v>0</v>
      </c>
    </row>
    <row r="176624" spans="1:8" x14ac:dyDescent="0.3">
      <c r="A176624">
        <v>140610</v>
      </c>
      <c r="B176624" t="s">
        <v>129228</v>
      </c>
      <c r="C176624">
        <v>20200606</v>
      </c>
      <c r="D176624">
        <v>478</v>
      </c>
      <c r="E176624">
        <v>44450</v>
      </c>
      <c r="F176624">
        <v>1</v>
      </c>
      <c r="G176624" t="s">
        <v>129322</v>
      </c>
      <c r="H176624" t="b">
        <v>0</v>
      </c>
    </row>
    <row r="176625" spans="1:8" x14ac:dyDescent="0.3">
      <c r="A176625">
        <v>140610</v>
      </c>
      <c r="B176625" t="s">
        <v>129228</v>
      </c>
      <c r="C176625">
        <v>20200606</v>
      </c>
      <c r="D176625">
        <v>478</v>
      </c>
      <c r="E176625">
        <v>44450</v>
      </c>
      <c r="F176625">
        <v>2</v>
      </c>
      <c r="G176625" t="s">
        <v>129323</v>
      </c>
      <c r="H176625" t="b">
        <v>0</v>
      </c>
    </row>
    <row r="176626" spans="1:8" x14ac:dyDescent="0.3">
      <c r="A176626">
        <v>140610</v>
      </c>
      <c r="B176626" t="s">
        <v>129228</v>
      </c>
      <c r="C176626">
        <v>20200606</v>
      </c>
      <c r="D176626">
        <v>478</v>
      </c>
      <c r="E176626">
        <v>44450</v>
      </c>
      <c r="F176626">
        <v>3</v>
      </c>
      <c r="G176626" t="s">
        <v>129324</v>
      </c>
      <c r="H176626" t="b">
        <v>1</v>
      </c>
    </row>
    <row r="176627" spans="1:8" x14ac:dyDescent="0.3">
      <c r="A176627">
        <v>140610</v>
      </c>
      <c r="B176627" t="s">
        <v>129228</v>
      </c>
      <c r="C176627">
        <v>20200606</v>
      </c>
      <c r="D176627">
        <v>478</v>
      </c>
      <c r="E176627">
        <v>44450</v>
      </c>
      <c r="F176627">
        <v>4</v>
      </c>
      <c r="G176627" t="s">
        <v>129325</v>
      </c>
      <c r="H176627" t="b">
        <v>0</v>
      </c>
    </row>
    <row r="176628" spans="1:8" x14ac:dyDescent="0.3">
      <c r="A176628">
        <v>140610</v>
      </c>
      <c r="B176628" t="s">
        <v>129228</v>
      </c>
      <c r="C176628">
        <v>20200606</v>
      </c>
      <c r="D176628">
        <v>478</v>
      </c>
      <c r="E176628">
        <v>44451</v>
      </c>
      <c r="F176628">
        <v>1</v>
      </c>
      <c r="G176628" t="s">
        <v>129326</v>
      </c>
      <c r="H176628" t="b">
        <v>0</v>
      </c>
    </row>
    <row r="176629" spans="1:8" x14ac:dyDescent="0.3">
      <c r="A176629">
        <v>140610</v>
      </c>
      <c r="B176629" t="s">
        <v>129228</v>
      </c>
      <c r="C176629">
        <v>20200606</v>
      </c>
      <c r="D176629">
        <v>478</v>
      </c>
      <c r="E176629">
        <v>44451</v>
      </c>
      <c r="F176629">
        <v>2</v>
      </c>
      <c r="G176629" t="s">
        <v>129327</v>
      </c>
      <c r="H176629" t="b">
        <v>0</v>
      </c>
    </row>
    <row r="176630" spans="1:8" x14ac:dyDescent="0.3">
      <c r="A176630">
        <v>140610</v>
      </c>
      <c r="B176630" t="s">
        <v>129228</v>
      </c>
      <c r="C176630">
        <v>20200606</v>
      </c>
      <c r="D176630">
        <v>478</v>
      </c>
      <c r="E176630">
        <v>44451</v>
      </c>
      <c r="F176630">
        <v>3</v>
      </c>
      <c r="G176630" t="s">
        <v>129328</v>
      </c>
      <c r="H176630" t="b">
        <v>0</v>
      </c>
    </row>
    <row r="176631" spans="1:8" x14ac:dyDescent="0.3">
      <c r="A176631">
        <v>140610</v>
      </c>
      <c r="B176631" t="s">
        <v>129228</v>
      </c>
      <c r="C176631">
        <v>20200606</v>
      </c>
      <c r="D176631">
        <v>478</v>
      </c>
      <c r="E176631">
        <v>44451</v>
      </c>
      <c r="F176631">
        <v>4</v>
      </c>
      <c r="G176631" t="s">
        <v>129329</v>
      </c>
      <c r="H176631" t="b">
        <v>1</v>
      </c>
    </row>
    <row r="176632" spans="1:8" x14ac:dyDescent="0.3">
      <c r="A176632">
        <v>140610</v>
      </c>
      <c r="B176632" t="s">
        <v>129228</v>
      </c>
      <c r="C176632">
        <v>20200606</v>
      </c>
      <c r="D176632">
        <v>478</v>
      </c>
      <c r="E176632">
        <v>44452</v>
      </c>
      <c r="F176632">
        <v>1</v>
      </c>
      <c r="G176632" t="s">
        <v>129319</v>
      </c>
      <c r="H176632" t="b">
        <v>1</v>
      </c>
    </row>
    <row r="176633" spans="1:8" x14ac:dyDescent="0.3">
      <c r="A176633">
        <v>140610</v>
      </c>
      <c r="B176633" t="s">
        <v>129228</v>
      </c>
      <c r="C176633">
        <v>20200606</v>
      </c>
      <c r="D176633">
        <v>478</v>
      </c>
      <c r="E176633">
        <v>44452</v>
      </c>
      <c r="F176633">
        <v>2</v>
      </c>
      <c r="G176633" t="s">
        <v>129330</v>
      </c>
      <c r="H176633" t="b">
        <v>0</v>
      </c>
    </row>
    <row r="176634" spans="1:8" x14ac:dyDescent="0.3">
      <c r="A176634">
        <v>140610</v>
      </c>
      <c r="B176634" t="s">
        <v>129228</v>
      </c>
      <c r="C176634">
        <v>20200606</v>
      </c>
      <c r="D176634">
        <v>478</v>
      </c>
      <c r="E176634">
        <v>44452</v>
      </c>
      <c r="F176634">
        <v>3</v>
      </c>
      <c r="G176634" t="s">
        <v>129321</v>
      </c>
      <c r="H176634" t="b">
        <v>0</v>
      </c>
    </row>
    <row r="176635" spans="1:8" x14ac:dyDescent="0.3">
      <c r="A176635">
        <v>140610</v>
      </c>
      <c r="B176635" t="s">
        <v>129228</v>
      </c>
      <c r="C176635">
        <v>20200606</v>
      </c>
      <c r="D176635">
        <v>478</v>
      </c>
      <c r="E176635">
        <v>44452</v>
      </c>
      <c r="F176635">
        <v>4</v>
      </c>
      <c r="G176635" t="s">
        <v>129331</v>
      </c>
      <c r="H176635" t="b">
        <v>0</v>
      </c>
    </row>
    <row r="176636" spans="1:8" x14ac:dyDescent="0.3">
      <c r="A176636">
        <v>140610</v>
      </c>
      <c r="B176636" t="s">
        <v>129228</v>
      </c>
      <c r="C176636">
        <v>20200606</v>
      </c>
      <c r="D176636">
        <v>478</v>
      </c>
      <c r="E176636">
        <v>44453</v>
      </c>
      <c r="F176636">
        <v>1</v>
      </c>
      <c r="G176636" t="s">
        <v>129332</v>
      </c>
      <c r="H176636" t="b">
        <v>0</v>
      </c>
    </row>
    <row r="176637" spans="1:8" x14ac:dyDescent="0.3">
      <c r="A176637">
        <v>140610</v>
      </c>
      <c r="B176637" t="s">
        <v>129228</v>
      </c>
      <c r="C176637">
        <v>20200606</v>
      </c>
      <c r="D176637">
        <v>478</v>
      </c>
      <c r="E176637">
        <v>44453</v>
      </c>
      <c r="F176637">
        <v>2</v>
      </c>
      <c r="G176637" t="s">
        <v>129333</v>
      </c>
      <c r="H176637" t="b">
        <v>0</v>
      </c>
    </row>
    <row r="176638" spans="1:8" x14ac:dyDescent="0.3">
      <c r="A176638">
        <v>140610</v>
      </c>
      <c r="B176638" t="s">
        <v>129228</v>
      </c>
      <c r="C176638">
        <v>20200606</v>
      </c>
      <c r="D176638">
        <v>478</v>
      </c>
      <c r="E176638">
        <v>44453</v>
      </c>
      <c r="F176638">
        <v>3</v>
      </c>
      <c r="G176638" t="s">
        <v>129334</v>
      </c>
      <c r="H176638" t="b">
        <v>0</v>
      </c>
    </row>
    <row r="176639" spans="1:8" x14ac:dyDescent="0.3">
      <c r="A176639">
        <v>140610</v>
      </c>
      <c r="B176639" t="s">
        <v>129228</v>
      </c>
      <c r="C176639">
        <v>20200606</v>
      </c>
      <c r="D176639">
        <v>478</v>
      </c>
      <c r="E176639">
        <v>44453</v>
      </c>
      <c r="F176639">
        <v>4</v>
      </c>
      <c r="G176639" t="s">
        <v>129335</v>
      </c>
      <c r="H176639" t="b">
        <v>1</v>
      </c>
    </row>
    <row r="176640" spans="1:8" x14ac:dyDescent="0.3">
      <c r="A176640">
        <v>140610</v>
      </c>
      <c r="B176640" t="s">
        <v>129228</v>
      </c>
      <c r="C176640">
        <v>20200606</v>
      </c>
      <c r="D176640">
        <v>478</v>
      </c>
      <c r="E176640">
        <v>44454</v>
      </c>
      <c r="F176640">
        <v>1</v>
      </c>
      <c r="G176640" t="s">
        <v>129336</v>
      </c>
      <c r="H176640" t="b">
        <v>0</v>
      </c>
    </row>
    <row r="176641" spans="1:8" x14ac:dyDescent="0.3">
      <c r="A176641">
        <v>140610</v>
      </c>
      <c r="B176641" t="s">
        <v>129228</v>
      </c>
      <c r="C176641">
        <v>20200606</v>
      </c>
      <c r="D176641">
        <v>478</v>
      </c>
      <c r="E176641">
        <v>44454</v>
      </c>
      <c r="F176641">
        <v>2</v>
      </c>
      <c r="G176641" t="s">
        <v>129337</v>
      </c>
      <c r="H176641" t="b">
        <v>1</v>
      </c>
    </row>
    <row r="176642" spans="1:8" x14ac:dyDescent="0.3">
      <c r="A176642">
        <v>140610</v>
      </c>
      <c r="B176642" t="s">
        <v>129228</v>
      </c>
      <c r="C176642">
        <v>20200606</v>
      </c>
      <c r="D176642">
        <v>478</v>
      </c>
      <c r="E176642">
        <v>44454</v>
      </c>
      <c r="F176642">
        <v>3</v>
      </c>
      <c r="G176642" t="s">
        <v>129338</v>
      </c>
      <c r="H176642" t="b">
        <v>0</v>
      </c>
    </row>
    <row r="176643" spans="1:8" x14ac:dyDescent="0.3">
      <c r="A176643">
        <v>140610</v>
      </c>
      <c r="B176643" t="s">
        <v>129228</v>
      </c>
      <c r="C176643">
        <v>20200606</v>
      </c>
      <c r="D176643">
        <v>478</v>
      </c>
      <c r="E176643">
        <v>44454</v>
      </c>
      <c r="F176643">
        <v>4</v>
      </c>
      <c r="G176643" t="s">
        <v>129339</v>
      </c>
      <c r="H176643" t="b">
        <v>0</v>
      </c>
    </row>
    <row r="176644" spans="1:8" x14ac:dyDescent="0.3">
      <c r="A176644">
        <v>140610</v>
      </c>
      <c r="B176644" t="s">
        <v>129228</v>
      </c>
      <c r="C176644">
        <v>20200606</v>
      </c>
      <c r="D176644">
        <v>478</v>
      </c>
      <c r="E176644">
        <v>44455</v>
      </c>
      <c r="F176644">
        <v>1</v>
      </c>
      <c r="G176644" t="s">
        <v>129340</v>
      </c>
      <c r="H176644" t="b">
        <v>0</v>
      </c>
    </row>
    <row r="176645" spans="1:8" x14ac:dyDescent="0.3">
      <c r="A176645">
        <v>140610</v>
      </c>
      <c r="B176645" t="s">
        <v>129228</v>
      </c>
      <c r="C176645">
        <v>20200606</v>
      </c>
      <c r="D176645">
        <v>478</v>
      </c>
      <c r="E176645">
        <v>44455</v>
      </c>
      <c r="F176645">
        <v>2</v>
      </c>
      <c r="G176645" t="s">
        <v>129341</v>
      </c>
      <c r="H176645" t="b">
        <v>0</v>
      </c>
    </row>
    <row r="176646" spans="1:8" x14ac:dyDescent="0.3">
      <c r="A176646">
        <v>140610</v>
      </c>
      <c r="B176646" t="s">
        <v>129228</v>
      </c>
      <c r="C176646">
        <v>20200606</v>
      </c>
      <c r="D176646">
        <v>478</v>
      </c>
      <c r="E176646">
        <v>44455</v>
      </c>
      <c r="F176646">
        <v>3</v>
      </c>
      <c r="G176646" t="s">
        <v>129342</v>
      </c>
      <c r="H176646" t="b">
        <v>1</v>
      </c>
    </row>
    <row r="176647" spans="1:8" x14ac:dyDescent="0.3">
      <c r="A176647">
        <v>140610</v>
      </c>
      <c r="B176647" t="s">
        <v>129228</v>
      </c>
      <c r="C176647">
        <v>20200606</v>
      </c>
      <c r="D176647">
        <v>478</v>
      </c>
      <c r="E176647">
        <v>44455</v>
      </c>
      <c r="F176647">
        <v>4</v>
      </c>
      <c r="G176647" t="s">
        <v>129343</v>
      </c>
      <c r="H176647" t="b">
        <v>0</v>
      </c>
    </row>
    <row r="176648" spans="1:8" x14ac:dyDescent="0.3">
      <c r="A176648">
        <v>140610</v>
      </c>
      <c r="B176648" t="s">
        <v>129228</v>
      </c>
      <c r="C176648">
        <v>20200606</v>
      </c>
      <c r="D176648">
        <v>478</v>
      </c>
      <c r="E176648">
        <v>44456</v>
      </c>
      <c r="F176648">
        <v>1</v>
      </c>
      <c r="G176648" t="s">
        <v>129344</v>
      </c>
      <c r="H176648" t="b">
        <v>0</v>
      </c>
    </row>
    <row r="176649" spans="1:8" x14ac:dyDescent="0.3">
      <c r="A176649">
        <v>140610</v>
      </c>
      <c r="B176649" t="s">
        <v>129228</v>
      </c>
      <c r="C176649">
        <v>20200606</v>
      </c>
      <c r="D176649">
        <v>478</v>
      </c>
      <c r="E176649">
        <v>44456</v>
      </c>
      <c r="F176649">
        <v>2</v>
      </c>
      <c r="G176649" t="s">
        <v>129345</v>
      </c>
      <c r="H176649" t="b">
        <v>0</v>
      </c>
    </row>
    <row r="176650" spans="1:8" x14ac:dyDescent="0.3">
      <c r="A176650">
        <v>140610</v>
      </c>
      <c r="B176650" t="s">
        <v>129228</v>
      </c>
      <c r="C176650">
        <v>20200606</v>
      </c>
      <c r="D176650">
        <v>478</v>
      </c>
      <c r="E176650">
        <v>44456</v>
      </c>
      <c r="F176650">
        <v>3</v>
      </c>
      <c r="G176650" t="s">
        <v>129346</v>
      </c>
      <c r="H176650" t="b">
        <v>0</v>
      </c>
    </row>
    <row r="176651" spans="1:8" x14ac:dyDescent="0.3">
      <c r="A176651">
        <v>140610</v>
      </c>
      <c r="B176651" t="s">
        <v>129228</v>
      </c>
      <c r="C176651">
        <v>20200606</v>
      </c>
      <c r="D176651">
        <v>478</v>
      </c>
      <c r="E176651">
        <v>44456</v>
      </c>
      <c r="F176651">
        <v>4</v>
      </c>
      <c r="G176651" t="s">
        <v>129347</v>
      </c>
      <c r="H176651" t="b">
        <v>1</v>
      </c>
    </row>
    <row r="176652" spans="1:8" x14ac:dyDescent="0.3">
      <c r="A176652">
        <v>140610</v>
      </c>
      <c r="B176652" t="s">
        <v>129228</v>
      </c>
      <c r="C176652">
        <v>20200606</v>
      </c>
      <c r="D176652">
        <v>478</v>
      </c>
      <c r="E176652">
        <v>44457</v>
      </c>
      <c r="F176652">
        <v>1</v>
      </c>
      <c r="G176652" t="s">
        <v>129348</v>
      </c>
      <c r="H176652" t="b">
        <v>0</v>
      </c>
    </row>
    <row r="176653" spans="1:8" x14ac:dyDescent="0.3">
      <c r="A176653">
        <v>140610</v>
      </c>
      <c r="B176653" t="s">
        <v>129228</v>
      </c>
      <c r="C176653">
        <v>20200606</v>
      </c>
      <c r="D176653">
        <v>478</v>
      </c>
      <c r="E176653">
        <v>44457</v>
      </c>
      <c r="F176653">
        <v>2</v>
      </c>
      <c r="G176653" t="s">
        <v>129349</v>
      </c>
      <c r="H176653" t="b">
        <v>1</v>
      </c>
    </row>
    <row r="176654" spans="1:8" x14ac:dyDescent="0.3">
      <c r="A176654">
        <v>140610</v>
      </c>
      <c r="B176654" t="s">
        <v>129228</v>
      </c>
      <c r="C176654">
        <v>20200606</v>
      </c>
      <c r="D176654">
        <v>478</v>
      </c>
      <c r="E176654">
        <v>44457</v>
      </c>
      <c r="F176654">
        <v>3</v>
      </c>
      <c r="G176654" t="s">
        <v>129350</v>
      </c>
      <c r="H176654" t="b">
        <v>0</v>
      </c>
    </row>
    <row r="176655" spans="1:8" x14ac:dyDescent="0.3">
      <c r="A176655">
        <v>140610</v>
      </c>
      <c r="B176655" t="s">
        <v>129228</v>
      </c>
      <c r="C176655">
        <v>20200606</v>
      </c>
      <c r="D176655">
        <v>478</v>
      </c>
      <c r="E176655">
        <v>44457</v>
      </c>
      <c r="F176655">
        <v>4</v>
      </c>
      <c r="G176655" t="s">
        <v>129351</v>
      </c>
      <c r="H176655" t="b">
        <v>0</v>
      </c>
    </row>
    <row r="176656" spans="1:8" x14ac:dyDescent="0.3">
      <c r="A176656">
        <v>140610</v>
      </c>
      <c r="B176656" t="s">
        <v>129228</v>
      </c>
      <c r="C176656">
        <v>20200606</v>
      </c>
      <c r="D176656">
        <v>478</v>
      </c>
      <c r="E176656">
        <v>44458</v>
      </c>
      <c r="F176656">
        <v>1</v>
      </c>
      <c r="G176656" t="s">
        <v>129352</v>
      </c>
      <c r="H176656" t="b">
        <v>0</v>
      </c>
    </row>
    <row r="176657" spans="1:8" x14ac:dyDescent="0.3">
      <c r="A176657">
        <v>140610</v>
      </c>
      <c r="B176657" t="s">
        <v>129228</v>
      </c>
      <c r="C176657">
        <v>20200606</v>
      </c>
      <c r="D176657">
        <v>478</v>
      </c>
      <c r="E176657">
        <v>44458</v>
      </c>
      <c r="F176657">
        <v>2</v>
      </c>
      <c r="G176657" t="s">
        <v>129353</v>
      </c>
      <c r="H176657" t="b">
        <v>0</v>
      </c>
    </row>
    <row r="176658" spans="1:8" x14ac:dyDescent="0.3">
      <c r="A176658">
        <v>140610</v>
      </c>
      <c r="B176658" t="s">
        <v>129228</v>
      </c>
      <c r="C176658">
        <v>20200606</v>
      </c>
      <c r="D176658">
        <v>478</v>
      </c>
      <c r="E176658">
        <v>44458</v>
      </c>
      <c r="F176658">
        <v>3</v>
      </c>
      <c r="G176658" t="s">
        <v>129354</v>
      </c>
      <c r="H176658" t="b">
        <v>0</v>
      </c>
    </row>
    <row r="176659" spans="1:8" x14ac:dyDescent="0.3">
      <c r="A176659">
        <v>140610</v>
      </c>
      <c r="B176659" t="s">
        <v>129228</v>
      </c>
      <c r="C176659">
        <v>20200606</v>
      </c>
      <c r="D176659">
        <v>478</v>
      </c>
      <c r="E176659">
        <v>44458</v>
      </c>
      <c r="F176659">
        <v>4</v>
      </c>
      <c r="G176659" t="s">
        <v>129355</v>
      </c>
      <c r="H176659" t="b">
        <v>1</v>
      </c>
    </row>
    <row r="176660" spans="1:8" x14ac:dyDescent="0.3">
      <c r="A176660">
        <v>140610</v>
      </c>
      <c r="B176660" t="s">
        <v>129228</v>
      </c>
      <c r="C176660">
        <v>20200606</v>
      </c>
      <c r="D176660">
        <v>478</v>
      </c>
      <c r="E176660">
        <v>44459</v>
      </c>
      <c r="F176660">
        <v>1</v>
      </c>
      <c r="G176660" t="s">
        <v>129356</v>
      </c>
      <c r="H176660" t="b">
        <v>0</v>
      </c>
    </row>
    <row r="176661" spans="1:8" x14ac:dyDescent="0.3">
      <c r="A176661">
        <v>140610</v>
      </c>
      <c r="B176661" t="s">
        <v>129228</v>
      </c>
      <c r="C176661">
        <v>20200606</v>
      </c>
      <c r="D176661">
        <v>478</v>
      </c>
      <c r="E176661">
        <v>44459</v>
      </c>
      <c r="F176661">
        <v>2</v>
      </c>
      <c r="G176661" t="s">
        <v>129357</v>
      </c>
      <c r="H176661" t="b">
        <v>0</v>
      </c>
    </row>
    <row r="176662" spans="1:8" x14ac:dyDescent="0.3">
      <c r="A176662">
        <v>140610</v>
      </c>
      <c r="B176662" t="s">
        <v>129228</v>
      </c>
      <c r="C176662">
        <v>20200606</v>
      </c>
      <c r="D176662">
        <v>478</v>
      </c>
      <c r="E176662">
        <v>44459</v>
      </c>
      <c r="F176662">
        <v>3</v>
      </c>
      <c r="G176662" t="s">
        <v>129358</v>
      </c>
      <c r="H176662" t="b">
        <v>0</v>
      </c>
    </row>
    <row r="176663" spans="1:8" x14ac:dyDescent="0.3">
      <c r="A176663">
        <v>140610</v>
      </c>
      <c r="B176663" t="s">
        <v>129228</v>
      </c>
      <c r="C176663">
        <v>20200606</v>
      </c>
      <c r="D176663">
        <v>478</v>
      </c>
      <c r="E176663">
        <v>44459</v>
      </c>
      <c r="F176663">
        <v>4</v>
      </c>
      <c r="G176663" t="s">
        <v>129359</v>
      </c>
      <c r="H176663" t="b">
        <v>1</v>
      </c>
    </row>
    <row r="176664" spans="1:8" x14ac:dyDescent="0.3">
      <c r="A176664">
        <v>140610</v>
      </c>
      <c r="B176664" t="s">
        <v>129228</v>
      </c>
      <c r="C176664">
        <v>20200606</v>
      </c>
      <c r="D176664">
        <v>478</v>
      </c>
      <c r="E176664">
        <v>44460</v>
      </c>
      <c r="F176664">
        <v>1</v>
      </c>
      <c r="G176664" t="s">
        <v>129360</v>
      </c>
      <c r="H176664" t="b">
        <v>1</v>
      </c>
    </row>
    <row r="176665" spans="1:8" x14ac:dyDescent="0.3">
      <c r="A176665">
        <v>140610</v>
      </c>
      <c r="B176665" t="s">
        <v>129228</v>
      </c>
      <c r="C176665">
        <v>20200606</v>
      </c>
      <c r="D176665">
        <v>478</v>
      </c>
      <c r="E176665">
        <v>44460</v>
      </c>
      <c r="F176665">
        <v>2</v>
      </c>
      <c r="G176665" t="s">
        <v>129361</v>
      </c>
      <c r="H176665" t="b">
        <v>0</v>
      </c>
    </row>
    <row r="176666" spans="1:8" x14ac:dyDescent="0.3">
      <c r="A176666">
        <v>140610</v>
      </c>
      <c r="B176666" t="s">
        <v>129228</v>
      </c>
      <c r="C176666">
        <v>20200606</v>
      </c>
      <c r="D176666">
        <v>478</v>
      </c>
      <c r="E176666">
        <v>44460</v>
      </c>
      <c r="F176666">
        <v>3</v>
      </c>
      <c r="G176666" t="s">
        <v>129362</v>
      </c>
      <c r="H176666" t="b">
        <v>0</v>
      </c>
    </row>
    <row r="176667" spans="1:8" x14ac:dyDescent="0.3">
      <c r="A176667">
        <v>140610</v>
      </c>
      <c r="B176667" t="s">
        <v>129228</v>
      </c>
      <c r="C176667">
        <v>20200606</v>
      </c>
      <c r="D176667">
        <v>478</v>
      </c>
      <c r="E176667">
        <v>44460</v>
      </c>
      <c r="F176667">
        <v>4</v>
      </c>
      <c r="G176667" t="s">
        <v>129363</v>
      </c>
      <c r="H176667" t="b">
        <v>0</v>
      </c>
    </row>
    <row r="176668" spans="1:8" x14ac:dyDescent="0.3">
      <c r="A176668">
        <v>140610</v>
      </c>
      <c r="B176668" t="s">
        <v>129228</v>
      </c>
      <c r="C176668">
        <v>20200606</v>
      </c>
      <c r="D176668">
        <v>478</v>
      </c>
      <c r="E176668">
        <v>44461</v>
      </c>
      <c r="F176668">
        <v>1</v>
      </c>
      <c r="G176668" t="s">
        <v>129364</v>
      </c>
      <c r="H176668" t="b">
        <v>0</v>
      </c>
    </row>
    <row r="176669" spans="1:8" x14ac:dyDescent="0.3">
      <c r="A176669">
        <v>140610</v>
      </c>
      <c r="B176669" t="s">
        <v>129228</v>
      </c>
      <c r="C176669">
        <v>20200606</v>
      </c>
      <c r="D176669">
        <v>478</v>
      </c>
      <c r="E176669">
        <v>44461</v>
      </c>
      <c r="F176669">
        <v>2</v>
      </c>
      <c r="G176669" t="s">
        <v>129365</v>
      </c>
      <c r="H176669" t="b">
        <v>0</v>
      </c>
    </row>
    <row r="176670" spans="1:8" x14ac:dyDescent="0.3">
      <c r="A176670">
        <v>140610</v>
      </c>
      <c r="B176670" t="s">
        <v>129228</v>
      </c>
      <c r="C176670">
        <v>20200606</v>
      </c>
      <c r="D176670">
        <v>478</v>
      </c>
      <c r="E176670">
        <v>44461</v>
      </c>
      <c r="F176670">
        <v>3</v>
      </c>
      <c r="G176670" t="s">
        <v>129366</v>
      </c>
      <c r="H176670" t="b">
        <v>1</v>
      </c>
    </row>
    <row r="176671" spans="1:8" x14ac:dyDescent="0.3">
      <c r="A176671">
        <v>140610</v>
      </c>
      <c r="B176671" t="s">
        <v>129228</v>
      </c>
      <c r="C176671">
        <v>20200606</v>
      </c>
      <c r="D176671">
        <v>478</v>
      </c>
      <c r="E176671">
        <v>44461</v>
      </c>
      <c r="F176671">
        <v>4</v>
      </c>
      <c r="G176671" t="s">
        <v>129367</v>
      </c>
      <c r="H176671" t="b">
        <v>0</v>
      </c>
    </row>
    <row r="176672" spans="1:8" x14ac:dyDescent="0.3">
      <c r="A176672">
        <v>140610</v>
      </c>
      <c r="B176672" t="s">
        <v>129228</v>
      </c>
      <c r="C176672">
        <v>20200606</v>
      </c>
      <c r="D176672">
        <v>478</v>
      </c>
      <c r="E176672">
        <v>44462</v>
      </c>
      <c r="F176672">
        <v>1</v>
      </c>
      <c r="G176672" t="s">
        <v>129368</v>
      </c>
      <c r="H176672" t="b">
        <v>0</v>
      </c>
    </row>
    <row r="176673" spans="1:8" x14ac:dyDescent="0.3">
      <c r="A176673">
        <v>140610</v>
      </c>
      <c r="B176673" t="s">
        <v>129228</v>
      </c>
      <c r="C176673">
        <v>20200606</v>
      </c>
      <c r="D176673">
        <v>478</v>
      </c>
      <c r="E176673">
        <v>44462</v>
      </c>
      <c r="F176673">
        <v>2</v>
      </c>
      <c r="G176673" t="s">
        <v>129369</v>
      </c>
      <c r="H176673" t="b">
        <v>0</v>
      </c>
    </row>
    <row r="176674" spans="1:8" x14ac:dyDescent="0.3">
      <c r="A176674">
        <v>140610</v>
      </c>
      <c r="B176674" t="s">
        <v>129228</v>
      </c>
      <c r="C176674">
        <v>20200606</v>
      </c>
      <c r="D176674">
        <v>478</v>
      </c>
      <c r="E176674">
        <v>44462</v>
      </c>
      <c r="F176674">
        <v>3</v>
      </c>
      <c r="G176674" t="s">
        <v>129370</v>
      </c>
      <c r="H176674" t="b">
        <v>0</v>
      </c>
    </row>
    <row r="176675" spans="1:8" x14ac:dyDescent="0.3">
      <c r="A176675">
        <v>140610</v>
      </c>
      <c r="B176675" t="s">
        <v>129228</v>
      </c>
      <c r="C176675">
        <v>20200606</v>
      </c>
      <c r="D176675">
        <v>478</v>
      </c>
      <c r="E176675">
        <v>44462</v>
      </c>
      <c r="F176675">
        <v>4</v>
      </c>
      <c r="G176675" t="s">
        <v>129371</v>
      </c>
      <c r="H176675" t="b">
        <v>1</v>
      </c>
    </row>
    <row r="176676" spans="1:8" x14ac:dyDescent="0.3">
      <c r="A176676">
        <v>140610</v>
      </c>
      <c r="B176676" t="s">
        <v>129228</v>
      </c>
      <c r="C176676">
        <v>20200606</v>
      </c>
      <c r="D176676">
        <v>478</v>
      </c>
      <c r="E176676">
        <v>44463</v>
      </c>
      <c r="F176676">
        <v>1</v>
      </c>
      <c r="G176676" t="s">
        <v>129372</v>
      </c>
      <c r="H176676" t="b">
        <v>1</v>
      </c>
    </row>
    <row r="176677" spans="1:8" x14ac:dyDescent="0.3">
      <c r="A176677">
        <v>140610</v>
      </c>
      <c r="B176677" t="s">
        <v>129228</v>
      </c>
      <c r="C176677">
        <v>20200606</v>
      </c>
      <c r="D176677">
        <v>478</v>
      </c>
      <c r="E176677">
        <v>44463</v>
      </c>
      <c r="F176677">
        <v>2</v>
      </c>
      <c r="G176677" t="s">
        <v>129373</v>
      </c>
      <c r="H176677" t="b">
        <v>0</v>
      </c>
    </row>
    <row r="176678" spans="1:8" x14ac:dyDescent="0.3">
      <c r="A176678">
        <v>140610</v>
      </c>
      <c r="B176678" t="s">
        <v>129228</v>
      </c>
      <c r="C176678">
        <v>20200606</v>
      </c>
      <c r="D176678">
        <v>478</v>
      </c>
      <c r="E176678">
        <v>44463</v>
      </c>
      <c r="F176678">
        <v>3</v>
      </c>
      <c r="G176678" t="s">
        <v>129374</v>
      </c>
      <c r="H176678" t="b">
        <v>0</v>
      </c>
    </row>
    <row r="176679" spans="1:8" x14ac:dyDescent="0.3">
      <c r="A176679">
        <v>140610</v>
      </c>
      <c r="B176679" t="s">
        <v>129228</v>
      </c>
      <c r="C176679">
        <v>20200606</v>
      </c>
      <c r="D176679">
        <v>478</v>
      </c>
      <c r="E176679">
        <v>44463</v>
      </c>
      <c r="F176679">
        <v>4</v>
      </c>
      <c r="G176679" t="s">
        <v>129375</v>
      </c>
      <c r="H176679" t="b">
        <v>0</v>
      </c>
    </row>
    <row r="176680" spans="1:8" x14ac:dyDescent="0.3">
      <c r="A176680">
        <v>140610</v>
      </c>
      <c r="B176680" t="s">
        <v>129228</v>
      </c>
      <c r="C176680">
        <v>20200606</v>
      </c>
      <c r="D176680">
        <v>478</v>
      </c>
      <c r="E176680">
        <v>44464</v>
      </c>
      <c r="F176680">
        <v>1</v>
      </c>
      <c r="G176680" t="s">
        <v>27586</v>
      </c>
      <c r="H176680" t="b">
        <v>1</v>
      </c>
    </row>
    <row r="176681" spans="1:8" x14ac:dyDescent="0.3">
      <c r="A176681">
        <v>140610</v>
      </c>
      <c r="B176681" t="s">
        <v>129228</v>
      </c>
      <c r="C176681">
        <v>20200606</v>
      </c>
      <c r="D176681">
        <v>478</v>
      </c>
      <c r="E176681">
        <v>44464</v>
      </c>
      <c r="F176681">
        <v>2</v>
      </c>
      <c r="G176681" t="s">
        <v>85426</v>
      </c>
      <c r="H176681" t="b">
        <v>0</v>
      </c>
    </row>
    <row r="176682" spans="1:8" x14ac:dyDescent="0.3">
      <c r="A176682">
        <v>140610</v>
      </c>
      <c r="B176682" t="s">
        <v>129228</v>
      </c>
      <c r="C176682">
        <v>20200606</v>
      </c>
      <c r="D176682">
        <v>478</v>
      </c>
      <c r="E176682">
        <v>44464</v>
      </c>
      <c r="F176682">
        <v>3</v>
      </c>
      <c r="G176682" t="s">
        <v>51420</v>
      </c>
      <c r="H176682" t="b">
        <v>0</v>
      </c>
    </row>
    <row r="176683" spans="1:8" x14ac:dyDescent="0.3">
      <c r="A176683">
        <v>140610</v>
      </c>
      <c r="B176683" t="s">
        <v>129228</v>
      </c>
      <c r="C176683">
        <v>20200606</v>
      </c>
      <c r="D176683">
        <v>478</v>
      </c>
      <c r="E176683">
        <v>44464</v>
      </c>
      <c r="F176683">
        <v>4</v>
      </c>
      <c r="G176683" t="s">
        <v>74983</v>
      </c>
      <c r="H176683" t="b">
        <v>0</v>
      </c>
    </row>
    <row r="176684" spans="1:8" x14ac:dyDescent="0.3">
      <c r="A176684">
        <v>140610</v>
      </c>
      <c r="B176684" t="s">
        <v>129228</v>
      </c>
      <c r="C176684">
        <v>20200606</v>
      </c>
      <c r="D176684">
        <v>478</v>
      </c>
      <c r="E176684">
        <v>44465</v>
      </c>
      <c r="F176684">
        <v>1</v>
      </c>
      <c r="G176684" t="s">
        <v>129376</v>
      </c>
      <c r="H176684" t="b">
        <v>0</v>
      </c>
    </row>
    <row r="176685" spans="1:8" x14ac:dyDescent="0.3">
      <c r="A176685">
        <v>140610</v>
      </c>
      <c r="B176685" t="s">
        <v>129228</v>
      </c>
      <c r="C176685">
        <v>20200606</v>
      </c>
      <c r="D176685">
        <v>478</v>
      </c>
      <c r="E176685">
        <v>44465</v>
      </c>
      <c r="F176685">
        <v>2</v>
      </c>
      <c r="G176685" t="s">
        <v>129377</v>
      </c>
      <c r="H176685" t="b">
        <v>0</v>
      </c>
    </row>
    <row r="176686" spans="1:8" x14ac:dyDescent="0.3">
      <c r="A176686">
        <v>140610</v>
      </c>
      <c r="B176686" t="s">
        <v>129228</v>
      </c>
      <c r="C176686">
        <v>20200606</v>
      </c>
      <c r="D176686">
        <v>478</v>
      </c>
      <c r="E176686">
        <v>44465</v>
      </c>
      <c r="F176686">
        <v>3</v>
      </c>
      <c r="G176686" t="s">
        <v>129378</v>
      </c>
      <c r="H176686" t="b">
        <v>1</v>
      </c>
    </row>
    <row r="176687" spans="1:8" x14ac:dyDescent="0.3">
      <c r="A176687">
        <v>140610</v>
      </c>
      <c r="B176687" t="s">
        <v>129228</v>
      </c>
      <c r="C176687">
        <v>20200606</v>
      </c>
      <c r="D176687">
        <v>478</v>
      </c>
      <c r="E176687">
        <v>44465</v>
      </c>
      <c r="F176687">
        <v>4</v>
      </c>
      <c r="G176687" t="s">
        <v>129379</v>
      </c>
      <c r="H176687" t="b">
        <v>0</v>
      </c>
    </row>
    <row r="176688" spans="1:8" x14ac:dyDescent="0.3">
      <c r="A176688">
        <v>140610</v>
      </c>
      <c r="B176688" t="s">
        <v>129228</v>
      </c>
      <c r="C176688">
        <v>20200606</v>
      </c>
      <c r="D176688">
        <v>478</v>
      </c>
      <c r="E176688">
        <v>44466</v>
      </c>
      <c r="F176688">
        <v>1</v>
      </c>
      <c r="G176688" t="s">
        <v>129380</v>
      </c>
      <c r="H176688" t="b">
        <v>1</v>
      </c>
    </row>
    <row r="176689" spans="1:8" x14ac:dyDescent="0.3">
      <c r="A176689">
        <v>140610</v>
      </c>
      <c r="B176689" t="s">
        <v>129228</v>
      </c>
      <c r="C176689">
        <v>20200606</v>
      </c>
      <c r="D176689">
        <v>478</v>
      </c>
      <c r="E176689">
        <v>44466</v>
      </c>
      <c r="F176689">
        <v>2</v>
      </c>
      <c r="G176689" t="s">
        <v>129381</v>
      </c>
      <c r="H176689" t="b">
        <v>0</v>
      </c>
    </row>
    <row r="176690" spans="1:8" x14ac:dyDescent="0.3">
      <c r="A176690">
        <v>140610</v>
      </c>
      <c r="B176690" t="s">
        <v>129228</v>
      </c>
      <c r="C176690">
        <v>20200606</v>
      </c>
      <c r="D176690">
        <v>478</v>
      </c>
      <c r="E176690">
        <v>44466</v>
      </c>
      <c r="F176690">
        <v>3</v>
      </c>
      <c r="G176690" t="s">
        <v>129382</v>
      </c>
      <c r="H176690" t="b">
        <v>0</v>
      </c>
    </row>
    <row r="176691" spans="1:8" x14ac:dyDescent="0.3">
      <c r="A176691">
        <v>140610</v>
      </c>
      <c r="B176691" t="s">
        <v>129228</v>
      </c>
      <c r="C176691">
        <v>20200606</v>
      </c>
      <c r="D176691">
        <v>478</v>
      </c>
      <c r="E176691">
        <v>44466</v>
      </c>
      <c r="F176691">
        <v>4</v>
      </c>
      <c r="G176691" t="s">
        <v>129383</v>
      </c>
      <c r="H176691" t="b">
        <v>0</v>
      </c>
    </row>
    <row r="176692" spans="1:8" x14ac:dyDescent="0.3">
      <c r="A176692">
        <v>140610</v>
      </c>
      <c r="B176692" t="s">
        <v>129228</v>
      </c>
      <c r="C176692">
        <v>20200606</v>
      </c>
      <c r="D176692">
        <v>478</v>
      </c>
      <c r="E176692">
        <v>44467</v>
      </c>
      <c r="F176692">
        <v>1</v>
      </c>
      <c r="G176692" t="s">
        <v>129384</v>
      </c>
      <c r="H176692" t="b">
        <v>0</v>
      </c>
    </row>
    <row r="176693" spans="1:8" x14ac:dyDescent="0.3">
      <c r="A176693">
        <v>140610</v>
      </c>
      <c r="B176693" t="s">
        <v>129228</v>
      </c>
      <c r="C176693">
        <v>20200606</v>
      </c>
      <c r="D176693">
        <v>478</v>
      </c>
      <c r="E176693">
        <v>44467</v>
      </c>
      <c r="F176693">
        <v>2</v>
      </c>
      <c r="G176693" t="s">
        <v>129385</v>
      </c>
      <c r="H176693" t="b">
        <v>0</v>
      </c>
    </row>
    <row r="176694" spans="1:8" x14ac:dyDescent="0.3">
      <c r="A176694">
        <v>140610</v>
      </c>
      <c r="B176694" t="s">
        <v>129228</v>
      </c>
      <c r="C176694">
        <v>20200606</v>
      </c>
      <c r="D176694">
        <v>478</v>
      </c>
      <c r="E176694">
        <v>44467</v>
      </c>
      <c r="F176694">
        <v>3</v>
      </c>
      <c r="G176694" t="s">
        <v>129386</v>
      </c>
      <c r="H176694" t="b">
        <v>0</v>
      </c>
    </row>
    <row r="176695" spans="1:8" x14ac:dyDescent="0.3">
      <c r="A176695">
        <v>140610</v>
      </c>
      <c r="B176695" t="s">
        <v>129228</v>
      </c>
      <c r="C176695">
        <v>20200606</v>
      </c>
      <c r="D176695">
        <v>478</v>
      </c>
      <c r="E176695">
        <v>44467</v>
      </c>
      <c r="F176695">
        <v>4</v>
      </c>
      <c r="G176695" t="s">
        <v>129387</v>
      </c>
      <c r="H176695" t="b">
        <v>1</v>
      </c>
    </row>
    <row r="176696" spans="1:8" x14ac:dyDescent="0.3">
      <c r="A176696">
        <v>140610</v>
      </c>
      <c r="B176696" t="s">
        <v>129228</v>
      </c>
      <c r="C176696">
        <v>20200606</v>
      </c>
      <c r="D176696">
        <v>478</v>
      </c>
      <c r="E176696">
        <v>44468</v>
      </c>
      <c r="F176696">
        <v>1</v>
      </c>
      <c r="G176696" t="s">
        <v>77883</v>
      </c>
      <c r="H176696" t="b">
        <v>1</v>
      </c>
    </row>
    <row r="176697" spans="1:8" x14ac:dyDescent="0.3">
      <c r="A176697">
        <v>140610</v>
      </c>
      <c r="B176697" t="s">
        <v>129228</v>
      </c>
      <c r="C176697">
        <v>20200606</v>
      </c>
      <c r="D176697">
        <v>478</v>
      </c>
      <c r="E176697">
        <v>44468</v>
      </c>
      <c r="F176697">
        <v>2</v>
      </c>
      <c r="G176697" t="s">
        <v>28118</v>
      </c>
      <c r="H176697" t="b">
        <v>0</v>
      </c>
    </row>
    <row r="176698" spans="1:8" x14ac:dyDescent="0.3">
      <c r="A176698">
        <v>140610</v>
      </c>
      <c r="B176698" t="s">
        <v>129228</v>
      </c>
      <c r="C176698">
        <v>20200606</v>
      </c>
      <c r="D176698">
        <v>478</v>
      </c>
      <c r="E176698">
        <v>44468</v>
      </c>
      <c r="F176698">
        <v>3</v>
      </c>
      <c r="G176698" t="s">
        <v>119917</v>
      </c>
      <c r="H176698" t="b">
        <v>0</v>
      </c>
    </row>
    <row r="176699" spans="1:8" x14ac:dyDescent="0.3">
      <c r="A176699">
        <v>140610</v>
      </c>
      <c r="B176699" t="s">
        <v>129228</v>
      </c>
      <c r="C176699">
        <v>20200606</v>
      </c>
      <c r="D176699">
        <v>478</v>
      </c>
      <c r="E176699">
        <v>44468</v>
      </c>
      <c r="F176699">
        <v>4</v>
      </c>
      <c r="G176699" t="s">
        <v>119918</v>
      </c>
      <c r="H176699" t="b">
        <v>0</v>
      </c>
    </row>
    <row r="176700" spans="1:8" x14ac:dyDescent="0.3">
      <c r="A176700">
        <v>140610</v>
      </c>
      <c r="B176700" t="s">
        <v>129228</v>
      </c>
      <c r="C176700">
        <v>20200606</v>
      </c>
      <c r="D176700">
        <v>478</v>
      </c>
      <c r="E176700">
        <v>44469</v>
      </c>
      <c r="F176700">
        <v>1</v>
      </c>
      <c r="G176700" t="s">
        <v>129388</v>
      </c>
      <c r="H176700" t="b">
        <v>0</v>
      </c>
    </row>
    <row r="176701" spans="1:8" x14ac:dyDescent="0.3">
      <c r="A176701">
        <v>140610</v>
      </c>
      <c r="B176701" t="s">
        <v>129228</v>
      </c>
      <c r="C176701">
        <v>20200606</v>
      </c>
      <c r="D176701">
        <v>478</v>
      </c>
      <c r="E176701">
        <v>44469</v>
      </c>
      <c r="F176701">
        <v>2</v>
      </c>
      <c r="G176701" t="s">
        <v>129389</v>
      </c>
      <c r="H176701" t="b">
        <v>0</v>
      </c>
    </row>
    <row r="176702" spans="1:8" x14ac:dyDescent="0.3">
      <c r="A176702">
        <v>140610</v>
      </c>
      <c r="B176702" t="s">
        <v>129228</v>
      </c>
      <c r="C176702">
        <v>20200606</v>
      </c>
      <c r="D176702">
        <v>478</v>
      </c>
      <c r="E176702">
        <v>44469</v>
      </c>
      <c r="F176702">
        <v>3</v>
      </c>
      <c r="G176702" t="s">
        <v>129390</v>
      </c>
      <c r="H176702" t="b">
        <v>1</v>
      </c>
    </row>
    <row r="176703" spans="1:8" x14ac:dyDescent="0.3">
      <c r="A176703">
        <v>140610</v>
      </c>
      <c r="B176703" t="s">
        <v>129228</v>
      </c>
      <c r="C176703">
        <v>20200606</v>
      </c>
      <c r="D176703">
        <v>478</v>
      </c>
      <c r="E176703">
        <v>44469</v>
      </c>
      <c r="F176703">
        <v>4</v>
      </c>
      <c r="G176703" t="s">
        <v>129391</v>
      </c>
      <c r="H176703" t="b">
        <v>0</v>
      </c>
    </row>
    <row r="176704" spans="1:8" x14ac:dyDescent="0.3">
      <c r="A176704">
        <v>140610</v>
      </c>
      <c r="B176704" t="s">
        <v>129228</v>
      </c>
      <c r="C176704">
        <v>20200606</v>
      </c>
      <c r="D176704">
        <v>478</v>
      </c>
      <c r="E176704">
        <v>44470</v>
      </c>
      <c r="F176704">
        <v>1</v>
      </c>
      <c r="G176704" t="s">
        <v>129392</v>
      </c>
      <c r="H176704" t="b">
        <v>0</v>
      </c>
    </row>
    <row r="176705" spans="1:8" x14ac:dyDescent="0.3">
      <c r="A176705">
        <v>140610</v>
      </c>
      <c r="B176705" t="s">
        <v>129228</v>
      </c>
      <c r="C176705">
        <v>20200606</v>
      </c>
      <c r="D176705">
        <v>478</v>
      </c>
      <c r="E176705">
        <v>44470</v>
      </c>
      <c r="F176705">
        <v>2</v>
      </c>
      <c r="G176705" t="s">
        <v>129393</v>
      </c>
      <c r="H176705" t="b">
        <v>0</v>
      </c>
    </row>
    <row r="176706" spans="1:8" x14ac:dyDescent="0.3">
      <c r="A176706">
        <v>140610</v>
      </c>
      <c r="B176706" t="s">
        <v>129228</v>
      </c>
      <c r="C176706">
        <v>20200606</v>
      </c>
      <c r="D176706">
        <v>478</v>
      </c>
      <c r="E176706">
        <v>44470</v>
      </c>
      <c r="F176706">
        <v>3</v>
      </c>
      <c r="G176706" t="s">
        <v>129394</v>
      </c>
      <c r="H176706" t="b">
        <v>1</v>
      </c>
    </row>
    <row r="176707" spans="1:8" x14ac:dyDescent="0.3">
      <c r="A176707">
        <v>140610</v>
      </c>
      <c r="B176707" t="s">
        <v>129228</v>
      </c>
      <c r="C176707">
        <v>20200606</v>
      </c>
      <c r="D176707">
        <v>478</v>
      </c>
      <c r="E176707">
        <v>44470</v>
      </c>
      <c r="F176707">
        <v>4</v>
      </c>
      <c r="G176707" t="s">
        <v>129395</v>
      </c>
      <c r="H176707" t="b">
        <v>0</v>
      </c>
    </row>
    <row r="176708" spans="1:8" x14ac:dyDescent="0.3">
      <c r="A176708">
        <v>140610</v>
      </c>
      <c r="B176708" t="s">
        <v>129228</v>
      </c>
      <c r="C176708">
        <v>20200606</v>
      </c>
      <c r="D176708">
        <v>478</v>
      </c>
      <c r="E176708">
        <v>44471</v>
      </c>
      <c r="F176708">
        <v>1</v>
      </c>
      <c r="G176708" t="s">
        <v>129396</v>
      </c>
      <c r="H176708" t="b">
        <v>0</v>
      </c>
    </row>
    <row r="176709" spans="1:8" x14ac:dyDescent="0.3">
      <c r="A176709">
        <v>140610</v>
      </c>
      <c r="B176709" t="s">
        <v>129228</v>
      </c>
      <c r="C176709">
        <v>20200606</v>
      </c>
      <c r="D176709">
        <v>478</v>
      </c>
      <c r="E176709">
        <v>44471</v>
      </c>
      <c r="F176709">
        <v>2</v>
      </c>
      <c r="G176709" t="s">
        <v>129397</v>
      </c>
      <c r="H176709" t="b">
        <v>0</v>
      </c>
    </row>
    <row r="176710" spans="1:8" x14ac:dyDescent="0.3">
      <c r="A176710">
        <v>140610</v>
      </c>
      <c r="B176710" t="s">
        <v>129228</v>
      </c>
      <c r="C176710">
        <v>20200606</v>
      </c>
      <c r="D176710">
        <v>478</v>
      </c>
      <c r="E176710">
        <v>44471</v>
      </c>
      <c r="F176710">
        <v>3</v>
      </c>
      <c r="G176710" t="s">
        <v>129398</v>
      </c>
      <c r="H176710" t="b">
        <v>0</v>
      </c>
    </row>
    <row r="176711" spans="1:8" x14ac:dyDescent="0.3">
      <c r="A176711">
        <v>140610</v>
      </c>
      <c r="B176711" t="s">
        <v>129228</v>
      </c>
      <c r="C176711">
        <v>20200606</v>
      </c>
      <c r="D176711">
        <v>478</v>
      </c>
      <c r="E176711">
        <v>44471</v>
      </c>
      <c r="F176711">
        <v>4</v>
      </c>
      <c r="G176711" t="s">
        <v>129399</v>
      </c>
      <c r="H176711" t="b">
        <v>1</v>
      </c>
    </row>
    <row r="176712" spans="1:8" x14ac:dyDescent="0.3">
      <c r="A176712">
        <v>140610</v>
      </c>
      <c r="B176712" t="s">
        <v>129228</v>
      </c>
      <c r="C176712">
        <v>20200606</v>
      </c>
      <c r="D176712">
        <v>478</v>
      </c>
      <c r="E176712">
        <v>44472</v>
      </c>
      <c r="F176712">
        <v>1</v>
      </c>
      <c r="G176712" t="s">
        <v>129400</v>
      </c>
      <c r="H176712" t="b">
        <v>1</v>
      </c>
    </row>
    <row r="176713" spans="1:8" x14ac:dyDescent="0.3">
      <c r="A176713">
        <v>140610</v>
      </c>
      <c r="B176713" t="s">
        <v>129228</v>
      </c>
      <c r="C176713">
        <v>20200606</v>
      </c>
      <c r="D176713">
        <v>478</v>
      </c>
      <c r="E176713">
        <v>44472</v>
      </c>
      <c r="F176713">
        <v>2</v>
      </c>
      <c r="G176713" t="s">
        <v>129401</v>
      </c>
      <c r="H176713" t="b">
        <v>0</v>
      </c>
    </row>
    <row r="176714" spans="1:8" x14ac:dyDescent="0.3">
      <c r="A176714">
        <v>140610</v>
      </c>
      <c r="B176714" t="s">
        <v>129228</v>
      </c>
      <c r="C176714">
        <v>20200606</v>
      </c>
      <c r="D176714">
        <v>478</v>
      </c>
      <c r="E176714">
        <v>44472</v>
      </c>
      <c r="F176714">
        <v>3</v>
      </c>
      <c r="G176714" t="s">
        <v>129402</v>
      </c>
      <c r="H176714" t="b">
        <v>0</v>
      </c>
    </row>
    <row r="176715" spans="1:8" x14ac:dyDescent="0.3">
      <c r="A176715">
        <v>140610</v>
      </c>
      <c r="B176715" t="s">
        <v>129228</v>
      </c>
      <c r="C176715">
        <v>20200606</v>
      </c>
      <c r="D176715">
        <v>478</v>
      </c>
      <c r="E176715">
        <v>44472</v>
      </c>
      <c r="F176715">
        <v>4</v>
      </c>
      <c r="G176715" t="s">
        <v>129403</v>
      </c>
      <c r="H176715" t="b">
        <v>0</v>
      </c>
    </row>
    <row r="176716" spans="1:8" x14ac:dyDescent="0.3">
      <c r="A176716">
        <v>140610</v>
      </c>
      <c r="B176716" t="s">
        <v>129228</v>
      </c>
      <c r="C176716">
        <v>20200606</v>
      </c>
      <c r="D176716">
        <v>478</v>
      </c>
      <c r="E176716">
        <v>44473</v>
      </c>
      <c r="F176716">
        <v>1</v>
      </c>
      <c r="G176716" t="s">
        <v>129404</v>
      </c>
      <c r="H176716" t="b">
        <v>0</v>
      </c>
    </row>
    <row r="176717" spans="1:8" x14ac:dyDescent="0.3">
      <c r="A176717">
        <v>140610</v>
      </c>
      <c r="B176717" t="s">
        <v>129228</v>
      </c>
      <c r="C176717">
        <v>20200606</v>
      </c>
      <c r="D176717">
        <v>478</v>
      </c>
      <c r="E176717">
        <v>44473</v>
      </c>
      <c r="F176717">
        <v>2</v>
      </c>
      <c r="G176717" t="s">
        <v>129405</v>
      </c>
      <c r="H176717" t="b">
        <v>0</v>
      </c>
    </row>
    <row r="176718" spans="1:8" x14ac:dyDescent="0.3">
      <c r="A176718">
        <v>140610</v>
      </c>
      <c r="B176718" t="s">
        <v>129228</v>
      </c>
      <c r="C176718">
        <v>20200606</v>
      </c>
      <c r="D176718">
        <v>478</v>
      </c>
      <c r="E176718">
        <v>44473</v>
      </c>
      <c r="F176718">
        <v>3</v>
      </c>
      <c r="G176718" t="s">
        <v>129406</v>
      </c>
      <c r="H176718" t="b">
        <v>1</v>
      </c>
    </row>
    <row r="176719" spans="1:8" x14ac:dyDescent="0.3">
      <c r="A176719">
        <v>140610</v>
      </c>
      <c r="B176719" t="s">
        <v>129228</v>
      </c>
      <c r="C176719">
        <v>20200606</v>
      </c>
      <c r="D176719">
        <v>478</v>
      </c>
      <c r="E176719">
        <v>44473</v>
      </c>
      <c r="F176719">
        <v>4</v>
      </c>
      <c r="G176719" t="s">
        <v>129392</v>
      </c>
      <c r="H176719" t="b">
        <v>0</v>
      </c>
    </row>
    <row r="176720" spans="1:8" x14ac:dyDescent="0.3">
      <c r="A176720">
        <v>140610</v>
      </c>
      <c r="B176720" t="s">
        <v>129228</v>
      </c>
      <c r="C176720">
        <v>20200606</v>
      </c>
      <c r="D176720">
        <v>478</v>
      </c>
      <c r="E176720">
        <v>44474</v>
      </c>
      <c r="F176720">
        <v>1</v>
      </c>
      <c r="G176720" t="s">
        <v>129407</v>
      </c>
      <c r="H176720" t="b">
        <v>0</v>
      </c>
    </row>
    <row r="176721" spans="1:8" x14ac:dyDescent="0.3">
      <c r="A176721">
        <v>140610</v>
      </c>
      <c r="B176721" t="s">
        <v>129228</v>
      </c>
      <c r="C176721">
        <v>20200606</v>
      </c>
      <c r="D176721">
        <v>478</v>
      </c>
      <c r="E176721">
        <v>44474</v>
      </c>
      <c r="F176721">
        <v>2</v>
      </c>
      <c r="G176721" t="s">
        <v>129408</v>
      </c>
      <c r="H176721" t="b">
        <v>0</v>
      </c>
    </row>
    <row r="176722" spans="1:8" x14ac:dyDescent="0.3">
      <c r="A176722">
        <v>140610</v>
      </c>
      <c r="B176722" t="s">
        <v>129228</v>
      </c>
      <c r="C176722">
        <v>20200606</v>
      </c>
      <c r="D176722">
        <v>478</v>
      </c>
      <c r="E176722">
        <v>44474</v>
      </c>
      <c r="F176722">
        <v>3</v>
      </c>
      <c r="G176722" t="s">
        <v>129409</v>
      </c>
      <c r="H176722" t="b">
        <v>0</v>
      </c>
    </row>
    <row r="176723" spans="1:8" x14ac:dyDescent="0.3">
      <c r="A176723">
        <v>140610</v>
      </c>
      <c r="B176723" t="s">
        <v>129228</v>
      </c>
      <c r="C176723">
        <v>20200606</v>
      </c>
      <c r="D176723">
        <v>478</v>
      </c>
      <c r="E176723">
        <v>44474</v>
      </c>
      <c r="F176723">
        <v>4</v>
      </c>
      <c r="G176723" t="s">
        <v>129410</v>
      </c>
      <c r="H176723" t="b">
        <v>1</v>
      </c>
    </row>
    <row r="176724" spans="1:8" x14ac:dyDescent="0.3">
      <c r="A176724">
        <v>140610</v>
      </c>
      <c r="B176724" t="s">
        <v>129228</v>
      </c>
      <c r="C176724">
        <v>20200606</v>
      </c>
      <c r="D176724">
        <v>478</v>
      </c>
      <c r="E176724">
        <v>44475</v>
      </c>
      <c r="F176724">
        <v>1</v>
      </c>
      <c r="G176724" t="s">
        <v>129411</v>
      </c>
      <c r="H176724" t="b">
        <v>0</v>
      </c>
    </row>
    <row r="176725" spans="1:8" x14ac:dyDescent="0.3">
      <c r="A176725">
        <v>140610</v>
      </c>
      <c r="B176725" t="s">
        <v>129228</v>
      </c>
      <c r="C176725">
        <v>20200606</v>
      </c>
      <c r="D176725">
        <v>478</v>
      </c>
      <c r="E176725">
        <v>44475</v>
      </c>
      <c r="F176725">
        <v>2</v>
      </c>
      <c r="G176725" t="s">
        <v>129412</v>
      </c>
      <c r="H176725" t="b">
        <v>0</v>
      </c>
    </row>
    <row r="176726" spans="1:8" x14ac:dyDescent="0.3">
      <c r="A176726">
        <v>140610</v>
      </c>
      <c r="B176726" t="s">
        <v>129228</v>
      </c>
      <c r="C176726">
        <v>20200606</v>
      </c>
      <c r="D176726">
        <v>478</v>
      </c>
      <c r="E176726">
        <v>44475</v>
      </c>
      <c r="F176726">
        <v>3</v>
      </c>
      <c r="G176726" t="s">
        <v>129413</v>
      </c>
      <c r="H176726" t="b">
        <v>0</v>
      </c>
    </row>
    <row r="176727" spans="1:8" x14ac:dyDescent="0.3">
      <c r="A176727">
        <v>140610</v>
      </c>
      <c r="B176727" t="s">
        <v>129228</v>
      </c>
      <c r="C176727">
        <v>20200606</v>
      </c>
      <c r="D176727">
        <v>478</v>
      </c>
      <c r="E176727">
        <v>44475</v>
      </c>
      <c r="F176727">
        <v>4</v>
      </c>
      <c r="G176727" t="s">
        <v>129414</v>
      </c>
      <c r="H176727" t="b">
        <v>1</v>
      </c>
    </row>
    <row r="176728" spans="1:8" x14ac:dyDescent="0.3">
      <c r="A176728">
        <v>140610</v>
      </c>
      <c r="B176728" t="s">
        <v>129228</v>
      </c>
      <c r="C176728">
        <v>20200606</v>
      </c>
      <c r="D176728">
        <v>478</v>
      </c>
      <c r="E176728">
        <v>44476</v>
      </c>
      <c r="F176728">
        <v>1</v>
      </c>
      <c r="G176728" t="s">
        <v>129415</v>
      </c>
      <c r="H176728" t="b">
        <v>0</v>
      </c>
    </row>
    <row r="176729" spans="1:8" x14ac:dyDescent="0.3">
      <c r="A176729">
        <v>140610</v>
      </c>
      <c r="B176729" t="s">
        <v>129228</v>
      </c>
      <c r="C176729">
        <v>20200606</v>
      </c>
      <c r="D176729">
        <v>478</v>
      </c>
      <c r="E176729">
        <v>44476</v>
      </c>
      <c r="F176729">
        <v>2</v>
      </c>
      <c r="G176729" t="s">
        <v>129416</v>
      </c>
      <c r="H176729" t="b">
        <v>0</v>
      </c>
    </row>
    <row r="176730" spans="1:8" x14ac:dyDescent="0.3">
      <c r="A176730">
        <v>140610</v>
      </c>
      <c r="B176730" t="s">
        <v>129228</v>
      </c>
      <c r="C176730">
        <v>20200606</v>
      </c>
      <c r="D176730">
        <v>478</v>
      </c>
      <c r="E176730">
        <v>44476</v>
      </c>
      <c r="F176730">
        <v>3</v>
      </c>
      <c r="G176730" t="s">
        <v>129417</v>
      </c>
      <c r="H176730" t="b">
        <v>0</v>
      </c>
    </row>
    <row r="176731" spans="1:8" x14ac:dyDescent="0.3">
      <c r="A176731">
        <v>140610</v>
      </c>
      <c r="B176731" t="s">
        <v>129228</v>
      </c>
      <c r="C176731">
        <v>20200606</v>
      </c>
      <c r="D176731">
        <v>478</v>
      </c>
      <c r="E176731">
        <v>44476</v>
      </c>
      <c r="F176731">
        <v>4</v>
      </c>
      <c r="G176731" t="s">
        <v>129418</v>
      </c>
      <c r="H176731" t="b">
        <v>1</v>
      </c>
    </row>
    <row r="176732" spans="1:8" x14ac:dyDescent="0.3">
      <c r="A176732">
        <v>140610</v>
      </c>
      <c r="B176732" t="s">
        <v>129228</v>
      </c>
      <c r="C176732">
        <v>20200606</v>
      </c>
      <c r="D176732">
        <v>478</v>
      </c>
      <c r="E176732">
        <v>44477</v>
      </c>
      <c r="F176732">
        <v>1</v>
      </c>
      <c r="G176732" t="s">
        <v>129419</v>
      </c>
      <c r="H176732" t="b">
        <v>0</v>
      </c>
    </row>
    <row r="176733" spans="1:8" x14ac:dyDescent="0.3">
      <c r="A176733">
        <v>140610</v>
      </c>
      <c r="B176733" t="s">
        <v>129228</v>
      </c>
      <c r="C176733">
        <v>20200606</v>
      </c>
      <c r="D176733">
        <v>478</v>
      </c>
      <c r="E176733">
        <v>44477</v>
      </c>
      <c r="F176733">
        <v>2</v>
      </c>
      <c r="G176733" t="s">
        <v>129420</v>
      </c>
      <c r="H176733" t="b">
        <v>0</v>
      </c>
    </row>
    <row r="176734" spans="1:8" x14ac:dyDescent="0.3">
      <c r="A176734">
        <v>140610</v>
      </c>
      <c r="B176734" t="s">
        <v>129228</v>
      </c>
      <c r="C176734">
        <v>20200606</v>
      </c>
      <c r="D176734">
        <v>478</v>
      </c>
      <c r="E176734">
        <v>44477</v>
      </c>
      <c r="F176734">
        <v>3</v>
      </c>
      <c r="G176734" t="s">
        <v>129421</v>
      </c>
      <c r="H176734" t="b">
        <v>0</v>
      </c>
    </row>
    <row r="176735" spans="1:8" x14ac:dyDescent="0.3">
      <c r="A176735">
        <v>140610</v>
      </c>
      <c r="B176735" t="s">
        <v>129228</v>
      </c>
      <c r="C176735">
        <v>20200606</v>
      </c>
      <c r="D176735">
        <v>478</v>
      </c>
      <c r="E176735">
        <v>44477</v>
      </c>
      <c r="F176735">
        <v>4</v>
      </c>
      <c r="G176735" t="s">
        <v>129422</v>
      </c>
      <c r="H176735" t="b">
        <v>1</v>
      </c>
    </row>
    <row r="176736" spans="1:8" x14ac:dyDescent="0.3">
      <c r="A176736">
        <v>140610</v>
      </c>
      <c r="B176736" t="s">
        <v>129228</v>
      </c>
      <c r="C176736">
        <v>20200606</v>
      </c>
      <c r="D176736">
        <v>478</v>
      </c>
      <c r="E176736">
        <v>44478</v>
      </c>
      <c r="F176736">
        <v>1</v>
      </c>
      <c r="G176736" t="s">
        <v>88520</v>
      </c>
      <c r="H176736" t="b">
        <v>0</v>
      </c>
    </row>
    <row r="176737" spans="1:8" x14ac:dyDescent="0.3">
      <c r="A176737">
        <v>140610</v>
      </c>
      <c r="B176737" t="s">
        <v>129228</v>
      </c>
      <c r="C176737">
        <v>20200606</v>
      </c>
      <c r="D176737">
        <v>478</v>
      </c>
      <c r="E176737">
        <v>44478</v>
      </c>
      <c r="F176737">
        <v>2</v>
      </c>
      <c r="G176737" t="s">
        <v>129423</v>
      </c>
      <c r="H176737" t="b">
        <v>0</v>
      </c>
    </row>
    <row r="176738" spans="1:8" x14ac:dyDescent="0.3">
      <c r="A176738">
        <v>140610</v>
      </c>
      <c r="B176738" t="s">
        <v>129228</v>
      </c>
      <c r="C176738">
        <v>20200606</v>
      </c>
      <c r="D176738">
        <v>478</v>
      </c>
      <c r="E176738">
        <v>44478</v>
      </c>
      <c r="F176738">
        <v>3</v>
      </c>
      <c r="G176738" t="s">
        <v>129424</v>
      </c>
      <c r="H176738" t="b">
        <v>0</v>
      </c>
    </row>
    <row r="176739" spans="1:8" x14ac:dyDescent="0.3">
      <c r="A176739">
        <v>140610</v>
      </c>
      <c r="B176739" t="s">
        <v>129228</v>
      </c>
      <c r="C176739">
        <v>20200606</v>
      </c>
      <c r="D176739">
        <v>478</v>
      </c>
      <c r="E176739">
        <v>44478</v>
      </c>
      <c r="F176739">
        <v>4</v>
      </c>
      <c r="G176739" t="s">
        <v>123898</v>
      </c>
      <c r="H176739" t="b">
        <v>1</v>
      </c>
    </row>
    <row r="176740" spans="1:8" x14ac:dyDescent="0.3">
      <c r="A176740">
        <v>140610</v>
      </c>
      <c r="B176740" t="s">
        <v>129228</v>
      </c>
      <c r="C176740">
        <v>20200606</v>
      </c>
      <c r="D176740">
        <v>478</v>
      </c>
      <c r="E176740">
        <v>44479</v>
      </c>
      <c r="F176740">
        <v>1</v>
      </c>
      <c r="G176740" t="s">
        <v>129425</v>
      </c>
      <c r="H176740" t="b">
        <v>0</v>
      </c>
    </row>
    <row r="176741" spans="1:8" x14ac:dyDescent="0.3">
      <c r="A176741">
        <v>140610</v>
      </c>
      <c r="B176741" t="s">
        <v>129228</v>
      </c>
      <c r="C176741">
        <v>20200606</v>
      </c>
      <c r="D176741">
        <v>478</v>
      </c>
      <c r="E176741">
        <v>44479</v>
      </c>
      <c r="F176741">
        <v>2</v>
      </c>
      <c r="G176741" t="s">
        <v>129426</v>
      </c>
      <c r="H176741" t="b">
        <v>0</v>
      </c>
    </row>
    <row r="176742" spans="1:8" x14ac:dyDescent="0.3">
      <c r="A176742">
        <v>140610</v>
      </c>
      <c r="B176742" t="s">
        <v>129228</v>
      </c>
      <c r="C176742">
        <v>20200606</v>
      </c>
      <c r="D176742">
        <v>478</v>
      </c>
      <c r="E176742">
        <v>44479</v>
      </c>
      <c r="F176742">
        <v>3</v>
      </c>
      <c r="G176742" t="s">
        <v>129427</v>
      </c>
      <c r="H176742" t="b">
        <v>0</v>
      </c>
    </row>
    <row r="176743" spans="1:8" x14ac:dyDescent="0.3">
      <c r="A176743">
        <v>140610</v>
      </c>
      <c r="B176743" t="s">
        <v>129228</v>
      </c>
      <c r="C176743">
        <v>20200606</v>
      </c>
      <c r="D176743">
        <v>478</v>
      </c>
      <c r="E176743">
        <v>44479</v>
      </c>
      <c r="F176743">
        <v>4</v>
      </c>
      <c r="G176743" t="s">
        <v>129428</v>
      </c>
      <c r="H176743" t="b">
        <v>1</v>
      </c>
    </row>
    <row r="176744" spans="1:8" x14ac:dyDescent="0.3">
      <c r="A176744">
        <v>140610</v>
      </c>
      <c r="B176744" t="s">
        <v>129228</v>
      </c>
      <c r="C176744">
        <v>20200606</v>
      </c>
      <c r="D176744">
        <v>478</v>
      </c>
      <c r="E176744">
        <v>44480</v>
      </c>
      <c r="F176744">
        <v>1</v>
      </c>
      <c r="G176744" t="s">
        <v>129429</v>
      </c>
      <c r="H176744" t="b">
        <v>1</v>
      </c>
    </row>
    <row r="176745" spans="1:8" x14ac:dyDescent="0.3">
      <c r="A176745">
        <v>140610</v>
      </c>
      <c r="B176745" t="s">
        <v>129228</v>
      </c>
      <c r="C176745">
        <v>20200606</v>
      </c>
      <c r="D176745">
        <v>478</v>
      </c>
      <c r="E176745">
        <v>44480</v>
      </c>
      <c r="F176745">
        <v>2</v>
      </c>
      <c r="G176745" t="s">
        <v>129430</v>
      </c>
      <c r="H176745" t="b">
        <v>0</v>
      </c>
    </row>
    <row r="176746" spans="1:8" x14ac:dyDescent="0.3">
      <c r="A176746">
        <v>140610</v>
      </c>
      <c r="B176746" t="s">
        <v>129228</v>
      </c>
      <c r="C176746">
        <v>20200606</v>
      </c>
      <c r="D176746">
        <v>478</v>
      </c>
      <c r="E176746">
        <v>44480</v>
      </c>
      <c r="F176746">
        <v>3</v>
      </c>
      <c r="G176746" t="s">
        <v>129431</v>
      </c>
      <c r="H176746" t="b">
        <v>0</v>
      </c>
    </row>
    <row r="176747" spans="1:8" x14ac:dyDescent="0.3">
      <c r="A176747">
        <v>140610</v>
      </c>
      <c r="B176747" t="s">
        <v>129228</v>
      </c>
      <c r="C176747">
        <v>20200606</v>
      </c>
      <c r="D176747">
        <v>478</v>
      </c>
      <c r="E176747">
        <v>44480</v>
      </c>
      <c r="F176747">
        <v>4</v>
      </c>
      <c r="G176747" t="s">
        <v>129432</v>
      </c>
      <c r="H176747" t="b">
        <v>0</v>
      </c>
    </row>
    <row r="176748" spans="1:8" x14ac:dyDescent="0.3">
      <c r="A176748">
        <v>140610</v>
      </c>
      <c r="B176748" t="s">
        <v>129228</v>
      </c>
      <c r="C176748">
        <v>20200606</v>
      </c>
      <c r="D176748">
        <v>478</v>
      </c>
      <c r="E176748">
        <v>44481</v>
      </c>
      <c r="F176748">
        <v>1</v>
      </c>
      <c r="G176748" t="s">
        <v>129433</v>
      </c>
      <c r="H176748" t="b">
        <v>1</v>
      </c>
    </row>
    <row r="176749" spans="1:8" x14ac:dyDescent="0.3">
      <c r="A176749">
        <v>140610</v>
      </c>
      <c r="B176749" t="s">
        <v>129228</v>
      </c>
      <c r="C176749">
        <v>20200606</v>
      </c>
      <c r="D176749">
        <v>478</v>
      </c>
      <c r="E176749">
        <v>44481</v>
      </c>
      <c r="F176749">
        <v>2</v>
      </c>
      <c r="G176749" t="s">
        <v>129434</v>
      </c>
      <c r="H176749" t="b">
        <v>0</v>
      </c>
    </row>
    <row r="176750" spans="1:8" x14ac:dyDescent="0.3">
      <c r="A176750">
        <v>140610</v>
      </c>
      <c r="B176750" t="s">
        <v>129228</v>
      </c>
      <c r="C176750">
        <v>20200606</v>
      </c>
      <c r="D176750">
        <v>478</v>
      </c>
      <c r="E176750">
        <v>44481</v>
      </c>
      <c r="F176750">
        <v>3</v>
      </c>
      <c r="G176750" t="s">
        <v>129435</v>
      </c>
      <c r="H176750" t="b">
        <v>0</v>
      </c>
    </row>
    <row r="176751" spans="1:8" x14ac:dyDescent="0.3">
      <c r="A176751">
        <v>140610</v>
      </c>
      <c r="B176751" t="s">
        <v>129228</v>
      </c>
      <c r="C176751">
        <v>20200606</v>
      </c>
      <c r="D176751">
        <v>478</v>
      </c>
      <c r="E176751">
        <v>44481</v>
      </c>
      <c r="F176751">
        <v>4</v>
      </c>
      <c r="G176751" t="s">
        <v>129436</v>
      </c>
      <c r="H176751" t="b">
        <v>0</v>
      </c>
    </row>
    <row r="176752" spans="1:8" x14ac:dyDescent="0.3">
      <c r="A176752">
        <v>140610</v>
      </c>
      <c r="B176752" t="s">
        <v>129228</v>
      </c>
      <c r="C176752">
        <v>20200606</v>
      </c>
      <c r="D176752">
        <v>478</v>
      </c>
      <c r="E176752">
        <v>44482</v>
      </c>
      <c r="F176752">
        <v>1</v>
      </c>
      <c r="G176752" t="s">
        <v>27586</v>
      </c>
      <c r="H176752" t="b">
        <v>1</v>
      </c>
    </row>
    <row r="176753" spans="1:8" x14ac:dyDescent="0.3">
      <c r="A176753">
        <v>140610</v>
      </c>
      <c r="B176753" t="s">
        <v>129228</v>
      </c>
      <c r="C176753">
        <v>20200606</v>
      </c>
      <c r="D176753">
        <v>478</v>
      </c>
      <c r="E176753">
        <v>44482</v>
      </c>
      <c r="F176753">
        <v>2</v>
      </c>
      <c r="G176753" t="s">
        <v>51420</v>
      </c>
      <c r="H176753" t="b">
        <v>0</v>
      </c>
    </row>
    <row r="176754" spans="1:8" x14ac:dyDescent="0.3">
      <c r="A176754">
        <v>140610</v>
      </c>
      <c r="B176754" t="s">
        <v>129228</v>
      </c>
      <c r="C176754">
        <v>20200606</v>
      </c>
      <c r="D176754">
        <v>478</v>
      </c>
      <c r="E176754">
        <v>44482</v>
      </c>
      <c r="F176754">
        <v>3</v>
      </c>
      <c r="G176754" t="s">
        <v>74983</v>
      </c>
      <c r="H176754" t="b">
        <v>0</v>
      </c>
    </row>
    <row r="176755" spans="1:8" x14ac:dyDescent="0.3">
      <c r="A176755">
        <v>140610</v>
      </c>
      <c r="B176755" t="s">
        <v>129228</v>
      </c>
      <c r="C176755">
        <v>20200606</v>
      </c>
      <c r="D176755">
        <v>478</v>
      </c>
      <c r="E176755">
        <v>44482</v>
      </c>
      <c r="F176755">
        <v>4</v>
      </c>
      <c r="G176755" t="s">
        <v>756</v>
      </c>
      <c r="H176755" t="b">
        <v>0</v>
      </c>
    </row>
    <row r="176756" spans="1:8" x14ac:dyDescent="0.3">
      <c r="A176756">
        <v>140610</v>
      </c>
      <c r="B176756" t="s">
        <v>129228</v>
      </c>
      <c r="C176756">
        <v>20200606</v>
      </c>
      <c r="D176756">
        <v>478</v>
      </c>
      <c r="E176756">
        <v>44483</v>
      </c>
      <c r="F176756">
        <v>1</v>
      </c>
      <c r="G176756" t="s">
        <v>129437</v>
      </c>
      <c r="H176756" t="b">
        <v>0</v>
      </c>
    </row>
    <row r="176757" spans="1:8" x14ac:dyDescent="0.3">
      <c r="A176757">
        <v>140610</v>
      </c>
      <c r="B176757" t="s">
        <v>129228</v>
      </c>
      <c r="C176757">
        <v>20200606</v>
      </c>
      <c r="D176757">
        <v>478</v>
      </c>
      <c r="E176757">
        <v>44483</v>
      </c>
      <c r="F176757">
        <v>2</v>
      </c>
      <c r="G176757" t="s">
        <v>129438</v>
      </c>
      <c r="H176757" t="b">
        <v>1</v>
      </c>
    </row>
    <row r="176758" spans="1:8" x14ac:dyDescent="0.3">
      <c r="A176758">
        <v>140610</v>
      </c>
      <c r="B176758" t="s">
        <v>129228</v>
      </c>
      <c r="C176758">
        <v>20200606</v>
      </c>
      <c r="D176758">
        <v>478</v>
      </c>
      <c r="E176758">
        <v>44483</v>
      </c>
      <c r="F176758">
        <v>3</v>
      </c>
      <c r="G176758" t="s">
        <v>129439</v>
      </c>
      <c r="H176758" t="b">
        <v>0</v>
      </c>
    </row>
    <row r="176759" spans="1:8" x14ac:dyDescent="0.3">
      <c r="A176759">
        <v>140610</v>
      </c>
      <c r="B176759" t="s">
        <v>129228</v>
      </c>
      <c r="C176759">
        <v>20200606</v>
      </c>
      <c r="D176759">
        <v>478</v>
      </c>
      <c r="E176759">
        <v>44483</v>
      </c>
      <c r="F176759">
        <v>4</v>
      </c>
      <c r="G176759" t="s">
        <v>129440</v>
      </c>
      <c r="H176759" t="b">
        <v>0</v>
      </c>
    </row>
    <row r="176760" spans="1:8" x14ac:dyDescent="0.3">
      <c r="A176760">
        <v>140610</v>
      </c>
      <c r="B176760" t="s">
        <v>129228</v>
      </c>
      <c r="C176760">
        <v>20200822</v>
      </c>
      <c r="D176760">
        <v>479</v>
      </c>
      <c r="E176760">
        <v>44484</v>
      </c>
      <c r="F176760">
        <v>1</v>
      </c>
      <c r="G176760" t="s">
        <v>91764</v>
      </c>
      <c r="H176760" t="b">
        <v>0</v>
      </c>
    </row>
    <row r="176761" spans="1:8" x14ac:dyDescent="0.3">
      <c r="A176761">
        <v>140610</v>
      </c>
      <c r="B176761" t="s">
        <v>129228</v>
      </c>
      <c r="C176761">
        <v>20200822</v>
      </c>
      <c r="D176761">
        <v>479</v>
      </c>
      <c r="E176761">
        <v>44484</v>
      </c>
      <c r="F176761">
        <v>2</v>
      </c>
      <c r="G176761" t="s">
        <v>91765</v>
      </c>
      <c r="H176761" t="b">
        <v>1</v>
      </c>
    </row>
    <row r="176762" spans="1:8" x14ac:dyDescent="0.3">
      <c r="A176762">
        <v>140610</v>
      </c>
      <c r="B176762" t="s">
        <v>129228</v>
      </c>
      <c r="C176762">
        <v>20200822</v>
      </c>
      <c r="D176762">
        <v>479</v>
      </c>
      <c r="E176762">
        <v>44484</v>
      </c>
      <c r="F176762">
        <v>3</v>
      </c>
      <c r="G176762" t="s">
        <v>129441</v>
      </c>
      <c r="H176762" t="b">
        <v>0</v>
      </c>
    </row>
    <row r="176763" spans="1:8" x14ac:dyDescent="0.3">
      <c r="A176763">
        <v>140610</v>
      </c>
      <c r="B176763" t="s">
        <v>129228</v>
      </c>
      <c r="C176763">
        <v>20200822</v>
      </c>
      <c r="D176763">
        <v>479</v>
      </c>
      <c r="E176763">
        <v>44484</v>
      </c>
      <c r="F176763">
        <v>4</v>
      </c>
      <c r="G176763" t="s">
        <v>91767</v>
      </c>
      <c r="H176763" t="b">
        <v>0</v>
      </c>
    </row>
    <row r="176764" spans="1:8" x14ac:dyDescent="0.3">
      <c r="A176764">
        <v>140610</v>
      </c>
      <c r="B176764" t="s">
        <v>129228</v>
      </c>
      <c r="C176764">
        <v>20200822</v>
      </c>
      <c r="D176764">
        <v>479</v>
      </c>
      <c r="E176764">
        <v>44485</v>
      </c>
      <c r="F176764">
        <v>1</v>
      </c>
      <c r="G176764" t="s">
        <v>129442</v>
      </c>
      <c r="H176764" t="b">
        <v>0</v>
      </c>
    </row>
    <row r="176765" spans="1:8" x14ac:dyDescent="0.3">
      <c r="A176765">
        <v>140610</v>
      </c>
      <c r="B176765" t="s">
        <v>129228</v>
      </c>
      <c r="C176765">
        <v>20200822</v>
      </c>
      <c r="D176765">
        <v>479</v>
      </c>
      <c r="E176765">
        <v>44485</v>
      </c>
      <c r="F176765">
        <v>2</v>
      </c>
      <c r="G176765" t="s">
        <v>91774</v>
      </c>
      <c r="H176765" t="b">
        <v>1</v>
      </c>
    </row>
    <row r="176766" spans="1:8" x14ac:dyDescent="0.3">
      <c r="A176766">
        <v>140610</v>
      </c>
      <c r="B176766" t="s">
        <v>129228</v>
      </c>
      <c r="C176766">
        <v>20200822</v>
      </c>
      <c r="D176766">
        <v>479</v>
      </c>
      <c r="E176766">
        <v>44485</v>
      </c>
      <c r="F176766">
        <v>3</v>
      </c>
      <c r="G176766" t="s">
        <v>91775</v>
      </c>
      <c r="H176766" t="b">
        <v>0</v>
      </c>
    </row>
    <row r="176767" spans="1:8" x14ac:dyDescent="0.3">
      <c r="A176767">
        <v>140610</v>
      </c>
      <c r="B176767" t="s">
        <v>129228</v>
      </c>
      <c r="C176767">
        <v>20200822</v>
      </c>
      <c r="D176767">
        <v>479</v>
      </c>
      <c r="E176767">
        <v>44485</v>
      </c>
      <c r="F176767">
        <v>4</v>
      </c>
      <c r="G176767" t="s">
        <v>91776</v>
      </c>
      <c r="H176767" t="b">
        <v>0</v>
      </c>
    </row>
    <row r="176768" spans="1:8" x14ac:dyDescent="0.3">
      <c r="A176768">
        <v>140610</v>
      </c>
      <c r="B176768" t="s">
        <v>129228</v>
      </c>
      <c r="C176768">
        <v>20200822</v>
      </c>
      <c r="D176768">
        <v>479</v>
      </c>
      <c r="E176768">
        <v>44486</v>
      </c>
      <c r="F176768">
        <v>1</v>
      </c>
      <c r="G176768" t="s">
        <v>91768</v>
      </c>
      <c r="H176768" t="b">
        <v>1</v>
      </c>
    </row>
    <row r="176769" spans="1:8" x14ac:dyDescent="0.3">
      <c r="A176769">
        <v>140610</v>
      </c>
      <c r="B176769" t="s">
        <v>129228</v>
      </c>
      <c r="C176769">
        <v>20200822</v>
      </c>
      <c r="D176769">
        <v>479</v>
      </c>
      <c r="E176769">
        <v>44486</v>
      </c>
      <c r="F176769">
        <v>2</v>
      </c>
      <c r="G176769" t="s">
        <v>27938</v>
      </c>
      <c r="H176769" t="b">
        <v>0</v>
      </c>
    </row>
    <row r="176770" spans="1:8" x14ac:dyDescent="0.3">
      <c r="A176770">
        <v>140610</v>
      </c>
      <c r="B176770" t="s">
        <v>129228</v>
      </c>
      <c r="C176770">
        <v>20200822</v>
      </c>
      <c r="D176770">
        <v>479</v>
      </c>
      <c r="E176770">
        <v>44486</v>
      </c>
      <c r="F176770">
        <v>3</v>
      </c>
      <c r="G176770" t="s">
        <v>27937</v>
      </c>
      <c r="H176770" t="b">
        <v>0</v>
      </c>
    </row>
    <row r="176771" spans="1:8" x14ac:dyDescent="0.3">
      <c r="A176771">
        <v>140610</v>
      </c>
      <c r="B176771" t="s">
        <v>129228</v>
      </c>
      <c r="C176771">
        <v>20200822</v>
      </c>
      <c r="D176771">
        <v>479</v>
      </c>
      <c r="E176771">
        <v>44486</v>
      </c>
      <c r="F176771">
        <v>4</v>
      </c>
      <c r="G176771" t="s">
        <v>27523</v>
      </c>
      <c r="H176771" t="b">
        <v>0</v>
      </c>
    </row>
    <row r="176772" spans="1:8" x14ac:dyDescent="0.3">
      <c r="A176772">
        <v>140610</v>
      </c>
      <c r="B176772" t="s">
        <v>129228</v>
      </c>
      <c r="C176772">
        <v>20200822</v>
      </c>
      <c r="D176772">
        <v>479</v>
      </c>
      <c r="E176772">
        <v>44487</v>
      </c>
      <c r="F176772">
        <v>1</v>
      </c>
      <c r="G176772" t="s">
        <v>91777</v>
      </c>
      <c r="H176772" t="b">
        <v>0</v>
      </c>
    </row>
    <row r="176773" spans="1:8" x14ac:dyDescent="0.3">
      <c r="A176773">
        <v>140610</v>
      </c>
      <c r="B176773" t="s">
        <v>129228</v>
      </c>
      <c r="C176773">
        <v>20200822</v>
      </c>
      <c r="D176773">
        <v>479</v>
      </c>
      <c r="E176773">
        <v>44487</v>
      </c>
      <c r="F176773">
        <v>2</v>
      </c>
      <c r="G176773" t="s">
        <v>129443</v>
      </c>
      <c r="H176773" t="b">
        <v>1</v>
      </c>
    </row>
    <row r="176774" spans="1:8" x14ac:dyDescent="0.3">
      <c r="A176774">
        <v>140610</v>
      </c>
      <c r="B176774" t="s">
        <v>129228</v>
      </c>
      <c r="C176774">
        <v>20200822</v>
      </c>
      <c r="D176774">
        <v>479</v>
      </c>
      <c r="E176774">
        <v>44487</v>
      </c>
      <c r="F176774">
        <v>3</v>
      </c>
      <c r="G176774" t="s">
        <v>91779</v>
      </c>
      <c r="H176774" t="b">
        <v>0</v>
      </c>
    </row>
    <row r="176775" spans="1:8" x14ac:dyDescent="0.3">
      <c r="A176775">
        <v>140610</v>
      </c>
      <c r="B176775" t="s">
        <v>129228</v>
      </c>
      <c r="C176775">
        <v>20200822</v>
      </c>
      <c r="D176775">
        <v>479</v>
      </c>
      <c r="E176775">
        <v>44487</v>
      </c>
      <c r="F176775">
        <v>4</v>
      </c>
      <c r="G176775" t="s">
        <v>91780</v>
      </c>
      <c r="H176775" t="b">
        <v>0</v>
      </c>
    </row>
    <row r="176776" spans="1:8" x14ac:dyDescent="0.3">
      <c r="A176776">
        <v>140610</v>
      </c>
      <c r="B176776" t="s">
        <v>129228</v>
      </c>
      <c r="C176776">
        <v>20200822</v>
      </c>
      <c r="D176776">
        <v>479</v>
      </c>
      <c r="E176776">
        <v>44488</v>
      </c>
      <c r="F176776">
        <v>1</v>
      </c>
      <c r="G176776" t="s">
        <v>91769</v>
      </c>
      <c r="H176776" t="b">
        <v>0</v>
      </c>
    </row>
    <row r="176777" spans="1:8" x14ac:dyDescent="0.3">
      <c r="A176777">
        <v>140610</v>
      </c>
      <c r="B176777" t="s">
        <v>129228</v>
      </c>
      <c r="C176777">
        <v>20200822</v>
      </c>
      <c r="D176777">
        <v>479</v>
      </c>
      <c r="E176777">
        <v>44488</v>
      </c>
      <c r="F176777">
        <v>2</v>
      </c>
      <c r="G176777" t="s">
        <v>91770</v>
      </c>
      <c r="H176777" t="b">
        <v>0</v>
      </c>
    </row>
    <row r="176778" spans="1:8" x14ac:dyDescent="0.3">
      <c r="A176778">
        <v>140610</v>
      </c>
      <c r="B176778" t="s">
        <v>129228</v>
      </c>
      <c r="C176778">
        <v>20200822</v>
      </c>
      <c r="D176778">
        <v>479</v>
      </c>
      <c r="E176778">
        <v>44488</v>
      </c>
      <c r="F176778">
        <v>3</v>
      </c>
      <c r="G176778" t="s">
        <v>91771</v>
      </c>
      <c r="H176778" t="b">
        <v>1</v>
      </c>
    </row>
    <row r="176779" spans="1:8" x14ac:dyDescent="0.3">
      <c r="A176779">
        <v>140610</v>
      </c>
      <c r="B176779" t="s">
        <v>129228</v>
      </c>
      <c r="C176779">
        <v>20200822</v>
      </c>
      <c r="D176779">
        <v>479</v>
      </c>
      <c r="E176779">
        <v>44488</v>
      </c>
      <c r="F176779">
        <v>4</v>
      </c>
      <c r="G176779" t="s">
        <v>91772</v>
      </c>
      <c r="H176779" t="b">
        <v>0</v>
      </c>
    </row>
    <row r="176780" spans="1:8" x14ac:dyDescent="0.3">
      <c r="A176780">
        <v>140610</v>
      </c>
      <c r="B176780" t="s">
        <v>129228</v>
      </c>
      <c r="C176780">
        <v>20200822</v>
      </c>
      <c r="D176780">
        <v>479</v>
      </c>
      <c r="E176780">
        <v>44489</v>
      </c>
      <c r="F176780">
        <v>1</v>
      </c>
      <c r="G176780" t="s">
        <v>91793</v>
      </c>
      <c r="H176780" t="b">
        <v>1</v>
      </c>
    </row>
    <row r="176781" spans="1:8" x14ac:dyDescent="0.3">
      <c r="A176781">
        <v>140610</v>
      </c>
      <c r="B176781" t="s">
        <v>129228</v>
      </c>
      <c r="C176781">
        <v>20200822</v>
      </c>
      <c r="D176781">
        <v>479</v>
      </c>
      <c r="E176781">
        <v>44489</v>
      </c>
      <c r="F176781">
        <v>2</v>
      </c>
      <c r="G176781" t="s">
        <v>91794</v>
      </c>
      <c r="H176781" t="b">
        <v>0</v>
      </c>
    </row>
    <row r="176782" spans="1:8" x14ac:dyDescent="0.3">
      <c r="A176782">
        <v>140610</v>
      </c>
      <c r="B176782" t="s">
        <v>129228</v>
      </c>
      <c r="C176782">
        <v>20200822</v>
      </c>
      <c r="D176782">
        <v>479</v>
      </c>
      <c r="E176782">
        <v>44489</v>
      </c>
      <c r="F176782">
        <v>3</v>
      </c>
      <c r="G176782" t="s">
        <v>91795</v>
      </c>
      <c r="H176782" t="b">
        <v>0</v>
      </c>
    </row>
    <row r="176783" spans="1:8" x14ac:dyDescent="0.3">
      <c r="A176783">
        <v>140610</v>
      </c>
      <c r="B176783" t="s">
        <v>129228</v>
      </c>
      <c r="C176783">
        <v>20200822</v>
      </c>
      <c r="D176783">
        <v>479</v>
      </c>
      <c r="E176783">
        <v>44489</v>
      </c>
      <c r="F176783">
        <v>4</v>
      </c>
      <c r="G176783" t="s">
        <v>4868</v>
      </c>
      <c r="H176783" t="b">
        <v>0</v>
      </c>
    </row>
    <row r="176784" spans="1:8" x14ac:dyDescent="0.3">
      <c r="A176784">
        <v>140610</v>
      </c>
      <c r="B176784" t="s">
        <v>129228</v>
      </c>
      <c r="C176784">
        <v>20200822</v>
      </c>
      <c r="D176784">
        <v>479</v>
      </c>
      <c r="E176784">
        <v>44490</v>
      </c>
      <c r="F176784">
        <v>1</v>
      </c>
      <c r="G176784" t="s">
        <v>91796</v>
      </c>
      <c r="H176784" t="b">
        <v>0</v>
      </c>
    </row>
    <row r="176785" spans="1:8" x14ac:dyDescent="0.3">
      <c r="A176785">
        <v>140610</v>
      </c>
      <c r="B176785" t="s">
        <v>129228</v>
      </c>
      <c r="C176785">
        <v>20200822</v>
      </c>
      <c r="D176785">
        <v>479</v>
      </c>
      <c r="E176785">
        <v>44490</v>
      </c>
      <c r="F176785">
        <v>2</v>
      </c>
      <c r="G176785" t="s">
        <v>91797</v>
      </c>
      <c r="H176785" t="b">
        <v>0</v>
      </c>
    </row>
    <row r="176786" spans="1:8" x14ac:dyDescent="0.3">
      <c r="A176786">
        <v>140610</v>
      </c>
      <c r="B176786" t="s">
        <v>129228</v>
      </c>
      <c r="C176786">
        <v>20200822</v>
      </c>
      <c r="D176786">
        <v>479</v>
      </c>
      <c r="E176786">
        <v>44490</v>
      </c>
      <c r="F176786">
        <v>3</v>
      </c>
      <c r="G176786" t="s">
        <v>91798</v>
      </c>
      <c r="H176786" t="b">
        <v>1</v>
      </c>
    </row>
    <row r="176787" spans="1:8" x14ac:dyDescent="0.3">
      <c r="A176787">
        <v>140610</v>
      </c>
      <c r="B176787" t="s">
        <v>129228</v>
      </c>
      <c r="C176787">
        <v>20200822</v>
      </c>
      <c r="D176787">
        <v>479</v>
      </c>
      <c r="E176787">
        <v>44490</v>
      </c>
      <c r="F176787">
        <v>4</v>
      </c>
      <c r="G176787" t="s">
        <v>91799</v>
      </c>
      <c r="H176787" t="b">
        <v>0</v>
      </c>
    </row>
    <row r="176788" spans="1:8" x14ac:dyDescent="0.3">
      <c r="A176788">
        <v>140610</v>
      </c>
      <c r="B176788" t="s">
        <v>129228</v>
      </c>
      <c r="C176788">
        <v>20200822</v>
      </c>
      <c r="D176788">
        <v>479</v>
      </c>
      <c r="E176788">
        <v>44491</v>
      </c>
      <c r="F176788">
        <v>1</v>
      </c>
      <c r="G176788" t="s">
        <v>129444</v>
      </c>
      <c r="H176788" t="b">
        <v>0</v>
      </c>
    </row>
    <row r="176789" spans="1:8" x14ac:dyDescent="0.3">
      <c r="A176789">
        <v>140610</v>
      </c>
      <c r="B176789" t="s">
        <v>129228</v>
      </c>
      <c r="C176789">
        <v>20200822</v>
      </c>
      <c r="D176789">
        <v>479</v>
      </c>
      <c r="E176789">
        <v>44491</v>
      </c>
      <c r="F176789">
        <v>2</v>
      </c>
      <c r="G176789" t="s">
        <v>91790</v>
      </c>
      <c r="H176789" t="b">
        <v>1</v>
      </c>
    </row>
    <row r="176790" spans="1:8" x14ac:dyDescent="0.3">
      <c r="A176790">
        <v>140610</v>
      </c>
      <c r="B176790" t="s">
        <v>129228</v>
      </c>
      <c r="C176790">
        <v>20200822</v>
      </c>
      <c r="D176790">
        <v>479</v>
      </c>
      <c r="E176790">
        <v>44491</v>
      </c>
      <c r="F176790">
        <v>3</v>
      </c>
      <c r="G176790" t="s">
        <v>129445</v>
      </c>
      <c r="H176790" t="b">
        <v>0</v>
      </c>
    </row>
    <row r="176791" spans="1:8" x14ac:dyDescent="0.3">
      <c r="A176791">
        <v>140610</v>
      </c>
      <c r="B176791" t="s">
        <v>129228</v>
      </c>
      <c r="C176791">
        <v>20200822</v>
      </c>
      <c r="D176791">
        <v>479</v>
      </c>
      <c r="E176791">
        <v>44491</v>
      </c>
      <c r="F176791">
        <v>4</v>
      </c>
      <c r="G176791" t="s">
        <v>129446</v>
      </c>
      <c r="H176791" t="b">
        <v>0</v>
      </c>
    </row>
    <row r="176792" spans="1:8" x14ac:dyDescent="0.3">
      <c r="A176792">
        <v>140610</v>
      </c>
      <c r="B176792" t="s">
        <v>129228</v>
      </c>
      <c r="C176792">
        <v>20200822</v>
      </c>
      <c r="D176792">
        <v>479</v>
      </c>
      <c r="E176792">
        <v>44492</v>
      </c>
      <c r="F176792">
        <v>1</v>
      </c>
      <c r="G176792" t="s">
        <v>91785</v>
      </c>
      <c r="H176792" t="b">
        <v>0</v>
      </c>
    </row>
    <row r="176793" spans="1:8" x14ac:dyDescent="0.3">
      <c r="A176793">
        <v>140610</v>
      </c>
      <c r="B176793" t="s">
        <v>129228</v>
      </c>
      <c r="C176793">
        <v>20200822</v>
      </c>
      <c r="D176793">
        <v>479</v>
      </c>
      <c r="E176793">
        <v>44492</v>
      </c>
      <c r="F176793">
        <v>2</v>
      </c>
      <c r="G176793" t="s">
        <v>129447</v>
      </c>
      <c r="H176793" t="b">
        <v>0</v>
      </c>
    </row>
    <row r="176794" spans="1:8" x14ac:dyDescent="0.3">
      <c r="A176794">
        <v>140610</v>
      </c>
      <c r="B176794" t="s">
        <v>129228</v>
      </c>
      <c r="C176794">
        <v>20200822</v>
      </c>
      <c r="D176794">
        <v>479</v>
      </c>
      <c r="E176794">
        <v>44492</v>
      </c>
      <c r="F176794">
        <v>3</v>
      </c>
      <c r="G176794" t="s">
        <v>129448</v>
      </c>
      <c r="H176794" t="b">
        <v>0</v>
      </c>
    </row>
    <row r="176795" spans="1:8" x14ac:dyDescent="0.3">
      <c r="A176795">
        <v>140610</v>
      </c>
      <c r="B176795" t="s">
        <v>129228</v>
      </c>
      <c r="C176795">
        <v>20200822</v>
      </c>
      <c r="D176795">
        <v>479</v>
      </c>
      <c r="E176795">
        <v>44492</v>
      </c>
      <c r="F176795">
        <v>4</v>
      </c>
      <c r="G176795" t="s">
        <v>129449</v>
      </c>
      <c r="H176795" t="b">
        <v>1</v>
      </c>
    </row>
    <row r="176796" spans="1:8" x14ac:dyDescent="0.3">
      <c r="A176796">
        <v>140610</v>
      </c>
      <c r="B176796" t="s">
        <v>129228</v>
      </c>
      <c r="C176796">
        <v>20200822</v>
      </c>
      <c r="D176796">
        <v>479</v>
      </c>
      <c r="E176796">
        <v>44493</v>
      </c>
      <c r="F176796">
        <v>1</v>
      </c>
      <c r="G176796" t="s">
        <v>91810</v>
      </c>
      <c r="H176796" t="b">
        <v>0</v>
      </c>
    </row>
    <row r="176797" spans="1:8" x14ac:dyDescent="0.3">
      <c r="A176797">
        <v>140610</v>
      </c>
      <c r="B176797" t="s">
        <v>129228</v>
      </c>
      <c r="C176797">
        <v>20200822</v>
      </c>
      <c r="D176797">
        <v>479</v>
      </c>
      <c r="E176797">
        <v>44493</v>
      </c>
      <c r="F176797">
        <v>2</v>
      </c>
      <c r="G176797" t="s">
        <v>91811</v>
      </c>
      <c r="H176797" t="b">
        <v>1</v>
      </c>
    </row>
    <row r="176798" spans="1:8" x14ac:dyDescent="0.3">
      <c r="A176798">
        <v>140610</v>
      </c>
      <c r="B176798" t="s">
        <v>129228</v>
      </c>
      <c r="C176798">
        <v>20200822</v>
      </c>
      <c r="D176798">
        <v>479</v>
      </c>
      <c r="E176798">
        <v>44493</v>
      </c>
      <c r="F176798">
        <v>3</v>
      </c>
      <c r="G176798" t="s">
        <v>91812</v>
      </c>
      <c r="H176798" t="b">
        <v>0</v>
      </c>
    </row>
    <row r="176799" spans="1:8" x14ac:dyDescent="0.3">
      <c r="A176799">
        <v>140610</v>
      </c>
      <c r="B176799" t="s">
        <v>129228</v>
      </c>
      <c r="C176799">
        <v>20200822</v>
      </c>
      <c r="D176799">
        <v>479</v>
      </c>
      <c r="E176799">
        <v>44493</v>
      </c>
      <c r="F176799">
        <v>4</v>
      </c>
      <c r="G176799" t="s">
        <v>91813</v>
      </c>
      <c r="H176799" t="b">
        <v>0</v>
      </c>
    </row>
    <row r="176800" spans="1:8" x14ac:dyDescent="0.3">
      <c r="A176800">
        <v>140610</v>
      </c>
      <c r="B176800" t="s">
        <v>129228</v>
      </c>
      <c r="C176800">
        <v>20200822</v>
      </c>
      <c r="D176800">
        <v>479</v>
      </c>
      <c r="E176800">
        <v>44494</v>
      </c>
      <c r="F176800">
        <v>1</v>
      </c>
      <c r="G176800" t="s">
        <v>91804</v>
      </c>
      <c r="H176800" t="b">
        <v>0</v>
      </c>
    </row>
    <row r="176801" spans="1:8" x14ac:dyDescent="0.3">
      <c r="A176801">
        <v>140610</v>
      </c>
      <c r="B176801" t="s">
        <v>129228</v>
      </c>
      <c r="C176801">
        <v>20200822</v>
      </c>
      <c r="D176801">
        <v>479</v>
      </c>
      <c r="E176801">
        <v>44494</v>
      </c>
      <c r="F176801">
        <v>2</v>
      </c>
      <c r="G176801" t="s">
        <v>91805</v>
      </c>
      <c r="H176801" t="b">
        <v>1</v>
      </c>
    </row>
    <row r="176802" spans="1:8" x14ac:dyDescent="0.3">
      <c r="A176802">
        <v>140610</v>
      </c>
      <c r="B176802" t="s">
        <v>129228</v>
      </c>
      <c r="C176802">
        <v>20200822</v>
      </c>
      <c r="D176802">
        <v>479</v>
      </c>
      <c r="E176802">
        <v>44494</v>
      </c>
      <c r="F176802">
        <v>3</v>
      </c>
      <c r="G176802" t="s">
        <v>82470</v>
      </c>
      <c r="H176802" t="b">
        <v>0</v>
      </c>
    </row>
    <row r="176803" spans="1:8" x14ac:dyDescent="0.3">
      <c r="A176803">
        <v>140610</v>
      </c>
      <c r="B176803" t="s">
        <v>129228</v>
      </c>
      <c r="C176803">
        <v>20200822</v>
      </c>
      <c r="D176803">
        <v>479</v>
      </c>
      <c r="E176803">
        <v>44494</v>
      </c>
      <c r="F176803">
        <v>4</v>
      </c>
      <c r="G176803" t="s">
        <v>82472</v>
      </c>
      <c r="H176803" t="b">
        <v>0</v>
      </c>
    </row>
    <row r="176804" spans="1:8" x14ac:dyDescent="0.3">
      <c r="A176804">
        <v>140610</v>
      </c>
      <c r="B176804" t="s">
        <v>129228</v>
      </c>
      <c r="C176804">
        <v>20200822</v>
      </c>
      <c r="D176804">
        <v>479</v>
      </c>
      <c r="E176804">
        <v>44495</v>
      </c>
      <c r="F176804">
        <v>1</v>
      </c>
      <c r="G176804" t="s">
        <v>91800</v>
      </c>
      <c r="H176804" t="b">
        <v>0</v>
      </c>
    </row>
    <row r="176805" spans="1:8" x14ac:dyDescent="0.3">
      <c r="A176805">
        <v>140610</v>
      </c>
      <c r="B176805" t="s">
        <v>129228</v>
      </c>
      <c r="C176805">
        <v>20200822</v>
      </c>
      <c r="D176805">
        <v>479</v>
      </c>
      <c r="E176805">
        <v>44495</v>
      </c>
      <c r="F176805">
        <v>2</v>
      </c>
      <c r="G176805" t="s">
        <v>129450</v>
      </c>
      <c r="H176805" t="b">
        <v>0</v>
      </c>
    </row>
    <row r="176806" spans="1:8" x14ac:dyDescent="0.3">
      <c r="A176806">
        <v>140610</v>
      </c>
      <c r="B176806" t="s">
        <v>129228</v>
      </c>
      <c r="C176806">
        <v>20200822</v>
      </c>
      <c r="D176806">
        <v>479</v>
      </c>
      <c r="E176806">
        <v>44495</v>
      </c>
      <c r="F176806">
        <v>3</v>
      </c>
      <c r="G176806" t="s">
        <v>91802</v>
      </c>
      <c r="H176806" t="b">
        <v>1</v>
      </c>
    </row>
    <row r="176807" spans="1:8" x14ac:dyDescent="0.3">
      <c r="A176807">
        <v>140610</v>
      </c>
      <c r="B176807" t="s">
        <v>129228</v>
      </c>
      <c r="C176807">
        <v>20200822</v>
      </c>
      <c r="D176807">
        <v>479</v>
      </c>
      <c r="E176807">
        <v>44495</v>
      </c>
      <c r="F176807">
        <v>4</v>
      </c>
      <c r="G176807" t="s">
        <v>129451</v>
      </c>
      <c r="H176807" t="b">
        <v>0</v>
      </c>
    </row>
    <row r="176808" spans="1:8" x14ac:dyDescent="0.3">
      <c r="A176808">
        <v>140610</v>
      </c>
      <c r="B176808" t="s">
        <v>129228</v>
      </c>
      <c r="C176808">
        <v>20200822</v>
      </c>
      <c r="D176808">
        <v>479</v>
      </c>
      <c r="E176808">
        <v>44496</v>
      </c>
      <c r="F176808">
        <v>1</v>
      </c>
      <c r="G176808" t="s">
        <v>91806</v>
      </c>
      <c r="H176808" t="b">
        <v>1</v>
      </c>
    </row>
    <row r="176809" spans="1:8" x14ac:dyDescent="0.3">
      <c r="A176809">
        <v>140610</v>
      </c>
      <c r="B176809" t="s">
        <v>129228</v>
      </c>
      <c r="C176809">
        <v>20200822</v>
      </c>
      <c r="D176809">
        <v>479</v>
      </c>
      <c r="E176809">
        <v>44496</v>
      </c>
      <c r="F176809">
        <v>2</v>
      </c>
      <c r="G176809" t="s">
        <v>91807</v>
      </c>
      <c r="H176809" t="b">
        <v>0</v>
      </c>
    </row>
    <row r="176810" spans="1:8" x14ac:dyDescent="0.3">
      <c r="A176810">
        <v>140610</v>
      </c>
      <c r="B176810" t="s">
        <v>129228</v>
      </c>
      <c r="C176810">
        <v>20200822</v>
      </c>
      <c r="D176810">
        <v>479</v>
      </c>
      <c r="E176810">
        <v>44496</v>
      </c>
      <c r="F176810">
        <v>3</v>
      </c>
      <c r="G176810" t="s">
        <v>91808</v>
      </c>
      <c r="H176810" t="b">
        <v>0</v>
      </c>
    </row>
    <row r="176811" spans="1:8" x14ac:dyDescent="0.3">
      <c r="A176811">
        <v>140610</v>
      </c>
      <c r="B176811" t="s">
        <v>129228</v>
      </c>
      <c r="C176811">
        <v>20200822</v>
      </c>
      <c r="D176811">
        <v>479</v>
      </c>
      <c r="E176811">
        <v>44496</v>
      </c>
      <c r="F176811">
        <v>4</v>
      </c>
      <c r="G176811" t="s">
        <v>91809</v>
      </c>
      <c r="H176811" t="b">
        <v>0</v>
      </c>
    </row>
    <row r="176812" spans="1:8" x14ac:dyDescent="0.3">
      <c r="A176812">
        <v>140610</v>
      </c>
      <c r="B176812" t="s">
        <v>129228</v>
      </c>
      <c r="C176812">
        <v>20200822</v>
      </c>
      <c r="D176812">
        <v>479</v>
      </c>
      <c r="E176812">
        <v>44497</v>
      </c>
      <c r="F176812">
        <v>1</v>
      </c>
      <c r="G176812" t="s">
        <v>91781</v>
      </c>
      <c r="H176812" t="b">
        <v>0</v>
      </c>
    </row>
    <row r="176813" spans="1:8" x14ac:dyDescent="0.3">
      <c r="A176813">
        <v>140610</v>
      </c>
      <c r="B176813" t="s">
        <v>129228</v>
      </c>
      <c r="C176813">
        <v>20200822</v>
      </c>
      <c r="D176813">
        <v>479</v>
      </c>
      <c r="E176813">
        <v>44497</v>
      </c>
      <c r="F176813">
        <v>2</v>
      </c>
      <c r="G176813" t="s">
        <v>91782</v>
      </c>
      <c r="H176813" t="b">
        <v>0</v>
      </c>
    </row>
    <row r="176814" spans="1:8" x14ac:dyDescent="0.3">
      <c r="A176814">
        <v>140610</v>
      </c>
      <c r="B176814" t="s">
        <v>129228</v>
      </c>
      <c r="C176814">
        <v>20200822</v>
      </c>
      <c r="D176814">
        <v>479</v>
      </c>
      <c r="E176814">
        <v>44497</v>
      </c>
      <c r="F176814">
        <v>3</v>
      </c>
      <c r="G176814" t="s">
        <v>91783</v>
      </c>
      <c r="H176814" t="b">
        <v>0</v>
      </c>
    </row>
    <row r="176815" spans="1:8" x14ac:dyDescent="0.3">
      <c r="A176815">
        <v>140610</v>
      </c>
      <c r="B176815" t="s">
        <v>129228</v>
      </c>
      <c r="C176815">
        <v>20200822</v>
      </c>
      <c r="D176815">
        <v>479</v>
      </c>
      <c r="E176815">
        <v>44497</v>
      </c>
      <c r="F176815">
        <v>4</v>
      </c>
      <c r="G176815" t="s">
        <v>91784</v>
      </c>
      <c r="H176815" t="b">
        <v>1</v>
      </c>
    </row>
    <row r="176816" spans="1:8" x14ac:dyDescent="0.3">
      <c r="A176816">
        <v>140610</v>
      </c>
      <c r="B176816" t="s">
        <v>129228</v>
      </c>
      <c r="C176816">
        <v>20200822</v>
      </c>
      <c r="D176816">
        <v>479</v>
      </c>
      <c r="E176816">
        <v>44498</v>
      </c>
      <c r="F176816">
        <v>1</v>
      </c>
      <c r="G176816" t="s">
        <v>83178</v>
      </c>
      <c r="H176816" t="b">
        <v>0</v>
      </c>
    </row>
    <row r="176817" spans="1:8" x14ac:dyDescent="0.3">
      <c r="A176817">
        <v>140610</v>
      </c>
      <c r="B176817" t="s">
        <v>129228</v>
      </c>
      <c r="C176817">
        <v>20200822</v>
      </c>
      <c r="D176817">
        <v>479</v>
      </c>
      <c r="E176817">
        <v>44498</v>
      </c>
      <c r="F176817">
        <v>2</v>
      </c>
      <c r="G176817" t="s">
        <v>83345</v>
      </c>
      <c r="H176817" t="b">
        <v>0</v>
      </c>
    </row>
    <row r="176818" spans="1:8" x14ac:dyDescent="0.3">
      <c r="A176818">
        <v>140610</v>
      </c>
      <c r="B176818" t="s">
        <v>129228</v>
      </c>
      <c r="C176818">
        <v>20200822</v>
      </c>
      <c r="D176818">
        <v>479</v>
      </c>
      <c r="E176818">
        <v>44498</v>
      </c>
      <c r="F176818">
        <v>3</v>
      </c>
      <c r="G176818" t="s">
        <v>48995</v>
      </c>
      <c r="H176818" t="b">
        <v>0</v>
      </c>
    </row>
    <row r="176819" spans="1:8" x14ac:dyDescent="0.3">
      <c r="A176819">
        <v>140610</v>
      </c>
      <c r="B176819" t="s">
        <v>129228</v>
      </c>
      <c r="C176819">
        <v>20200822</v>
      </c>
      <c r="D176819">
        <v>479</v>
      </c>
      <c r="E176819">
        <v>44498</v>
      </c>
      <c r="F176819">
        <v>4</v>
      </c>
      <c r="G176819" t="s">
        <v>25746</v>
      </c>
      <c r="H176819" t="b">
        <v>1</v>
      </c>
    </row>
    <row r="176820" spans="1:8" x14ac:dyDescent="0.3">
      <c r="A176820">
        <v>140610</v>
      </c>
      <c r="B176820" t="s">
        <v>129228</v>
      </c>
      <c r="C176820">
        <v>20200822</v>
      </c>
      <c r="D176820">
        <v>479</v>
      </c>
      <c r="E176820">
        <v>44499</v>
      </c>
      <c r="F176820">
        <v>1</v>
      </c>
      <c r="G176820" t="s">
        <v>91815</v>
      </c>
      <c r="H176820" t="b">
        <v>1</v>
      </c>
    </row>
    <row r="176821" spans="1:8" x14ac:dyDescent="0.3">
      <c r="A176821">
        <v>140610</v>
      </c>
      <c r="B176821" t="s">
        <v>129228</v>
      </c>
      <c r="C176821">
        <v>20200822</v>
      </c>
      <c r="D176821">
        <v>479</v>
      </c>
      <c r="E176821">
        <v>44499</v>
      </c>
      <c r="F176821">
        <v>2</v>
      </c>
      <c r="G176821" t="s">
        <v>91816</v>
      </c>
      <c r="H176821" t="b">
        <v>0</v>
      </c>
    </row>
    <row r="176822" spans="1:8" x14ac:dyDescent="0.3">
      <c r="A176822">
        <v>140610</v>
      </c>
      <c r="B176822" t="s">
        <v>129228</v>
      </c>
      <c r="C176822">
        <v>20200822</v>
      </c>
      <c r="D176822">
        <v>479</v>
      </c>
      <c r="E176822">
        <v>44499</v>
      </c>
      <c r="F176822">
        <v>3</v>
      </c>
      <c r="G176822" t="s">
        <v>91817</v>
      </c>
      <c r="H176822" t="b">
        <v>0</v>
      </c>
    </row>
    <row r="176823" spans="1:8" x14ac:dyDescent="0.3">
      <c r="A176823">
        <v>140610</v>
      </c>
      <c r="B176823" t="s">
        <v>129228</v>
      </c>
      <c r="C176823">
        <v>20200822</v>
      </c>
      <c r="D176823">
        <v>479</v>
      </c>
      <c r="E176823">
        <v>44499</v>
      </c>
      <c r="F176823">
        <v>4</v>
      </c>
      <c r="G176823" t="s">
        <v>82810</v>
      </c>
      <c r="H176823" t="b">
        <v>0</v>
      </c>
    </row>
    <row r="176824" spans="1:8" x14ac:dyDescent="0.3">
      <c r="A176824">
        <v>140610</v>
      </c>
      <c r="B176824" t="s">
        <v>129228</v>
      </c>
      <c r="C176824">
        <v>20200822</v>
      </c>
      <c r="D176824">
        <v>479</v>
      </c>
      <c r="E176824">
        <v>44500</v>
      </c>
      <c r="F176824">
        <v>1</v>
      </c>
      <c r="G176824" t="s">
        <v>83160</v>
      </c>
      <c r="H176824" t="b">
        <v>1</v>
      </c>
    </row>
    <row r="176825" spans="1:8" x14ac:dyDescent="0.3">
      <c r="A176825">
        <v>140610</v>
      </c>
      <c r="B176825" t="s">
        <v>129228</v>
      </c>
      <c r="C176825">
        <v>20200822</v>
      </c>
      <c r="D176825">
        <v>479</v>
      </c>
      <c r="E176825">
        <v>44500</v>
      </c>
      <c r="F176825">
        <v>2</v>
      </c>
      <c r="G176825" t="s">
        <v>83021</v>
      </c>
      <c r="H176825" t="b">
        <v>0</v>
      </c>
    </row>
    <row r="176826" spans="1:8" x14ac:dyDescent="0.3">
      <c r="A176826">
        <v>140610</v>
      </c>
      <c r="B176826" t="s">
        <v>129228</v>
      </c>
      <c r="C176826">
        <v>20200822</v>
      </c>
      <c r="D176826">
        <v>479</v>
      </c>
      <c r="E176826">
        <v>44500</v>
      </c>
      <c r="F176826">
        <v>3</v>
      </c>
      <c r="G176826" t="s">
        <v>91823</v>
      </c>
      <c r="H176826" t="b">
        <v>0</v>
      </c>
    </row>
    <row r="176827" spans="1:8" x14ac:dyDescent="0.3">
      <c r="A176827">
        <v>140610</v>
      </c>
      <c r="B176827" t="s">
        <v>129228</v>
      </c>
      <c r="C176827">
        <v>20200822</v>
      </c>
      <c r="D176827">
        <v>479</v>
      </c>
      <c r="E176827">
        <v>44500</v>
      </c>
      <c r="F176827">
        <v>4</v>
      </c>
      <c r="G176827" t="s">
        <v>27995</v>
      </c>
      <c r="H176827" t="b">
        <v>0</v>
      </c>
    </row>
    <row r="176828" spans="1:8" x14ac:dyDescent="0.3">
      <c r="A176828">
        <v>140610</v>
      </c>
      <c r="B176828" t="s">
        <v>129228</v>
      </c>
      <c r="C176828">
        <v>20200822</v>
      </c>
      <c r="D176828">
        <v>479</v>
      </c>
      <c r="E176828">
        <v>44501</v>
      </c>
      <c r="F176828">
        <v>1</v>
      </c>
      <c r="G176828" t="s">
        <v>884</v>
      </c>
      <c r="H176828" t="b">
        <v>0</v>
      </c>
    </row>
    <row r="176829" spans="1:8" x14ac:dyDescent="0.3">
      <c r="A176829">
        <v>140610</v>
      </c>
      <c r="B176829" t="s">
        <v>129228</v>
      </c>
      <c r="C176829">
        <v>20200822</v>
      </c>
      <c r="D176829">
        <v>479</v>
      </c>
      <c r="E176829">
        <v>44501</v>
      </c>
      <c r="F176829">
        <v>2</v>
      </c>
      <c r="G176829" t="s">
        <v>325</v>
      </c>
      <c r="H176829" t="b">
        <v>0</v>
      </c>
    </row>
    <row r="176830" spans="1:8" x14ac:dyDescent="0.3">
      <c r="A176830">
        <v>140610</v>
      </c>
      <c r="B176830" t="s">
        <v>129228</v>
      </c>
      <c r="C176830">
        <v>20200822</v>
      </c>
      <c r="D176830">
        <v>479</v>
      </c>
      <c r="E176830">
        <v>44501</v>
      </c>
      <c r="F176830">
        <v>3</v>
      </c>
      <c r="G176830" t="s">
        <v>30539</v>
      </c>
      <c r="H176830" t="b">
        <v>1</v>
      </c>
    </row>
    <row r="176831" spans="1:8" x14ac:dyDescent="0.3">
      <c r="A176831">
        <v>140610</v>
      </c>
      <c r="B176831" t="s">
        <v>129228</v>
      </c>
      <c r="C176831">
        <v>20200822</v>
      </c>
      <c r="D176831">
        <v>479</v>
      </c>
      <c r="E176831">
        <v>44501</v>
      </c>
      <c r="F176831">
        <v>4</v>
      </c>
      <c r="G176831" t="s">
        <v>1733</v>
      </c>
      <c r="H176831" t="b">
        <v>0</v>
      </c>
    </row>
    <row r="176832" spans="1:8" x14ac:dyDescent="0.3">
      <c r="A176832">
        <v>140610</v>
      </c>
      <c r="B176832" t="s">
        <v>129228</v>
      </c>
      <c r="C176832">
        <v>20200822</v>
      </c>
      <c r="D176832">
        <v>479</v>
      </c>
      <c r="E176832">
        <v>44502</v>
      </c>
      <c r="F176832">
        <v>1</v>
      </c>
      <c r="G176832" t="s">
        <v>82595</v>
      </c>
      <c r="H176832" t="b">
        <v>1</v>
      </c>
    </row>
    <row r="176833" spans="1:8" x14ac:dyDescent="0.3">
      <c r="A176833">
        <v>140610</v>
      </c>
      <c r="B176833" t="s">
        <v>129228</v>
      </c>
      <c r="C176833">
        <v>20200822</v>
      </c>
      <c r="D176833">
        <v>479</v>
      </c>
      <c r="E176833">
        <v>44502</v>
      </c>
      <c r="F176833">
        <v>2</v>
      </c>
      <c r="G176833" t="s">
        <v>54773</v>
      </c>
      <c r="H176833" t="b">
        <v>0</v>
      </c>
    </row>
    <row r="176834" spans="1:8" x14ac:dyDescent="0.3">
      <c r="A176834">
        <v>140610</v>
      </c>
      <c r="B176834" t="s">
        <v>129228</v>
      </c>
      <c r="C176834">
        <v>20200822</v>
      </c>
      <c r="D176834">
        <v>479</v>
      </c>
      <c r="E176834">
        <v>44502</v>
      </c>
      <c r="F176834">
        <v>3</v>
      </c>
      <c r="G176834" t="s">
        <v>91814</v>
      </c>
      <c r="H176834" t="b">
        <v>0</v>
      </c>
    </row>
    <row r="176835" spans="1:8" x14ac:dyDescent="0.3">
      <c r="A176835">
        <v>140610</v>
      </c>
      <c r="B176835" t="s">
        <v>129228</v>
      </c>
      <c r="C176835">
        <v>20200822</v>
      </c>
      <c r="D176835">
        <v>479</v>
      </c>
      <c r="E176835">
        <v>44502</v>
      </c>
      <c r="F176835">
        <v>4</v>
      </c>
      <c r="G176835" t="s">
        <v>27985</v>
      </c>
      <c r="H176835" t="b">
        <v>0</v>
      </c>
    </row>
    <row r="176836" spans="1:8" x14ac:dyDescent="0.3">
      <c r="A176836">
        <v>140610</v>
      </c>
      <c r="B176836" t="s">
        <v>129228</v>
      </c>
      <c r="C176836">
        <v>20200822</v>
      </c>
      <c r="D176836">
        <v>479</v>
      </c>
      <c r="E176836">
        <v>44503</v>
      </c>
      <c r="F176836">
        <v>1</v>
      </c>
      <c r="G176836" t="s">
        <v>91819</v>
      </c>
      <c r="H176836" t="b">
        <v>0</v>
      </c>
    </row>
    <row r="176837" spans="1:8" x14ac:dyDescent="0.3">
      <c r="A176837">
        <v>140610</v>
      </c>
      <c r="B176837" t="s">
        <v>129228</v>
      </c>
      <c r="C176837">
        <v>20200822</v>
      </c>
      <c r="D176837">
        <v>479</v>
      </c>
      <c r="E176837">
        <v>44503</v>
      </c>
      <c r="F176837">
        <v>2</v>
      </c>
      <c r="G176837" t="s">
        <v>91820</v>
      </c>
      <c r="H176837" t="b">
        <v>0</v>
      </c>
    </row>
    <row r="176838" spans="1:8" x14ac:dyDescent="0.3">
      <c r="A176838">
        <v>140610</v>
      </c>
      <c r="B176838" t="s">
        <v>129228</v>
      </c>
      <c r="C176838">
        <v>20200822</v>
      </c>
      <c r="D176838">
        <v>479</v>
      </c>
      <c r="E176838">
        <v>44503</v>
      </c>
      <c r="F176838">
        <v>3</v>
      </c>
      <c r="G176838" t="s">
        <v>91821</v>
      </c>
      <c r="H176838" t="b">
        <v>1</v>
      </c>
    </row>
    <row r="176839" spans="1:8" x14ac:dyDescent="0.3">
      <c r="A176839">
        <v>140610</v>
      </c>
      <c r="B176839" t="s">
        <v>129228</v>
      </c>
      <c r="C176839">
        <v>20200822</v>
      </c>
      <c r="D176839">
        <v>479</v>
      </c>
      <c r="E176839">
        <v>44503</v>
      </c>
      <c r="F176839">
        <v>4</v>
      </c>
      <c r="G176839" t="s">
        <v>91822</v>
      </c>
      <c r="H176839" t="b">
        <v>0</v>
      </c>
    </row>
    <row r="176840" spans="1:8" x14ac:dyDescent="0.3">
      <c r="A176840">
        <v>140610</v>
      </c>
      <c r="B176840" t="s">
        <v>129228</v>
      </c>
      <c r="C176840">
        <v>20200822</v>
      </c>
      <c r="D176840">
        <v>479</v>
      </c>
      <c r="E176840">
        <v>44504</v>
      </c>
      <c r="F176840">
        <v>1</v>
      </c>
      <c r="G176840" t="s">
        <v>129452</v>
      </c>
      <c r="H176840" t="b">
        <v>0</v>
      </c>
    </row>
    <row r="176841" spans="1:8" x14ac:dyDescent="0.3">
      <c r="A176841">
        <v>140610</v>
      </c>
      <c r="B176841" t="s">
        <v>129228</v>
      </c>
      <c r="C176841">
        <v>20200822</v>
      </c>
      <c r="D176841">
        <v>479</v>
      </c>
      <c r="E176841">
        <v>44504</v>
      </c>
      <c r="F176841">
        <v>2</v>
      </c>
      <c r="G176841" t="s">
        <v>129453</v>
      </c>
      <c r="H176841" t="b">
        <v>0</v>
      </c>
    </row>
    <row r="176842" spans="1:8" x14ac:dyDescent="0.3">
      <c r="A176842">
        <v>140610</v>
      </c>
      <c r="B176842" t="s">
        <v>129228</v>
      </c>
      <c r="C176842">
        <v>20200822</v>
      </c>
      <c r="D176842">
        <v>479</v>
      </c>
      <c r="E176842">
        <v>44504</v>
      </c>
      <c r="F176842">
        <v>3</v>
      </c>
      <c r="G176842" t="s">
        <v>129454</v>
      </c>
      <c r="H176842" t="b">
        <v>0</v>
      </c>
    </row>
    <row r="176843" spans="1:8" x14ac:dyDescent="0.3">
      <c r="A176843">
        <v>140610</v>
      </c>
      <c r="B176843" t="s">
        <v>129228</v>
      </c>
      <c r="C176843">
        <v>20200822</v>
      </c>
      <c r="D176843">
        <v>479</v>
      </c>
      <c r="E176843">
        <v>44504</v>
      </c>
      <c r="F176843">
        <v>4</v>
      </c>
      <c r="G176843" t="s">
        <v>129455</v>
      </c>
      <c r="H176843" t="b">
        <v>1</v>
      </c>
    </row>
    <row r="176844" spans="1:8" x14ac:dyDescent="0.3">
      <c r="A176844">
        <v>140610</v>
      </c>
      <c r="B176844" t="s">
        <v>129228</v>
      </c>
      <c r="C176844">
        <v>20200822</v>
      </c>
      <c r="D176844">
        <v>479</v>
      </c>
      <c r="E176844">
        <v>44505</v>
      </c>
      <c r="F176844">
        <v>1</v>
      </c>
      <c r="G176844" t="s">
        <v>129456</v>
      </c>
      <c r="H176844" t="b">
        <v>0</v>
      </c>
    </row>
    <row r="176845" spans="1:8" x14ac:dyDescent="0.3">
      <c r="A176845">
        <v>140610</v>
      </c>
      <c r="B176845" t="s">
        <v>129228</v>
      </c>
      <c r="C176845">
        <v>20200822</v>
      </c>
      <c r="D176845">
        <v>479</v>
      </c>
      <c r="E176845">
        <v>44505</v>
      </c>
      <c r="F176845">
        <v>2</v>
      </c>
      <c r="G176845" t="s">
        <v>129457</v>
      </c>
      <c r="H176845" t="b">
        <v>0</v>
      </c>
    </row>
    <row r="176846" spans="1:8" x14ac:dyDescent="0.3">
      <c r="A176846">
        <v>140610</v>
      </c>
      <c r="B176846" t="s">
        <v>129228</v>
      </c>
      <c r="C176846">
        <v>20200822</v>
      </c>
      <c r="D176846">
        <v>479</v>
      </c>
      <c r="E176846">
        <v>44505</v>
      </c>
      <c r="F176846">
        <v>3</v>
      </c>
      <c r="G176846" t="s">
        <v>129458</v>
      </c>
      <c r="H176846" t="b">
        <v>1</v>
      </c>
    </row>
    <row r="176847" spans="1:8" x14ac:dyDescent="0.3">
      <c r="A176847">
        <v>140610</v>
      </c>
      <c r="B176847" t="s">
        <v>129228</v>
      </c>
      <c r="C176847">
        <v>20200822</v>
      </c>
      <c r="D176847">
        <v>479</v>
      </c>
      <c r="E176847">
        <v>44505</v>
      </c>
      <c r="F176847">
        <v>4</v>
      </c>
      <c r="G176847" t="s">
        <v>129459</v>
      </c>
      <c r="H176847" t="b">
        <v>0</v>
      </c>
    </row>
    <row r="176848" spans="1:8" x14ac:dyDescent="0.3">
      <c r="A176848">
        <v>140610</v>
      </c>
      <c r="B176848" t="s">
        <v>129228</v>
      </c>
      <c r="C176848">
        <v>20200822</v>
      </c>
      <c r="D176848">
        <v>479</v>
      </c>
      <c r="E176848">
        <v>44506</v>
      </c>
      <c r="F176848">
        <v>1</v>
      </c>
      <c r="G176848" t="s">
        <v>129460</v>
      </c>
      <c r="H176848" t="b">
        <v>0</v>
      </c>
    </row>
    <row r="176849" spans="1:8" x14ac:dyDescent="0.3">
      <c r="A176849">
        <v>140610</v>
      </c>
      <c r="B176849" t="s">
        <v>129228</v>
      </c>
      <c r="C176849">
        <v>20200822</v>
      </c>
      <c r="D176849">
        <v>479</v>
      </c>
      <c r="E176849">
        <v>44506</v>
      </c>
      <c r="F176849">
        <v>2</v>
      </c>
      <c r="G176849" t="s">
        <v>129461</v>
      </c>
      <c r="H176849" t="b">
        <v>0</v>
      </c>
    </row>
    <row r="176850" spans="1:8" x14ac:dyDescent="0.3">
      <c r="A176850">
        <v>140610</v>
      </c>
      <c r="B176850" t="s">
        <v>129228</v>
      </c>
      <c r="C176850">
        <v>20200822</v>
      </c>
      <c r="D176850">
        <v>479</v>
      </c>
      <c r="E176850">
        <v>44506</v>
      </c>
      <c r="F176850">
        <v>3</v>
      </c>
      <c r="G176850" t="s">
        <v>129462</v>
      </c>
      <c r="H176850" t="b">
        <v>1</v>
      </c>
    </row>
    <row r="176851" spans="1:8" x14ac:dyDescent="0.3">
      <c r="A176851">
        <v>140610</v>
      </c>
      <c r="B176851" t="s">
        <v>129228</v>
      </c>
      <c r="C176851">
        <v>20200822</v>
      </c>
      <c r="D176851">
        <v>479</v>
      </c>
      <c r="E176851">
        <v>44506</v>
      </c>
      <c r="F176851">
        <v>4</v>
      </c>
      <c r="G176851" t="s">
        <v>129463</v>
      </c>
      <c r="H176851" t="b">
        <v>0</v>
      </c>
    </row>
    <row r="176852" spans="1:8" x14ac:dyDescent="0.3">
      <c r="A176852">
        <v>140610</v>
      </c>
      <c r="B176852" t="s">
        <v>129228</v>
      </c>
      <c r="C176852">
        <v>20200822</v>
      </c>
      <c r="D176852">
        <v>479</v>
      </c>
      <c r="E176852">
        <v>44507</v>
      </c>
      <c r="F176852">
        <v>1</v>
      </c>
      <c r="G176852" t="s">
        <v>92041</v>
      </c>
      <c r="H176852" t="b">
        <v>0</v>
      </c>
    </row>
    <row r="176853" spans="1:8" x14ac:dyDescent="0.3">
      <c r="A176853">
        <v>140610</v>
      </c>
      <c r="B176853" t="s">
        <v>129228</v>
      </c>
      <c r="C176853">
        <v>20200822</v>
      </c>
      <c r="D176853">
        <v>479</v>
      </c>
      <c r="E176853">
        <v>44507</v>
      </c>
      <c r="F176853">
        <v>2</v>
      </c>
      <c r="G176853" t="s">
        <v>129464</v>
      </c>
      <c r="H176853" t="b">
        <v>0</v>
      </c>
    </row>
    <row r="176854" spans="1:8" x14ac:dyDescent="0.3">
      <c r="A176854">
        <v>140610</v>
      </c>
      <c r="B176854" t="s">
        <v>129228</v>
      </c>
      <c r="C176854">
        <v>20200822</v>
      </c>
      <c r="D176854">
        <v>479</v>
      </c>
      <c r="E176854">
        <v>44507</v>
      </c>
      <c r="F176854">
        <v>3</v>
      </c>
      <c r="G176854" t="s">
        <v>92042</v>
      </c>
      <c r="H176854" t="b">
        <v>0</v>
      </c>
    </row>
    <row r="176855" spans="1:8" x14ac:dyDescent="0.3">
      <c r="A176855">
        <v>140610</v>
      </c>
      <c r="B176855" t="s">
        <v>129228</v>
      </c>
      <c r="C176855">
        <v>20200822</v>
      </c>
      <c r="D176855">
        <v>479</v>
      </c>
      <c r="E176855">
        <v>44507</v>
      </c>
      <c r="F176855">
        <v>4</v>
      </c>
      <c r="G176855" t="s">
        <v>129465</v>
      </c>
      <c r="H176855" t="b">
        <v>1</v>
      </c>
    </row>
    <row r="176856" spans="1:8" x14ac:dyDescent="0.3">
      <c r="A176856">
        <v>140610</v>
      </c>
      <c r="B176856" t="s">
        <v>129228</v>
      </c>
      <c r="C176856">
        <v>20200822</v>
      </c>
      <c r="D176856">
        <v>479</v>
      </c>
      <c r="E176856">
        <v>44508</v>
      </c>
      <c r="F176856">
        <v>1</v>
      </c>
      <c r="G176856" t="s">
        <v>129466</v>
      </c>
      <c r="H176856" t="b">
        <v>0</v>
      </c>
    </row>
    <row r="176857" spans="1:8" x14ac:dyDescent="0.3">
      <c r="A176857">
        <v>140610</v>
      </c>
      <c r="B176857" t="s">
        <v>129228</v>
      </c>
      <c r="C176857">
        <v>20200822</v>
      </c>
      <c r="D176857">
        <v>479</v>
      </c>
      <c r="E176857">
        <v>44508</v>
      </c>
      <c r="F176857">
        <v>2</v>
      </c>
      <c r="G176857" t="s">
        <v>129467</v>
      </c>
      <c r="H176857" t="b">
        <v>0</v>
      </c>
    </row>
    <row r="176858" spans="1:8" x14ac:dyDescent="0.3">
      <c r="A176858">
        <v>140610</v>
      </c>
      <c r="B176858" t="s">
        <v>129228</v>
      </c>
      <c r="C176858">
        <v>20200822</v>
      </c>
      <c r="D176858">
        <v>479</v>
      </c>
      <c r="E176858">
        <v>44508</v>
      </c>
      <c r="F176858">
        <v>3</v>
      </c>
      <c r="G176858" t="s">
        <v>129468</v>
      </c>
      <c r="H176858" t="b">
        <v>0</v>
      </c>
    </row>
    <row r="176859" spans="1:8" x14ac:dyDescent="0.3">
      <c r="A176859">
        <v>140610</v>
      </c>
      <c r="B176859" t="s">
        <v>129228</v>
      </c>
      <c r="C176859">
        <v>20200822</v>
      </c>
      <c r="D176859">
        <v>479</v>
      </c>
      <c r="E176859">
        <v>44508</v>
      </c>
      <c r="F176859">
        <v>4</v>
      </c>
      <c r="G176859" t="s">
        <v>129469</v>
      </c>
      <c r="H176859" t="b">
        <v>1</v>
      </c>
    </row>
    <row r="176860" spans="1:8" x14ac:dyDescent="0.3">
      <c r="A176860">
        <v>140610</v>
      </c>
      <c r="B176860" t="s">
        <v>129228</v>
      </c>
      <c r="C176860">
        <v>20200822</v>
      </c>
      <c r="D176860">
        <v>479</v>
      </c>
      <c r="E176860">
        <v>44509</v>
      </c>
      <c r="F176860">
        <v>1</v>
      </c>
      <c r="G176860" t="s">
        <v>129470</v>
      </c>
      <c r="H176860" t="b">
        <v>0</v>
      </c>
    </row>
    <row r="176861" spans="1:8" x14ac:dyDescent="0.3">
      <c r="A176861">
        <v>140610</v>
      </c>
      <c r="B176861" t="s">
        <v>129228</v>
      </c>
      <c r="C176861">
        <v>20200822</v>
      </c>
      <c r="D176861">
        <v>479</v>
      </c>
      <c r="E176861">
        <v>44509</v>
      </c>
      <c r="F176861">
        <v>2</v>
      </c>
      <c r="G176861" t="s">
        <v>129471</v>
      </c>
      <c r="H176861" t="b">
        <v>1</v>
      </c>
    </row>
    <row r="176862" spans="1:8" x14ac:dyDescent="0.3">
      <c r="A176862">
        <v>140610</v>
      </c>
      <c r="B176862" t="s">
        <v>129228</v>
      </c>
      <c r="C176862">
        <v>20200822</v>
      </c>
      <c r="D176862">
        <v>479</v>
      </c>
      <c r="E176862">
        <v>44509</v>
      </c>
      <c r="F176862">
        <v>3</v>
      </c>
      <c r="G176862" t="s">
        <v>129472</v>
      </c>
      <c r="H176862" t="b">
        <v>0</v>
      </c>
    </row>
    <row r="176863" spans="1:8" x14ac:dyDescent="0.3">
      <c r="A176863">
        <v>140610</v>
      </c>
      <c r="B176863" t="s">
        <v>129228</v>
      </c>
      <c r="C176863">
        <v>20200822</v>
      </c>
      <c r="D176863">
        <v>479</v>
      </c>
      <c r="E176863">
        <v>44509</v>
      </c>
      <c r="F176863">
        <v>4</v>
      </c>
      <c r="G176863" t="s">
        <v>129473</v>
      </c>
      <c r="H176863" t="b">
        <v>0</v>
      </c>
    </row>
    <row r="176864" spans="1:8" x14ac:dyDescent="0.3">
      <c r="A176864">
        <v>140610</v>
      </c>
      <c r="B176864" t="s">
        <v>129228</v>
      </c>
      <c r="C176864">
        <v>20200822</v>
      </c>
      <c r="D176864">
        <v>479</v>
      </c>
      <c r="E176864">
        <v>44510</v>
      </c>
      <c r="F176864">
        <v>1</v>
      </c>
      <c r="G176864" t="s">
        <v>129474</v>
      </c>
      <c r="H176864" t="b">
        <v>0</v>
      </c>
    </row>
    <row r="176865" spans="1:8" x14ac:dyDescent="0.3">
      <c r="A176865">
        <v>140610</v>
      </c>
      <c r="B176865" t="s">
        <v>129228</v>
      </c>
      <c r="C176865">
        <v>20200822</v>
      </c>
      <c r="D176865">
        <v>479</v>
      </c>
      <c r="E176865">
        <v>44510</v>
      </c>
      <c r="F176865">
        <v>2</v>
      </c>
      <c r="G176865" t="s">
        <v>129475</v>
      </c>
      <c r="H176865" t="b">
        <v>0</v>
      </c>
    </row>
    <row r="176866" spans="1:8" x14ac:dyDescent="0.3">
      <c r="A176866">
        <v>140610</v>
      </c>
      <c r="B176866" t="s">
        <v>129228</v>
      </c>
      <c r="C176866">
        <v>20200822</v>
      </c>
      <c r="D176866">
        <v>479</v>
      </c>
      <c r="E176866">
        <v>44510</v>
      </c>
      <c r="F176866">
        <v>3</v>
      </c>
      <c r="G176866" t="s">
        <v>129476</v>
      </c>
      <c r="H176866" t="b">
        <v>1</v>
      </c>
    </row>
    <row r="176867" spans="1:8" x14ac:dyDescent="0.3">
      <c r="A176867">
        <v>140610</v>
      </c>
      <c r="B176867" t="s">
        <v>129228</v>
      </c>
      <c r="C176867">
        <v>20200822</v>
      </c>
      <c r="D176867">
        <v>479</v>
      </c>
      <c r="E176867">
        <v>44510</v>
      </c>
      <c r="F176867">
        <v>4</v>
      </c>
      <c r="G176867" t="s">
        <v>129477</v>
      </c>
      <c r="H176867" t="b">
        <v>0</v>
      </c>
    </row>
    <row r="176868" spans="1:8" x14ac:dyDescent="0.3">
      <c r="A176868">
        <v>140610</v>
      </c>
      <c r="B176868" t="s">
        <v>129228</v>
      </c>
      <c r="C176868">
        <v>20200822</v>
      </c>
      <c r="D176868">
        <v>479</v>
      </c>
      <c r="E176868">
        <v>44511</v>
      </c>
      <c r="F176868">
        <v>1</v>
      </c>
      <c r="G176868" t="s">
        <v>129478</v>
      </c>
      <c r="H176868" t="b">
        <v>0</v>
      </c>
    </row>
    <row r="176869" spans="1:8" x14ac:dyDescent="0.3">
      <c r="A176869">
        <v>140610</v>
      </c>
      <c r="B176869" t="s">
        <v>129228</v>
      </c>
      <c r="C176869">
        <v>20200822</v>
      </c>
      <c r="D176869">
        <v>479</v>
      </c>
      <c r="E176869">
        <v>44511</v>
      </c>
      <c r="F176869">
        <v>2</v>
      </c>
      <c r="G176869" t="s">
        <v>129479</v>
      </c>
      <c r="H176869" t="b">
        <v>0</v>
      </c>
    </row>
    <row r="176870" spans="1:8" x14ac:dyDescent="0.3">
      <c r="A176870">
        <v>140610</v>
      </c>
      <c r="B176870" t="s">
        <v>129228</v>
      </c>
      <c r="C176870">
        <v>20200822</v>
      </c>
      <c r="D176870">
        <v>479</v>
      </c>
      <c r="E176870">
        <v>44511</v>
      </c>
      <c r="F176870">
        <v>3</v>
      </c>
      <c r="G176870" t="s">
        <v>129480</v>
      </c>
      <c r="H176870" t="b">
        <v>1</v>
      </c>
    </row>
    <row r="176871" spans="1:8" x14ac:dyDescent="0.3">
      <c r="A176871">
        <v>140610</v>
      </c>
      <c r="B176871" t="s">
        <v>129228</v>
      </c>
      <c r="C176871">
        <v>20200822</v>
      </c>
      <c r="D176871">
        <v>479</v>
      </c>
      <c r="E176871">
        <v>44511</v>
      </c>
      <c r="F176871">
        <v>4</v>
      </c>
      <c r="G176871" t="s">
        <v>129481</v>
      </c>
      <c r="H176871" t="b">
        <v>0</v>
      </c>
    </row>
    <row r="176872" spans="1:8" x14ac:dyDescent="0.3">
      <c r="A176872">
        <v>140610</v>
      </c>
      <c r="B176872" t="s">
        <v>129228</v>
      </c>
      <c r="C176872">
        <v>20200822</v>
      </c>
      <c r="D176872">
        <v>479</v>
      </c>
      <c r="E176872">
        <v>44512</v>
      </c>
      <c r="F176872">
        <v>1</v>
      </c>
      <c r="G176872" t="s">
        <v>129482</v>
      </c>
      <c r="H176872" t="b">
        <v>0</v>
      </c>
    </row>
    <row r="176873" spans="1:8" x14ac:dyDescent="0.3">
      <c r="A176873">
        <v>140610</v>
      </c>
      <c r="B176873" t="s">
        <v>129228</v>
      </c>
      <c r="C176873">
        <v>20200822</v>
      </c>
      <c r="D176873">
        <v>479</v>
      </c>
      <c r="E176873">
        <v>44512</v>
      </c>
      <c r="F176873">
        <v>2</v>
      </c>
      <c r="G176873" t="s">
        <v>129483</v>
      </c>
      <c r="H176873" t="b">
        <v>0</v>
      </c>
    </row>
    <row r="176874" spans="1:8" x14ac:dyDescent="0.3">
      <c r="A176874">
        <v>140610</v>
      </c>
      <c r="B176874" t="s">
        <v>129228</v>
      </c>
      <c r="C176874">
        <v>20200822</v>
      </c>
      <c r="D176874">
        <v>479</v>
      </c>
      <c r="E176874">
        <v>44512</v>
      </c>
      <c r="F176874">
        <v>3</v>
      </c>
      <c r="G176874" t="s">
        <v>129484</v>
      </c>
      <c r="H176874" t="b">
        <v>0</v>
      </c>
    </row>
    <row r="176875" spans="1:8" x14ac:dyDescent="0.3">
      <c r="A176875">
        <v>140610</v>
      </c>
      <c r="B176875" t="s">
        <v>129228</v>
      </c>
      <c r="C176875">
        <v>20200822</v>
      </c>
      <c r="D176875">
        <v>479</v>
      </c>
      <c r="E176875">
        <v>44512</v>
      </c>
      <c r="F176875">
        <v>4</v>
      </c>
      <c r="G176875" t="s">
        <v>129485</v>
      </c>
      <c r="H176875" t="b">
        <v>1</v>
      </c>
    </row>
    <row r="176876" spans="1:8" x14ac:dyDescent="0.3">
      <c r="A176876">
        <v>140610</v>
      </c>
      <c r="B176876" t="s">
        <v>129228</v>
      </c>
      <c r="C176876">
        <v>20200822</v>
      </c>
      <c r="D176876">
        <v>479</v>
      </c>
      <c r="E176876">
        <v>44513</v>
      </c>
      <c r="F176876">
        <v>1</v>
      </c>
      <c r="G176876" t="s">
        <v>129486</v>
      </c>
      <c r="H176876" t="b">
        <v>0</v>
      </c>
    </row>
    <row r="176877" spans="1:8" x14ac:dyDescent="0.3">
      <c r="A176877">
        <v>140610</v>
      </c>
      <c r="B176877" t="s">
        <v>129228</v>
      </c>
      <c r="C176877">
        <v>20200822</v>
      </c>
      <c r="D176877">
        <v>479</v>
      </c>
      <c r="E176877">
        <v>44513</v>
      </c>
      <c r="F176877">
        <v>2</v>
      </c>
      <c r="G176877" t="s">
        <v>129487</v>
      </c>
      <c r="H176877" t="b">
        <v>0</v>
      </c>
    </row>
    <row r="176878" spans="1:8" x14ac:dyDescent="0.3">
      <c r="A176878">
        <v>140610</v>
      </c>
      <c r="B176878" t="s">
        <v>129228</v>
      </c>
      <c r="C176878">
        <v>20200822</v>
      </c>
      <c r="D176878">
        <v>479</v>
      </c>
      <c r="E176878">
        <v>44513</v>
      </c>
      <c r="F176878">
        <v>3</v>
      </c>
      <c r="G176878" t="s">
        <v>129488</v>
      </c>
      <c r="H176878" t="b">
        <v>0</v>
      </c>
    </row>
    <row r="176879" spans="1:8" x14ac:dyDescent="0.3">
      <c r="A176879">
        <v>140610</v>
      </c>
      <c r="B176879" t="s">
        <v>129228</v>
      </c>
      <c r="C176879">
        <v>20200822</v>
      </c>
      <c r="D176879">
        <v>479</v>
      </c>
      <c r="E176879">
        <v>44513</v>
      </c>
      <c r="F176879">
        <v>4</v>
      </c>
      <c r="G176879" t="s">
        <v>129489</v>
      </c>
      <c r="H176879" t="b">
        <v>1</v>
      </c>
    </row>
    <row r="176880" spans="1:8" x14ac:dyDescent="0.3">
      <c r="A176880">
        <v>140610</v>
      </c>
      <c r="B176880" t="s">
        <v>129228</v>
      </c>
      <c r="C176880">
        <v>20200822</v>
      </c>
      <c r="D176880">
        <v>479</v>
      </c>
      <c r="E176880">
        <v>44514</v>
      </c>
      <c r="F176880">
        <v>1</v>
      </c>
      <c r="G176880" t="s">
        <v>129490</v>
      </c>
      <c r="H176880" t="b">
        <v>0</v>
      </c>
    </row>
    <row r="176881" spans="1:8" x14ac:dyDescent="0.3">
      <c r="A176881">
        <v>140610</v>
      </c>
      <c r="B176881" t="s">
        <v>129228</v>
      </c>
      <c r="C176881">
        <v>20200822</v>
      </c>
      <c r="D176881">
        <v>479</v>
      </c>
      <c r="E176881">
        <v>44514</v>
      </c>
      <c r="F176881">
        <v>2</v>
      </c>
      <c r="G176881" t="s">
        <v>129491</v>
      </c>
      <c r="H176881" t="b">
        <v>0</v>
      </c>
    </row>
    <row r="176882" spans="1:8" x14ac:dyDescent="0.3">
      <c r="A176882">
        <v>140610</v>
      </c>
      <c r="B176882" t="s">
        <v>129228</v>
      </c>
      <c r="C176882">
        <v>20200822</v>
      </c>
      <c r="D176882">
        <v>479</v>
      </c>
      <c r="E176882">
        <v>44514</v>
      </c>
      <c r="F176882">
        <v>3</v>
      </c>
      <c r="G176882" t="s">
        <v>129492</v>
      </c>
      <c r="H176882" t="b">
        <v>0</v>
      </c>
    </row>
    <row r="176883" spans="1:8" x14ac:dyDescent="0.3">
      <c r="A176883">
        <v>140610</v>
      </c>
      <c r="B176883" t="s">
        <v>129228</v>
      </c>
      <c r="C176883">
        <v>20200822</v>
      </c>
      <c r="D176883">
        <v>479</v>
      </c>
      <c r="E176883">
        <v>44514</v>
      </c>
      <c r="F176883">
        <v>4</v>
      </c>
      <c r="G176883" t="s">
        <v>129493</v>
      </c>
      <c r="H176883" t="b">
        <v>1</v>
      </c>
    </row>
    <row r="176884" spans="1:8" x14ac:dyDescent="0.3">
      <c r="A176884">
        <v>140610</v>
      </c>
      <c r="B176884" t="s">
        <v>129228</v>
      </c>
      <c r="C176884">
        <v>20200822</v>
      </c>
      <c r="D176884">
        <v>479</v>
      </c>
      <c r="E176884">
        <v>44515</v>
      </c>
      <c r="F176884">
        <v>1</v>
      </c>
      <c r="G176884" t="s">
        <v>129494</v>
      </c>
      <c r="H176884" t="b">
        <v>0</v>
      </c>
    </row>
    <row r="176885" spans="1:8" x14ac:dyDescent="0.3">
      <c r="A176885">
        <v>140610</v>
      </c>
      <c r="B176885" t="s">
        <v>129228</v>
      </c>
      <c r="C176885">
        <v>20200822</v>
      </c>
      <c r="D176885">
        <v>479</v>
      </c>
      <c r="E176885">
        <v>44515</v>
      </c>
      <c r="F176885">
        <v>2</v>
      </c>
      <c r="G176885" t="s">
        <v>129495</v>
      </c>
      <c r="H176885" t="b">
        <v>0</v>
      </c>
    </row>
    <row r="176886" spans="1:8" x14ac:dyDescent="0.3">
      <c r="A176886">
        <v>140610</v>
      </c>
      <c r="B176886" t="s">
        <v>129228</v>
      </c>
      <c r="C176886">
        <v>20200822</v>
      </c>
      <c r="D176886">
        <v>479</v>
      </c>
      <c r="E176886">
        <v>44515</v>
      </c>
      <c r="F176886">
        <v>3</v>
      </c>
      <c r="G176886" t="s">
        <v>129496</v>
      </c>
      <c r="H176886" t="b">
        <v>1</v>
      </c>
    </row>
    <row r="176887" spans="1:8" x14ac:dyDescent="0.3">
      <c r="A176887">
        <v>140610</v>
      </c>
      <c r="B176887" t="s">
        <v>129228</v>
      </c>
      <c r="C176887">
        <v>20200822</v>
      </c>
      <c r="D176887">
        <v>479</v>
      </c>
      <c r="E176887">
        <v>44515</v>
      </c>
      <c r="F176887">
        <v>4</v>
      </c>
      <c r="G176887" t="s">
        <v>129497</v>
      </c>
      <c r="H176887" t="b">
        <v>0</v>
      </c>
    </row>
    <row r="176888" spans="1:8" x14ac:dyDescent="0.3">
      <c r="A176888">
        <v>140610</v>
      </c>
      <c r="B176888" t="s">
        <v>129228</v>
      </c>
      <c r="C176888">
        <v>20200822</v>
      </c>
      <c r="D176888">
        <v>479</v>
      </c>
      <c r="E176888">
        <v>44516</v>
      </c>
      <c r="F176888">
        <v>1</v>
      </c>
      <c r="G176888" t="s">
        <v>129498</v>
      </c>
      <c r="H176888" t="b">
        <v>0</v>
      </c>
    </row>
    <row r="176889" spans="1:8" x14ac:dyDescent="0.3">
      <c r="A176889">
        <v>140610</v>
      </c>
      <c r="B176889" t="s">
        <v>129228</v>
      </c>
      <c r="C176889">
        <v>20200822</v>
      </c>
      <c r="D176889">
        <v>479</v>
      </c>
      <c r="E176889">
        <v>44516</v>
      </c>
      <c r="F176889">
        <v>2</v>
      </c>
      <c r="G176889" t="s">
        <v>129499</v>
      </c>
      <c r="H176889" t="b">
        <v>1</v>
      </c>
    </row>
    <row r="176890" spans="1:8" x14ac:dyDescent="0.3">
      <c r="A176890">
        <v>140610</v>
      </c>
      <c r="B176890" t="s">
        <v>129228</v>
      </c>
      <c r="C176890">
        <v>20200822</v>
      </c>
      <c r="D176890">
        <v>479</v>
      </c>
      <c r="E176890">
        <v>44516</v>
      </c>
      <c r="F176890">
        <v>3</v>
      </c>
      <c r="G176890" t="s">
        <v>129500</v>
      </c>
      <c r="H176890" t="b">
        <v>0</v>
      </c>
    </row>
    <row r="176891" spans="1:8" x14ac:dyDescent="0.3">
      <c r="A176891">
        <v>140610</v>
      </c>
      <c r="B176891" t="s">
        <v>129228</v>
      </c>
      <c r="C176891">
        <v>20200822</v>
      </c>
      <c r="D176891">
        <v>479</v>
      </c>
      <c r="E176891">
        <v>44516</v>
      </c>
      <c r="F176891">
        <v>4</v>
      </c>
      <c r="G176891" t="s">
        <v>129501</v>
      </c>
      <c r="H176891" t="b">
        <v>0</v>
      </c>
    </row>
    <row r="176892" spans="1:8" x14ac:dyDescent="0.3">
      <c r="A176892">
        <v>140610</v>
      </c>
      <c r="B176892" t="s">
        <v>129228</v>
      </c>
      <c r="C176892">
        <v>20200822</v>
      </c>
      <c r="D176892">
        <v>479</v>
      </c>
      <c r="E176892">
        <v>44517</v>
      </c>
      <c r="F176892">
        <v>1</v>
      </c>
      <c r="G176892" t="s">
        <v>129502</v>
      </c>
      <c r="H176892" t="b">
        <v>0</v>
      </c>
    </row>
    <row r="176893" spans="1:8" x14ac:dyDescent="0.3">
      <c r="A176893">
        <v>140610</v>
      </c>
      <c r="B176893" t="s">
        <v>129228</v>
      </c>
      <c r="C176893">
        <v>20200822</v>
      </c>
      <c r="D176893">
        <v>479</v>
      </c>
      <c r="E176893">
        <v>44517</v>
      </c>
      <c r="F176893">
        <v>2</v>
      </c>
      <c r="G176893" t="s">
        <v>129503</v>
      </c>
      <c r="H176893" t="b">
        <v>0</v>
      </c>
    </row>
    <row r="176894" spans="1:8" x14ac:dyDescent="0.3">
      <c r="A176894">
        <v>140610</v>
      </c>
      <c r="B176894" t="s">
        <v>129228</v>
      </c>
      <c r="C176894">
        <v>20200822</v>
      </c>
      <c r="D176894">
        <v>479</v>
      </c>
      <c r="E176894">
        <v>44517</v>
      </c>
      <c r="F176894">
        <v>3</v>
      </c>
      <c r="G176894" t="s">
        <v>129504</v>
      </c>
      <c r="H176894" t="b">
        <v>0</v>
      </c>
    </row>
    <row r="176895" spans="1:8" x14ac:dyDescent="0.3">
      <c r="A176895">
        <v>140610</v>
      </c>
      <c r="B176895" t="s">
        <v>129228</v>
      </c>
      <c r="C176895">
        <v>20200822</v>
      </c>
      <c r="D176895">
        <v>479</v>
      </c>
      <c r="E176895">
        <v>44517</v>
      </c>
      <c r="F176895">
        <v>4</v>
      </c>
      <c r="G176895" t="s">
        <v>129505</v>
      </c>
      <c r="H176895" t="b">
        <v>1</v>
      </c>
    </row>
    <row r="176896" spans="1:8" x14ac:dyDescent="0.3">
      <c r="A176896">
        <v>140610</v>
      </c>
      <c r="B176896" t="s">
        <v>129228</v>
      </c>
      <c r="C176896">
        <v>20200822</v>
      </c>
      <c r="D176896">
        <v>479</v>
      </c>
      <c r="E176896">
        <v>44518</v>
      </c>
      <c r="F176896">
        <v>1</v>
      </c>
      <c r="G176896" t="s">
        <v>129506</v>
      </c>
      <c r="H176896" t="b">
        <v>0</v>
      </c>
    </row>
    <row r="176897" spans="1:8" x14ac:dyDescent="0.3">
      <c r="A176897">
        <v>140610</v>
      </c>
      <c r="B176897" t="s">
        <v>129228</v>
      </c>
      <c r="C176897">
        <v>20200822</v>
      </c>
      <c r="D176897">
        <v>479</v>
      </c>
      <c r="E176897">
        <v>44518</v>
      </c>
      <c r="F176897">
        <v>2</v>
      </c>
      <c r="G176897" t="s">
        <v>129507</v>
      </c>
      <c r="H176897" t="b">
        <v>1</v>
      </c>
    </row>
    <row r="176898" spans="1:8" x14ac:dyDescent="0.3">
      <c r="A176898">
        <v>140610</v>
      </c>
      <c r="B176898" t="s">
        <v>129228</v>
      </c>
      <c r="C176898">
        <v>20200822</v>
      </c>
      <c r="D176898">
        <v>479</v>
      </c>
      <c r="E176898">
        <v>44518</v>
      </c>
      <c r="F176898">
        <v>3</v>
      </c>
      <c r="G176898" t="s">
        <v>129508</v>
      </c>
      <c r="H176898" t="b">
        <v>0</v>
      </c>
    </row>
    <row r="176899" spans="1:8" x14ac:dyDescent="0.3">
      <c r="A176899">
        <v>140610</v>
      </c>
      <c r="B176899" t="s">
        <v>129228</v>
      </c>
      <c r="C176899">
        <v>20200822</v>
      </c>
      <c r="D176899">
        <v>479</v>
      </c>
      <c r="E176899">
        <v>44518</v>
      </c>
      <c r="F176899">
        <v>4</v>
      </c>
      <c r="G176899" t="s">
        <v>129509</v>
      </c>
      <c r="H176899" t="b">
        <v>0</v>
      </c>
    </row>
    <row r="176900" spans="1:8" x14ac:dyDescent="0.3">
      <c r="A176900">
        <v>140610</v>
      </c>
      <c r="B176900" t="s">
        <v>129228</v>
      </c>
      <c r="C176900">
        <v>20200822</v>
      </c>
      <c r="D176900">
        <v>479</v>
      </c>
      <c r="E176900">
        <v>44519</v>
      </c>
      <c r="F176900">
        <v>1</v>
      </c>
      <c r="G176900" t="s">
        <v>129510</v>
      </c>
      <c r="H176900" t="b">
        <v>1</v>
      </c>
    </row>
    <row r="176901" spans="1:8" x14ac:dyDescent="0.3">
      <c r="A176901">
        <v>140610</v>
      </c>
      <c r="B176901" t="s">
        <v>129228</v>
      </c>
      <c r="C176901">
        <v>20200822</v>
      </c>
      <c r="D176901">
        <v>479</v>
      </c>
      <c r="E176901">
        <v>44519</v>
      </c>
      <c r="F176901">
        <v>2</v>
      </c>
      <c r="G176901" t="s">
        <v>129511</v>
      </c>
      <c r="H176901" t="b">
        <v>0</v>
      </c>
    </row>
    <row r="176902" spans="1:8" x14ac:dyDescent="0.3">
      <c r="A176902">
        <v>140610</v>
      </c>
      <c r="B176902" t="s">
        <v>129228</v>
      </c>
      <c r="C176902">
        <v>20200822</v>
      </c>
      <c r="D176902">
        <v>479</v>
      </c>
      <c r="E176902">
        <v>44519</v>
      </c>
      <c r="F176902">
        <v>3</v>
      </c>
      <c r="G176902" t="s">
        <v>129512</v>
      </c>
      <c r="H176902" t="b">
        <v>0</v>
      </c>
    </row>
    <row r="176903" spans="1:8" x14ac:dyDescent="0.3">
      <c r="A176903">
        <v>140610</v>
      </c>
      <c r="B176903" t="s">
        <v>129228</v>
      </c>
      <c r="C176903">
        <v>20200822</v>
      </c>
      <c r="D176903">
        <v>479</v>
      </c>
      <c r="E176903">
        <v>44519</v>
      </c>
      <c r="F176903">
        <v>4</v>
      </c>
      <c r="G176903" t="s">
        <v>129513</v>
      </c>
      <c r="H176903" t="b">
        <v>0</v>
      </c>
    </row>
    <row r="176904" spans="1:8" x14ac:dyDescent="0.3">
      <c r="A176904">
        <v>140610</v>
      </c>
      <c r="B176904" t="s">
        <v>129228</v>
      </c>
      <c r="C176904">
        <v>20200822</v>
      </c>
      <c r="D176904">
        <v>479</v>
      </c>
      <c r="E176904">
        <v>44520</v>
      </c>
      <c r="F176904">
        <v>1</v>
      </c>
      <c r="G176904" t="s">
        <v>129514</v>
      </c>
      <c r="H176904" t="b">
        <v>0</v>
      </c>
    </row>
    <row r="176905" spans="1:8" x14ac:dyDescent="0.3">
      <c r="A176905">
        <v>140610</v>
      </c>
      <c r="B176905" t="s">
        <v>129228</v>
      </c>
      <c r="C176905">
        <v>20200822</v>
      </c>
      <c r="D176905">
        <v>479</v>
      </c>
      <c r="E176905">
        <v>44520</v>
      </c>
      <c r="F176905">
        <v>2</v>
      </c>
      <c r="G176905" t="s">
        <v>129515</v>
      </c>
      <c r="H176905" t="b">
        <v>1</v>
      </c>
    </row>
    <row r="176906" spans="1:8" x14ac:dyDescent="0.3">
      <c r="A176906">
        <v>140610</v>
      </c>
      <c r="B176906" t="s">
        <v>129228</v>
      </c>
      <c r="C176906">
        <v>20200822</v>
      </c>
      <c r="D176906">
        <v>479</v>
      </c>
      <c r="E176906">
        <v>44520</v>
      </c>
      <c r="F176906">
        <v>3</v>
      </c>
      <c r="G176906" t="s">
        <v>129516</v>
      </c>
      <c r="H176906" t="b">
        <v>0</v>
      </c>
    </row>
    <row r="176907" spans="1:8" x14ac:dyDescent="0.3">
      <c r="A176907">
        <v>140610</v>
      </c>
      <c r="B176907" t="s">
        <v>129228</v>
      </c>
      <c r="C176907">
        <v>20200822</v>
      </c>
      <c r="D176907">
        <v>479</v>
      </c>
      <c r="E176907">
        <v>44520</v>
      </c>
      <c r="F176907">
        <v>4</v>
      </c>
      <c r="G176907" t="s">
        <v>129517</v>
      </c>
      <c r="H176907" t="b">
        <v>0</v>
      </c>
    </row>
    <row r="176908" spans="1:8" x14ac:dyDescent="0.3">
      <c r="A176908">
        <v>140610</v>
      </c>
      <c r="B176908" t="s">
        <v>129228</v>
      </c>
      <c r="C176908">
        <v>20200822</v>
      </c>
      <c r="D176908">
        <v>479</v>
      </c>
      <c r="E176908">
        <v>44521</v>
      </c>
      <c r="F176908">
        <v>1</v>
      </c>
      <c r="G176908" t="s">
        <v>129518</v>
      </c>
      <c r="H176908" t="b">
        <v>0</v>
      </c>
    </row>
    <row r="176909" spans="1:8" x14ac:dyDescent="0.3">
      <c r="A176909">
        <v>140610</v>
      </c>
      <c r="B176909" t="s">
        <v>129228</v>
      </c>
      <c r="C176909">
        <v>20200822</v>
      </c>
      <c r="D176909">
        <v>479</v>
      </c>
      <c r="E176909">
        <v>44521</v>
      </c>
      <c r="F176909">
        <v>2</v>
      </c>
      <c r="G176909" t="s">
        <v>129519</v>
      </c>
      <c r="H176909" t="b">
        <v>0</v>
      </c>
    </row>
    <row r="176910" spans="1:8" x14ac:dyDescent="0.3">
      <c r="A176910">
        <v>140610</v>
      </c>
      <c r="B176910" t="s">
        <v>129228</v>
      </c>
      <c r="C176910">
        <v>20200822</v>
      </c>
      <c r="D176910">
        <v>479</v>
      </c>
      <c r="E176910">
        <v>44521</v>
      </c>
      <c r="F176910">
        <v>3</v>
      </c>
      <c r="G176910" t="s">
        <v>129520</v>
      </c>
      <c r="H176910" t="b">
        <v>1</v>
      </c>
    </row>
    <row r="176911" spans="1:8" x14ac:dyDescent="0.3">
      <c r="A176911">
        <v>140610</v>
      </c>
      <c r="B176911" t="s">
        <v>129228</v>
      </c>
      <c r="C176911">
        <v>20200822</v>
      </c>
      <c r="D176911">
        <v>479</v>
      </c>
      <c r="E176911">
        <v>44521</v>
      </c>
      <c r="F176911">
        <v>4</v>
      </c>
      <c r="G176911" t="s">
        <v>129521</v>
      </c>
      <c r="H176911" t="b">
        <v>0</v>
      </c>
    </row>
    <row r="176912" spans="1:8" x14ac:dyDescent="0.3">
      <c r="A176912">
        <v>140610</v>
      </c>
      <c r="B176912" t="s">
        <v>129228</v>
      </c>
      <c r="C176912">
        <v>20200822</v>
      </c>
      <c r="D176912">
        <v>479</v>
      </c>
      <c r="E176912">
        <v>44522</v>
      </c>
      <c r="F176912">
        <v>1</v>
      </c>
      <c r="G176912" t="s">
        <v>129522</v>
      </c>
      <c r="H176912" t="b">
        <v>0</v>
      </c>
    </row>
    <row r="176913" spans="1:8" x14ac:dyDescent="0.3">
      <c r="A176913">
        <v>140610</v>
      </c>
      <c r="B176913" t="s">
        <v>129228</v>
      </c>
      <c r="C176913">
        <v>20200822</v>
      </c>
      <c r="D176913">
        <v>479</v>
      </c>
      <c r="E176913">
        <v>44522</v>
      </c>
      <c r="F176913">
        <v>2</v>
      </c>
      <c r="G176913" t="s">
        <v>129295</v>
      </c>
      <c r="H176913" t="b">
        <v>0</v>
      </c>
    </row>
    <row r="176914" spans="1:8" x14ac:dyDescent="0.3">
      <c r="A176914">
        <v>140610</v>
      </c>
      <c r="B176914" t="s">
        <v>129228</v>
      </c>
      <c r="C176914">
        <v>20200822</v>
      </c>
      <c r="D176914">
        <v>479</v>
      </c>
      <c r="E176914">
        <v>44522</v>
      </c>
      <c r="F176914">
        <v>3</v>
      </c>
      <c r="G176914" t="s">
        <v>129523</v>
      </c>
      <c r="H176914" t="b">
        <v>0</v>
      </c>
    </row>
    <row r="176915" spans="1:8" x14ac:dyDescent="0.3">
      <c r="A176915">
        <v>140610</v>
      </c>
      <c r="B176915" t="s">
        <v>129228</v>
      </c>
      <c r="C176915">
        <v>20200822</v>
      </c>
      <c r="D176915">
        <v>479</v>
      </c>
      <c r="E176915">
        <v>44522</v>
      </c>
      <c r="F176915">
        <v>4</v>
      </c>
      <c r="G176915" t="s">
        <v>129524</v>
      </c>
      <c r="H176915" t="b">
        <v>1</v>
      </c>
    </row>
    <row r="176916" spans="1:8" x14ac:dyDescent="0.3">
      <c r="A176916">
        <v>140610</v>
      </c>
      <c r="B176916" t="s">
        <v>129228</v>
      </c>
      <c r="C176916">
        <v>20200822</v>
      </c>
      <c r="D176916">
        <v>479</v>
      </c>
      <c r="E176916">
        <v>44523</v>
      </c>
      <c r="F176916">
        <v>1</v>
      </c>
      <c r="G176916" t="s">
        <v>129525</v>
      </c>
      <c r="H176916" t="b">
        <v>0</v>
      </c>
    </row>
    <row r="176917" spans="1:8" x14ac:dyDescent="0.3">
      <c r="A176917">
        <v>140610</v>
      </c>
      <c r="B176917" t="s">
        <v>129228</v>
      </c>
      <c r="C176917">
        <v>20200822</v>
      </c>
      <c r="D176917">
        <v>479</v>
      </c>
      <c r="E176917">
        <v>44523</v>
      </c>
      <c r="F176917">
        <v>2</v>
      </c>
      <c r="G176917" t="s">
        <v>129526</v>
      </c>
      <c r="H176917" t="b">
        <v>1</v>
      </c>
    </row>
    <row r="176918" spans="1:8" x14ac:dyDescent="0.3">
      <c r="A176918">
        <v>140610</v>
      </c>
      <c r="B176918" t="s">
        <v>129228</v>
      </c>
      <c r="C176918">
        <v>20200822</v>
      </c>
      <c r="D176918">
        <v>479</v>
      </c>
      <c r="E176918">
        <v>44523</v>
      </c>
      <c r="F176918">
        <v>3</v>
      </c>
      <c r="G176918" t="s">
        <v>129527</v>
      </c>
      <c r="H176918" t="b">
        <v>0</v>
      </c>
    </row>
    <row r="176919" spans="1:8" x14ac:dyDescent="0.3">
      <c r="A176919">
        <v>140610</v>
      </c>
      <c r="B176919" t="s">
        <v>129228</v>
      </c>
      <c r="C176919">
        <v>20200822</v>
      </c>
      <c r="D176919">
        <v>479</v>
      </c>
      <c r="E176919">
        <v>44523</v>
      </c>
      <c r="F176919">
        <v>4</v>
      </c>
      <c r="G176919" t="s">
        <v>129528</v>
      </c>
      <c r="H176919" t="b">
        <v>0</v>
      </c>
    </row>
    <row r="176920" spans="1:8" x14ac:dyDescent="0.3">
      <c r="A176920">
        <v>140610</v>
      </c>
      <c r="B176920" t="s">
        <v>129228</v>
      </c>
      <c r="C176920">
        <v>20200822</v>
      </c>
      <c r="D176920">
        <v>479</v>
      </c>
      <c r="E176920">
        <v>44524</v>
      </c>
      <c r="F176920">
        <v>1</v>
      </c>
      <c r="G176920" t="s">
        <v>123898</v>
      </c>
      <c r="H176920" t="b">
        <v>0</v>
      </c>
    </row>
    <row r="176921" spans="1:8" x14ac:dyDescent="0.3">
      <c r="A176921">
        <v>140610</v>
      </c>
      <c r="B176921" t="s">
        <v>129228</v>
      </c>
      <c r="C176921">
        <v>20200822</v>
      </c>
      <c r="D176921">
        <v>479</v>
      </c>
      <c r="E176921">
        <v>44524</v>
      </c>
      <c r="F176921">
        <v>2</v>
      </c>
      <c r="G176921" t="s">
        <v>82263</v>
      </c>
      <c r="H176921" t="b">
        <v>1</v>
      </c>
    </row>
    <row r="176922" spans="1:8" x14ac:dyDescent="0.3">
      <c r="A176922">
        <v>140610</v>
      </c>
      <c r="B176922" t="s">
        <v>129228</v>
      </c>
      <c r="C176922">
        <v>20200822</v>
      </c>
      <c r="D176922">
        <v>479</v>
      </c>
      <c r="E176922">
        <v>44524</v>
      </c>
      <c r="F176922">
        <v>3</v>
      </c>
      <c r="G176922" t="s">
        <v>129529</v>
      </c>
      <c r="H176922" t="b">
        <v>0</v>
      </c>
    </row>
    <row r="176923" spans="1:8" x14ac:dyDescent="0.3">
      <c r="A176923">
        <v>140610</v>
      </c>
      <c r="B176923" t="s">
        <v>129228</v>
      </c>
      <c r="C176923">
        <v>20200822</v>
      </c>
      <c r="D176923">
        <v>479</v>
      </c>
      <c r="E176923">
        <v>44524</v>
      </c>
      <c r="F176923">
        <v>4</v>
      </c>
      <c r="G176923" t="s">
        <v>129530</v>
      </c>
      <c r="H176923" t="b">
        <v>0</v>
      </c>
    </row>
    <row r="176924" spans="1:8" x14ac:dyDescent="0.3">
      <c r="A176924">
        <v>140610</v>
      </c>
      <c r="B176924" t="s">
        <v>129228</v>
      </c>
      <c r="C176924">
        <v>20200822</v>
      </c>
      <c r="D176924">
        <v>479</v>
      </c>
      <c r="E176924">
        <v>44525</v>
      </c>
      <c r="F176924">
        <v>1</v>
      </c>
      <c r="G176924" t="s">
        <v>129531</v>
      </c>
      <c r="H176924" t="b">
        <v>1</v>
      </c>
    </row>
    <row r="176925" spans="1:8" x14ac:dyDescent="0.3">
      <c r="A176925">
        <v>140610</v>
      </c>
      <c r="B176925" t="s">
        <v>129228</v>
      </c>
      <c r="C176925">
        <v>20200822</v>
      </c>
      <c r="D176925">
        <v>479</v>
      </c>
      <c r="E176925">
        <v>44525</v>
      </c>
      <c r="F176925">
        <v>2</v>
      </c>
      <c r="G176925" t="s">
        <v>129532</v>
      </c>
      <c r="H176925" t="b">
        <v>0</v>
      </c>
    </row>
    <row r="176926" spans="1:8" x14ac:dyDescent="0.3">
      <c r="A176926">
        <v>140610</v>
      </c>
      <c r="B176926" t="s">
        <v>129228</v>
      </c>
      <c r="C176926">
        <v>20200822</v>
      </c>
      <c r="D176926">
        <v>479</v>
      </c>
      <c r="E176926">
        <v>44525</v>
      </c>
      <c r="F176926">
        <v>3</v>
      </c>
      <c r="G176926" t="s">
        <v>129533</v>
      </c>
      <c r="H176926" t="b">
        <v>0</v>
      </c>
    </row>
    <row r="176927" spans="1:8" x14ac:dyDescent="0.3">
      <c r="A176927">
        <v>140610</v>
      </c>
      <c r="B176927" t="s">
        <v>129228</v>
      </c>
      <c r="C176927">
        <v>20200822</v>
      </c>
      <c r="D176927">
        <v>479</v>
      </c>
      <c r="E176927">
        <v>44525</v>
      </c>
      <c r="F176927">
        <v>4</v>
      </c>
      <c r="G176927" t="s">
        <v>129534</v>
      </c>
      <c r="H176927" t="b">
        <v>0</v>
      </c>
    </row>
    <row r="176928" spans="1:8" x14ac:dyDescent="0.3">
      <c r="A176928">
        <v>140610</v>
      </c>
      <c r="B176928" t="s">
        <v>129228</v>
      </c>
      <c r="C176928">
        <v>20200822</v>
      </c>
      <c r="D176928">
        <v>479</v>
      </c>
      <c r="E176928">
        <v>44526</v>
      </c>
      <c r="F176928">
        <v>1</v>
      </c>
      <c r="G176928" t="s">
        <v>129535</v>
      </c>
      <c r="H176928" t="b">
        <v>0</v>
      </c>
    </row>
    <row r="176929" spans="1:8" x14ac:dyDescent="0.3">
      <c r="A176929">
        <v>140610</v>
      </c>
      <c r="B176929" t="s">
        <v>129228</v>
      </c>
      <c r="C176929">
        <v>20200822</v>
      </c>
      <c r="D176929">
        <v>479</v>
      </c>
      <c r="E176929">
        <v>44526</v>
      </c>
      <c r="F176929">
        <v>2</v>
      </c>
      <c r="G176929" t="s">
        <v>129536</v>
      </c>
      <c r="H176929" t="b">
        <v>1</v>
      </c>
    </row>
    <row r="176930" spans="1:8" x14ac:dyDescent="0.3">
      <c r="A176930">
        <v>140610</v>
      </c>
      <c r="B176930" t="s">
        <v>129228</v>
      </c>
      <c r="C176930">
        <v>20200822</v>
      </c>
      <c r="D176930">
        <v>479</v>
      </c>
      <c r="E176930">
        <v>44526</v>
      </c>
      <c r="F176930">
        <v>3</v>
      </c>
      <c r="G176930" t="s">
        <v>129537</v>
      </c>
      <c r="H176930" t="b">
        <v>0</v>
      </c>
    </row>
    <row r="176931" spans="1:8" x14ac:dyDescent="0.3">
      <c r="A176931">
        <v>140610</v>
      </c>
      <c r="B176931" t="s">
        <v>129228</v>
      </c>
      <c r="C176931">
        <v>20200822</v>
      </c>
      <c r="D176931">
        <v>479</v>
      </c>
      <c r="E176931">
        <v>44526</v>
      </c>
      <c r="F176931">
        <v>4</v>
      </c>
      <c r="G176931" t="s">
        <v>129538</v>
      </c>
      <c r="H176931" t="b">
        <v>0</v>
      </c>
    </row>
    <row r="176932" spans="1:8" x14ac:dyDescent="0.3">
      <c r="A176932">
        <v>140610</v>
      </c>
      <c r="B176932" t="s">
        <v>129228</v>
      </c>
      <c r="C176932">
        <v>20200822</v>
      </c>
      <c r="D176932">
        <v>479</v>
      </c>
      <c r="E176932">
        <v>44527</v>
      </c>
      <c r="F176932">
        <v>1</v>
      </c>
      <c r="G176932" t="s">
        <v>129539</v>
      </c>
      <c r="H176932" t="b">
        <v>0</v>
      </c>
    </row>
    <row r="176933" spans="1:8" x14ac:dyDescent="0.3">
      <c r="A176933">
        <v>140610</v>
      </c>
      <c r="B176933" t="s">
        <v>129228</v>
      </c>
      <c r="C176933">
        <v>20200822</v>
      </c>
      <c r="D176933">
        <v>479</v>
      </c>
      <c r="E176933">
        <v>44527</v>
      </c>
      <c r="F176933">
        <v>2</v>
      </c>
      <c r="G176933" t="s">
        <v>129540</v>
      </c>
      <c r="H176933" t="b">
        <v>0</v>
      </c>
    </row>
    <row r="176934" spans="1:8" x14ac:dyDescent="0.3">
      <c r="A176934">
        <v>140610</v>
      </c>
      <c r="B176934" t="s">
        <v>129228</v>
      </c>
      <c r="C176934">
        <v>20200822</v>
      </c>
      <c r="D176934">
        <v>479</v>
      </c>
      <c r="E176934">
        <v>44527</v>
      </c>
      <c r="F176934">
        <v>3</v>
      </c>
      <c r="G176934" t="s">
        <v>129541</v>
      </c>
      <c r="H176934" t="b">
        <v>0</v>
      </c>
    </row>
    <row r="176935" spans="1:8" x14ac:dyDescent="0.3">
      <c r="A176935">
        <v>140610</v>
      </c>
      <c r="B176935" t="s">
        <v>129228</v>
      </c>
      <c r="C176935">
        <v>20200822</v>
      </c>
      <c r="D176935">
        <v>479</v>
      </c>
      <c r="E176935">
        <v>44527</v>
      </c>
      <c r="F176935">
        <v>4</v>
      </c>
      <c r="G176935" t="s">
        <v>129542</v>
      </c>
      <c r="H176935" t="b">
        <v>1</v>
      </c>
    </row>
    <row r="176936" spans="1:8" x14ac:dyDescent="0.3">
      <c r="A176936">
        <v>140610</v>
      </c>
      <c r="B176936" t="s">
        <v>129228</v>
      </c>
      <c r="C176936">
        <v>20200822</v>
      </c>
      <c r="D176936">
        <v>479</v>
      </c>
      <c r="E176936">
        <v>44528</v>
      </c>
      <c r="F176936">
        <v>1</v>
      </c>
      <c r="G176936" t="s">
        <v>73431</v>
      </c>
      <c r="H176936" t="b">
        <v>1</v>
      </c>
    </row>
    <row r="176937" spans="1:8" x14ac:dyDescent="0.3">
      <c r="A176937">
        <v>140610</v>
      </c>
      <c r="B176937" t="s">
        <v>129228</v>
      </c>
      <c r="C176937">
        <v>20200822</v>
      </c>
      <c r="D176937">
        <v>479</v>
      </c>
      <c r="E176937">
        <v>44528</v>
      </c>
      <c r="F176937">
        <v>2</v>
      </c>
      <c r="G176937" t="s">
        <v>129543</v>
      </c>
      <c r="H176937" t="b">
        <v>0</v>
      </c>
    </row>
    <row r="176938" spans="1:8" x14ac:dyDescent="0.3">
      <c r="A176938">
        <v>140610</v>
      </c>
      <c r="B176938" t="s">
        <v>129228</v>
      </c>
      <c r="C176938">
        <v>20200822</v>
      </c>
      <c r="D176938">
        <v>479</v>
      </c>
      <c r="E176938">
        <v>44528</v>
      </c>
      <c r="F176938">
        <v>3</v>
      </c>
      <c r="G176938" t="s">
        <v>129544</v>
      </c>
      <c r="H176938" t="b">
        <v>0</v>
      </c>
    </row>
    <row r="176939" spans="1:8" x14ac:dyDescent="0.3">
      <c r="A176939">
        <v>140610</v>
      </c>
      <c r="B176939" t="s">
        <v>129228</v>
      </c>
      <c r="C176939">
        <v>20200822</v>
      </c>
      <c r="D176939">
        <v>479</v>
      </c>
      <c r="E176939">
        <v>44528</v>
      </c>
      <c r="F176939">
        <v>4</v>
      </c>
      <c r="G176939" t="s">
        <v>129545</v>
      </c>
      <c r="H176939" t="b">
        <v>0</v>
      </c>
    </row>
    <row r="176940" spans="1:8" x14ac:dyDescent="0.3">
      <c r="A176940">
        <v>140610</v>
      </c>
      <c r="B176940" t="s">
        <v>129228</v>
      </c>
      <c r="C176940">
        <v>20200822</v>
      </c>
      <c r="D176940">
        <v>479</v>
      </c>
      <c r="E176940">
        <v>44529</v>
      </c>
      <c r="F176940">
        <v>1</v>
      </c>
      <c r="G176940" t="s">
        <v>129546</v>
      </c>
      <c r="H176940" t="b">
        <v>0</v>
      </c>
    </row>
    <row r="176941" spans="1:8" x14ac:dyDescent="0.3">
      <c r="A176941">
        <v>140610</v>
      </c>
      <c r="B176941" t="s">
        <v>129228</v>
      </c>
      <c r="C176941">
        <v>20200822</v>
      </c>
      <c r="D176941">
        <v>479</v>
      </c>
      <c r="E176941">
        <v>44529</v>
      </c>
      <c r="F176941">
        <v>2</v>
      </c>
      <c r="G176941" t="s">
        <v>129547</v>
      </c>
      <c r="H176941" t="b">
        <v>0</v>
      </c>
    </row>
    <row r="176942" spans="1:8" x14ac:dyDescent="0.3">
      <c r="A176942">
        <v>140610</v>
      </c>
      <c r="B176942" t="s">
        <v>129228</v>
      </c>
      <c r="C176942">
        <v>20200822</v>
      </c>
      <c r="D176942">
        <v>479</v>
      </c>
      <c r="E176942">
        <v>44529</v>
      </c>
      <c r="F176942">
        <v>3</v>
      </c>
      <c r="G176942" t="s">
        <v>129548</v>
      </c>
      <c r="H176942" t="b">
        <v>1</v>
      </c>
    </row>
    <row r="176943" spans="1:8" x14ac:dyDescent="0.3">
      <c r="A176943">
        <v>140610</v>
      </c>
      <c r="B176943" t="s">
        <v>129228</v>
      </c>
      <c r="C176943">
        <v>20200822</v>
      </c>
      <c r="D176943">
        <v>479</v>
      </c>
      <c r="E176943">
        <v>44529</v>
      </c>
      <c r="F176943">
        <v>4</v>
      </c>
      <c r="G176943" t="s">
        <v>129549</v>
      </c>
      <c r="H176943" t="b">
        <v>0</v>
      </c>
    </row>
    <row r="176944" spans="1:8" x14ac:dyDescent="0.3">
      <c r="A176944">
        <v>140610</v>
      </c>
      <c r="B176944" t="s">
        <v>129228</v>
      </c>
      <c r="C176944">
        <v>20200822</v>
      </c>
      <c r="D176944">
        <v>479</v>
      </c>
      <c r="E176944">
        <v>44530</v>
      </c>
      <c r="F176944">
        <v>1</v>
      </c>
      <c r="G176944" t="s">
        <v>129550</v>
      </c>
      <c r="H176944" t="b">
        <v>0</v>
      </c>
    </row>
    <row r="176945" spans="1:8" x14ac:dyDescent="0.3">
      <c r="A176945">
        <v>140610</v>
      </c>
      <c r="B176945" t="s">
        <v>129228</v>
      </c>
      <c r="C176945">
        <v>20200822</v>
      </c>
      <c r="D176945">
        <v>479</v>
      </c>
      <c r="E176945">
        <v>44530</v>
      </c>
      <c r="F176945">
        <v>2</v>
      </c>
      <c r="G176945" t="s">
        <v>129551</v>
      </c>
      <c r="H176945" t="b">
        <v>0</v>
      </c>
    </row>
    <row r="176946" spans="1:8" x14ac:dyDescent="0.3">
      <c r="A176946">
        <v>140610</v>
      </c>
      <c r="B176946" t="s">
        <v>129228</v>
      </c>
      <c r="C176946">
        <v>20200822</v>
      </c>
      <c r="D176946">
        <v>479</v>
      </c>
      <c r="E176946">
        <v>44530</v>
      </c>
      <c r="F176946">
        <v>3</v>
      </c>
      <c r="G176946" t="s">
        <v>129552</v>
      </c>
      <c r="H176946" t="b">
        <v>0</v>
      </c>
    </row>
    <row r="176947" spans="1:8" x14ac:dyDescent="0.3">
      <c r="A176947">
        <v>140610</v>
      </c>
      <c r="B176947" t="s">
        <v>129228</v>
      </c>
      <c r="C176947">
        <v>20200822</v>
      </c>
      <c r="D176947">
        <v>479</v>
      </c>
      <c r="E176947">
        <v>44530</v>
      </c>
      <c r="F176947">
        <v>4</v>
      </c>
      <c r="G176947" t="s">
        <v>129553</v>
      </c>
      <c r="H176947" t="b">
        <v>1</v>
      </c>
    </row>
    <row r="176948" spans="1:8" x14ac:dyDescent="0.3">
      <c r="A176948">
        <v>140610</v>
      </c>
      <c r="B176948" t="s">
        <v>129228</v>
      </c>
      <c r="C176948">
        <v>20200822</v>
      </c>
      <c r="D176948">
        <v>479</v>
      </c>
      <c r="E176948">
        <v>44531</v>
      </c>
      <c r="F176948">
        <v>1</v>
      </c>
      <c r="G176948" t="s">
        <v>129554</v>
      </c>
      <c r="H176948" t="b">
        <v>1</v>
      </c>
    </row>
    <row r="176949" spans="1:8" x14ac:dyDescent="0.3">
      <c r="A176949">
        <v>140610</v>
      </c>
      <c r="B176949" t="s">
        <v>129228</v>
      </c>
      <c r="C176949">
        <v>20200822</v>
      </c>
      <c r="D176949">
        <v>479</v>
      </c>
      <c r="E176949">
        <v>44531</v>
      </c>
      <c r="F176949">
        <v>2</v>
      </c>
      <c r="G176949" t="s">
        <v>129555</v>
      </c>
      <c r="H176949" t="b">
        <v>0</v>
      </c>
    </row>
    <row r="176950" spans="1:8" x14ac:dyDescent="0.3">
      <c r="A176950">
        <v>140610</v>
      </c>
      <c r="B176950" t="s">
        <v>129228</v>
      </c>
      <c r="C176950">
        <v>20200822</v>
      </c>
      <c r="D176950">
        <v>479</v>
      </c>
      <c r="E176950">
        <v>44531</v>
      </c>
      <c r="F176950">
        <v>3</v>
      </c>
      <c r="G176950" t="s">
        <v>73431</v>
      </c>
      <c r="H176950" t="b">
        <v>0</v>
      </c>
    </row>
    <row r="176951" spans="1:8" x14ac:dyDescent="0.3">
      <c r="A176951">
        <v>140610</v>
      </c>
      <c r="B176951" t="s">
        <v>129228</v>
      </c>
      <c r="C176951">
        <v>20200822</v>
      </c>
      <c r="D176951">
        <v>479</v>
      </c>
      <c r="E176951">
        <v>44531</v>
      </c>
      <c r="F176951">
        <v>4</v>
      </c>
      <c r="G176951" t="s">
        <v>129556</v>
      </c>
      <c r="H176951" t="b">
        <v>0</v>
      </c>
    </row>
    <row r="176952" spans="1:8" x14ac:dyDescent="0.3">
      <c r="A176952">
        <v>140610</v>
      </c>
      <c r="B176952" t="s">
        <v>129228</v>
      </c>
      <c r="C176952">
        <v>20200822</v>
      </c>
      <c r="D176952">
        <v>479</v>
      </c>
      <c r="E176952">
        <v>44532</v>
      </c>
      <c r="F176952">
        <v>1</v>
      </c>
      <c r="G176952" t="s">
        <v>129557</v>
      </c>
      <c r="H176952" t="b">
        <v>1</v>
      </c>
    </row>
    <row r="176953" spans="1:8" x14ac:dyDescent="0.3">
      <c r="A176953">
        <v>140610</v>
      </c>
      <c r="B176953" t="s">
        <v>129228</v>
      </c>
      <c r="C176953">
        <v>20200822</v>
      </c>
      <c r="D176953">
        <v>479</v>
      </c>
      <c r="E176953">
        <v>44532</v>
      </c>
      <c r="F176953">
        <v>2</v>
      </c>
      <c r="G176953" t="s">
        <v>129558</v>
      </c>
      <c r="H176953" t="b">
        <v>0</v>
      </c>
    </row>
    <row r="176954" spans="1:8" x14ac:dyDescent="0.3">
      <c r="A176954">
        <v>140610</v>
      </c>
      <c r="B176954" t="s">
        <v>129228</v>
      </c>
      <c r="C176954">
        <v>20200822</v>
      </c>
      <c r="D176954">
        <v>479</v>
      </c>
      <c r="E176954">
        <v>44532</v>
      </c>
      <c r="F176954">
        <v>3</v>
      </c>
      <c r="G176954" t="s">
        <v>129559</v>
      </c>
      <c r="H176954" t="b">
        <v>0</v>
      </c>
    </row>
    <row r="176955" spans="1:8" x14ac:dyDescent="0.3">
      <c r="A176955">
        <v>140610</v>
      </c>
      <c r="B176955" t="s">
        <v>129228</v>
      </c>
      <c r="C176955">
        <v>20200822</v>
      </c>
      <c r="D176955">
        <v>479</v>
      </c>
      <c r="E176955">
        <v>44532</v>
      </c>
      <c r="F176955">
        <v>4</v>
      </c>
      <c r="G176955" t="s">
        <v>129560</v>
      </c>
      <c r="H176955" t="b">
        <v>0</v>
      </c>
    </row>
    <row r="176956" spans="1:8" x14ac:dyDescent="0.3">
      <c r="A176956">
        <v>140610</v>
      </c>
      <c r="B176956" t="s">
        <v>129228</v>
      </c>
      <c r="C176956">
        <v>20200822</v>
      </c>
      <c r="D176956">
        <v>479</v>
      </c>
      <c r="E176956">
        <v>44533</v>
      </c>
      <c r="F176956">
        <v>1</v>
      </c>
      <c r="G176956" t="s">
        <v>129561</v>
      </c>
      <c r="H176956" t="b">
        <v>0</v>
      </c>
    </row>
    <row r="176957" spans="1:8" x14ac:dyDescent="0.3">
      <c r="A176957">
        <v>140610</v>
      </c>
      <c r="B176957" t="s">
        <v>129228</v>
      </c>
      <c r="C176957">
        <v>20200822</v>
      </c>
      <c r="D176957">
        <v>479</v>
      </c>
      <c r="E176957">
        <v>44533</v>
      </c>
      <c r="F176957">
        <v>2</v>
      </c>
      <c r="G176957" t="s">
        <v>129562</v>
      </c>
      <c r="H176957" t="b">
        <v>0</v>
      </c>
    </row>
    <row r="176958" spans="1:8" x14ac:dyDescent="0.3">
      <c r="A176958">
        <v>140610</v>
      </c>
      <c r="B176958" t="s">
        <v>129228</v>
      </c>
      <c r="C176958">
        <v>20200822</v>
      </c>
      <c r="D176958">
        <v>479</v>
      </c>
      <c r="E176958">
        <v>44533</v>
      </c>
      <c r="F176958">
        <v>3</v>
      </c>
      <c r="G176958" t="s">
        <v>129563</v>
      </c>
      <c r="H176958" t="b">
        <v>0</v>
      </c>
    </row>
    <row r="176959" spans="1:8" x14ac:dyDescent="0.3">
      <c r="A176959">
        <v>140610</v>
      </c>
      <c r="B176959" t="s">
        <v>129228</v>
      </c>
      <c r="C176959">
        <v>20200822</v>
      </c>
      <c r="D176959">
        <v>479</v>
      </c>
      <c r="E176959">
        <v>44533</v>
      </c>
      <c r="F176959">
        <v>4</v>
      </c>
      <c r="G176959" t="s">
        <v>129564</v>
      </c>
      <c r="H176959" t="b">
        <v>1</v>
      </c>
    </row>
    <row r="176960" spans="1:8" x14ac:dyDescent="0.3">
      <c r="A176960">
        <v>140610</v>
      </c>
      <c r="B176960" t="s">
        <v>129228</v>
      </c>
      <c r="C176960">
        <v>20200822</v>
      </c>
      <c r="D176960">
        <v>479</v>
      </c>
      <c r="E176960">
        <v>44534</v>
      </c>
      <c r="F176960">
        <v>1</v>
      </c>
      <c r="G176960" t="s">
        <v>129565</v>
      </c>
      <c r="H176960" t="b">
        <v>0</v>
      </c>
    </row>
    <row r="176961" spans="1:8" x14ac:dyDescent="0.3">
      <c r="A176961">
        <v>140610</v>
      </c>
      <c r="B176961" t="s">
        <v>129228</v>
      </c>
      <c r="C176961">
        <v>20200822</v>
      </c>
      <c r="D176961">
        <v>479</v>
      </c>
      <c r="E176961">
        <v>44534</v>
      </c>
      <c r="F176961">
        <v>2</v>
      </c>
      <c r="G176961" t="s">
        <v>129566</v>
      </c>
      <c r="H176961" t="b">
        <v>1</v>
      </c>
    </row>
    <row r="176962" spans="1:8" x14ac:dyDescent="0.3">
      <c r="A176962">
        <v>140610</v>
      </c>
      <c r="B176962" t="s">
        <v>129228</v>
      </c>
      <c r="C176962">
        <v>20200822</v>
      </c>
      <c r="D176962">
        <v>479</v>
      </c>
      <c r="E176962">
        <v>44534</v>
      </c>
      <c r="F176962">
        <v>3</v>
      </c>
      <c r="G176962" t="s">
        <v>129567</v>
      </c>
      <c r="H176962" t="b">
        <v>0</v>
      </c>
    </row>
    <row r="176963" spans="1:8" x14ac:dyDescent="0.3">
      <c r="A176963">
        <v>140610</v>
      </c>
      <c r="B176963" t="s">
        <v>129228</v>
      </c>
      <c r="C176963">
        <v>20200822</v>
      </c>
      <c r="D176963">
        <v>479</v>
      </c>
      <c r="E176963">
        <v>44534</v>
      </c>
      <c r="F176963">
        <v>4</v>
      </c>
      <c r="G176963" t="s">
        <v>129568</v>
      </c>
      <c r="H176963" t="b">
        <v>0</v>
      </c>
    </row>
    <row r="176964" spans="1:8" x14ac:dyDescent="0.3">
      <c r="A176964">
        <v>140610</v>
      </c>
      <c r="B176964" t="s">
        <v>129228</v>
      </c>
      <c r="C176964">
        <v>20200822</v>
      </c>
      <c r="D176964">
        <v>479</v>
      </c>
      <c r="E176964">
        <v>44535</v>
      </c>
      <c r="F176964">
        <v>1</v>
      </c>
      <c r="G176964" t="s">
        <v>129569</v>
      </c>
      <c r="H176964" t="b">
        <v>1</v>
      </c>
    </row>
    <row r="176965" spans="1:8" x14ac:dyDescent="0.3">
      <c r="A176965">
        <v>140610</v>
      </c>
      <c r="B176965" t="s">
        <v>129228</v>
      </c>
      <c r="C176965">
        <v>20200822</v>
      </c>
      <c r="D176965">
        <v>479</v>
      </c>
      <c r="E176965">
        <v>44535</v>
      </c>
      <c r="F176965">
        <v>2</v>
      </c>
      <c r="G176965" t="s">
        <v>129570</v>
      </c>
      <c r="H176965" t="b">
        <v>0</v>
      </c>
    </row>
    <row r="176966" spans="1:8" x14ac:dyDescent="0.3">
      <c r="A176966">
        <v>140610</v>
      </c>
      <c r="B176966" t="s">
        <v>129228</v>
      </c>
      <c r="C176966">
        <v>20200822</v>
      </c>
      <c r="D176966">
        <v>479</v>
      </c>
      <c r="E176966">
        <v>44535</v>
      </c>
      <c r="F176966">
        <v>3</v>
      </c>
      <c r="G176966" t="s">
        <v>129571</v>
      </c>
      <c r="H176966" t="b">
        <v>0</v>
      </c>
    </row>
    <row r="176967" spans="1:8" x14ac:dyDescent="0.3">
      <c r="A176967">
        <v>140610</v>
      </c>
      <c r="B176967" t="s">
        <v>129228</v>
      </c>
      <c r="C176967">
        <v>20200822</v>
      </c>
      <c r="D176967">
        <v>479</v>
      </c>
      <c r="E176967">
        <v>44535</v>
      </c>
      <c r="F176967">
        <v>4</v>
      </c>
      <c r="G176967" t="s">
        <v>129572</v>
      </c>
      <c r="H176967" t="b">
        <v>0</v>
      </c>
    </row>
    <row r="176968" spans="1:8" x14ac:dyDescent="0.3">
      <c r="A176968">
        <v>140610</v>
      </c>
      <c r="B176968" t="s">
        <v>129228</v>
      </c>
      <c r="C176968">
        <v>20200822</v>
      </c>
      <c r="D176968">
        <v>479</v>
      </c>
      <c r="E176968">
        <v>44536</v>
      </c>
      <c r="F176968">
        <v>1</v>
      </c>
      <c r="G176968" t="s">
        <v>129573</v>
      </c>
      <c r="H176968" t="b">
        <v>0</v>
      </c>
    </row>
    <row r="176969" spans="1:8" x14ac:dyDescent="0.3">
      <c r="A176969">
        <v>140610</v>
      </c>
      <c r="B176969" t="s">
        <v>129228</v>
      </c>
      <c r="C176969">
        <v>20200822</v>
      </c>
      <c r="D176969">
        <v>479</v>
      </c>
      <c r="E176969">
        <v>44536</v>
      </c>
      <c r="F176969">
        <v>2</v>
      </c>
      <c r="G176969" t="s">
        <v>129551</v>
      </c>
      <c r="H176969" t="b">
        <v>0</v>
      </c>
    </row>
    <row r="176970" spans="1:8" x14ac:dyDescent="0.3">
      <c r="A176970">
        <v>140610</v>
      </c>
      <c r="B176970" t="s">
        <v>129228</v>
      </c>
      <c r="C176970">
        <v>20200822</v>
      </c>
      <c r="D176970">
        <v>479</v>
      </c>
      <c r="E176970">
        <v>44536</v>
      </c>
      <c r="F176970">
        <v>3</v>
      </c>
      <c r="G176970" t="s">
        <v>129550</v>
      </c>
      <c r="H176970" t="b">
        <v>1</v>
      </c>
    </row>
    <row r="176971" spans="1:8" x14ac:dyDescent="0.3">
      <c r="A176971">
        <v>140610</v>
      </c>
      <c r="B176971" t="s">
        <v>129228</v>
      </c>
      <c r="C176971">
        <v>20200822</v>
      </c>
      <c r="D176971">
        <v>479</v>
      </c>
      <c r="E176971">
        <v>44536</v>
      </c>
      <c r="F176971">
        <v>4</v>
      </c>
      <c r="G176971" t="s">
        <v>129553</v>
      </c>
      <c r="H176971" t="b">
        <v>0</v>
      </c>
    </row>
    <row r="176972" spans="1:8" x14ac:dyDescent="0.3">
      <c r="A176972">
        <v>140610</v>
      </c>
      <c r="B176972" t="s">
        <v>129228</v>
      </c>
      <c r="C176972">
        <v>20200822</v>
      </c>
      <c r="D176972">
        <v>479</v>
      </c>
      <c r="E176972">
        <v>44537</v>
      </c>
      <c r="F176972">
        <v>1</v>
      </c>
      <c r="G176972" t="s">
        <v>129574</v>
      </c>
      <c r="H176972" t="b">
        <v>1</v>
      </c>
    </row>
    <row r="176973" spans="1:8" x14ac:dyDescent="0.3">
      <c r="A176973">
        <v>140610</v>
      </c>
      <c r="B176973" t="s">
        <v>129228</v>
      </c>
      <c r="C176973">
        <v>20200822</v>
      </c>
      <c r="D176973">
        <v>479</v>
      </c>
      <c r="E176973">
        <v>44537</v>
      </c>
      <c r="F176973">
        <v>2</v>
      </c>
      <c r="G176973" t="s">
        <v>129575</v>
      </c>
      <c r="H176973" t="b">
        <v>0</v>
      </c>
    </row>
    <row r="176974" spans="1:8" x14ac:dyDescent="0.3">
      <c r="A176974">
        <v>140610</v>
      </c>
      <c r="B176974" t="s">
        <v>129228</v>
      </c>
      <c r="C176974">
        <v>20200822</v>
      </c>
      <c r="D176974">
        <v>479</v>
      </c>
      <c r="E176974">
        <v>44537</v>
      </c>
      <c r="F176974">
        <v>3</v>
      </c>
      <c r="G176974" t="s">
        <v>129576</v>
      </c>
      <c r="H176974" t="b">
        <v>0</v>
      </c>
    </row>
    <row r="176975" spans="1:8" x14ac:dyDescent="0.3">
      <c r="A176975">
        <v>140610</v>
      </c>
      <c r="B176975" t="s">
        <v>129228</v>
      </c>
      <c r="C176975">
        <v>20200822</v>
      </c>
      <c r="D176975">
        <v>479</v>
      </c>
      <c r="E176975">
        <v>44537</v>
      </c>
      <c r="F176975">
        <v>4</v>
      </c>
      <c r="G176975" t="s">
        <v>129577</v>
      </c>
      <c r="H176975" t="b">
        <v>0</v>
      </c>
    </row>
    <row r="176976" spans="1:8" x14ac:dyDescent="0.3">
      <c r="A176976">
        <v>140610</v>
      </c>
      <c r="B176976" t="s">
        <v>129228</v>
      </c>
      <c r="C176976">
        <v>20200822</v>
      </c>
      <c r="D176976">
        <v>479</v>
      </c>
      <c r="E176976">
        <v>44538</v>
      </c>
      <c r="F176976">
        <v>1</v>
      </c>
      <c r="G176976" t="s">
        <v>129578</v>
      </c>
      <c r="H176976" t="b">
        <v>0</v>
      </c>
    </row>
    <row r="176977" spans="1:8" x14ac:dyDescent="0.3">
      <c r="A176977">
        <v>140610</v>
      </c>
      <c r="B176977" t="s">
        <v>129228</v>
      </c>
      <c r="C176977">
        <v>20200822</v>
      </c>
      <c r="D176977">
        <v>479</v>
      </c>
      <c r="E176977">
        <v>44538</v>
      </c>
      <c r="F176977">
        <v>2</v>
      </c>
      <c r="G176977" t="s">
        <v>129502</v>
      </c>
      <c r="H176977" t="b">
        <v>0</v>
      </c>
    </row>
    <row r="176978" spans="1:8" x14ac:dyDescent="0.3">
      <c r="A176978">
        <v>140610</v>
      </c>
      <c r="B176978" t="s">
        <v>129228</v>
      </c>
      <c r="C176978">
        <v>20200822</v>
      </c>
      <c r="D176978">
        <v>479</v>
      </c>
      <c r="E176978">
        <v>44538</v>
      </c>
      <c r="F176978">
        <v>3</v>
      </c>
      <c r="G176978" t="s">
        <v>129579</v>
      </c>
      <c r="H176978" t="b">
        <v>1</v>
      </c>
    </row>
    <row r="176979" spans="1:8" x14ac:dyDescent="0.3">
      <c r="A176979">
        <v>140610</v>
      </c>
      <c r="B176979" t="s">
        <v>129228</v>
      </c>
      <c r="C176979">
        <v>20200822</v>
      </c>
      <c r="D176979">
        <v>479</v>
      </c>
      <c r="E176979">
        <v>44538</v>
      </c>
      <c r="F176979">
        <v>4</v>
      </c>
      <c r="G176979" t="s">
        <v>129580</v>
      </c>
      <c r="H176979" t="b">
        <v>0</v>
      </c>
    </row>
    <row r="176980" spans="1:8" x14ac:dyDescent="0.3">
      <c r="A176980">
        <v>140610</v>
      </c>
      <c r="B176980" t="s">
        <v>129228</v>
      </c>
      <c r="C176980">
        <v>20200822</v>
      </c>
      <c r="D176980">
        <v>479</v>
      </c>
      <c r="E176980">
        <v>44539</v>
      </c>
      <c r="F176980">
        <v>1</v>
      </c>
      <c r="G176980" t="s">
        <v>129581</v>
      </c>
      <c r="H176980" t="b">
        <v>0</v>
      </c>
    </row>
    <row r="176981" spans="1:8" x14ac:dyDescent="0.3">
      <c r="A176981">
        <v>140610</v>
      </c>
      <c r="B176981" t="s">
        <v>129228</v>
      </c>
      <c r="C176981">
        <v>20200822</v>
      </c>
      <c r="D176981">
        <v>479</v>
      </c>
      <c r="E176981">
        <v>44539</v>
      </c>
      <c r="F176981">
        <v>2</v>
      </c>
      <c r="G176981" t="s">
        <v>129582</v>
      </c>
      <c r="H176981" t="b">
        <v>0</v>
      </c>
    </row>
    <row r="176982" spans="1:8" x14ac:dyDescent="0.3">
      <c r="A176982">
        <v>140610</v>
      </c>
      <c r="B176982" t="s">
        <v>129228</v>
      </c>
      <c r="C176982">
        <v>20200822</v>
      </c>
      <c r="D176982">
        <v>479</v>
      </c>
      <c r="E176982">
        <v>44539</v>
      </c>
      <c r="F176982">
        <v>3</v>
      </c>
      <c r="G176982" t="s">
        <v>129583</v>
      </c>
      <c r="H176982" t="b">
        <v>1</v>
      </c>
    </row>
    <row r="176983" spans="1:8" x14ac:dyDescent="0.3">
      <c r="A176983">
        <v>140610</v>
      </c>
      <c r="B176983" t="s">
        <v>129228</v>
      </c>
      <c r="C176983">
        <v>20200822</v>
      </c>
      <c r="D176983">
        <v>479</v>
      </c>
      <c r="E176983">
        <v>44539</v>
      </c>
      <c r="F176983">
        <v>4</v>
      </c>
      <c r="G176983" t="s">
        <v>129584</v>
      </c>
      <c r="H176983" t="b">
        <v>0</v>
      </c>
    </row>
    <row r="176984" spans="1:8" x14ac:dyDescent="0.3">
      <c r="A176984">
        <v>140610</v>
      </c>
      <c r="B176984" t="s">
        <v>129228</v>
      </c>
      <c r="C176984">
        <v>20200822</v>
      </c>
      <c r="D176984">
        <v>479</v>
      </c>
      <c r="E176984">
        <v>44540</v>
      </c>
      <c r="F176984">
        <v>1</v>
      </c>
      <c r="G176984" t="s">
        <v>129585</v>
      </c>
      <c r="H176984" t="b">
        <v>0</v>
      </c>
    </row>
    <row r="176985" spans="1:8" x14ac:dyDescent="0.3">
      <c r="A176985">
        <v>140610</v>
      </c>
      <c r="B176985" t="s">
        <v>129228</v>
      </c>
      <c r="C176985">
        <v>20200822</v>
      </c>
      <c r="D176985">
        <v>479</v>
      </c>
      <c r="E176985">
        <v>44540</v>
      </c>
      <c r="F176985">
        <v>2</v>
      </c>
      <c r="G176985" t="s">
        <v>129586</v>
      </c>
      <c r="H176985" t="b">
        <v>1</v>
      </c>
    </row>
    <row r="176986" spans="1:8" x14ac:dyDescent="0.3">
      <c r="A176986">
        <v>140610</v>
      </c>
      <c r="B176986" t="s">
        <v>129228</v>
      </c>
      <c r="C176986">
        <v>20200822</v>
      </c>
      <c r="D176986">
        <v>479</v>
      </c>
      <c r="E176986">
        <v>44540</v>
      </c>
      <c r="F176986">
        <v>3</v>
      </c>
      <c r="G176986" t="s">
        <v>129587</v>
      </c>
      <c r="H176986" t="b">
        <v>0</v>
      </c>
    </row>
    <row r="176987" spans="1:8" x14ac:dyDescent="0.3">
      <c r="A176987">
        <v>140610</v>
      </c>
      <c r="B176987" t="s">
        <v>129228</v>
      </c>
      <c r="C176987">
        <v>20200822</v>
      </c>
      <c r="D176987">
        <v>479</v>
      </c>
      <c r="E176987">
        <v>44540</v>
      </c>
      <c r="F176987">
        <v>4</v>
      </c>
      <c r="G176987" t="s">
        <v>129560</v>
      </c>
      <c r="H176987" t="b">
        <v>0</v>
      </c>
    </row>
    <row r="176988" spans="1:8" x14ac:dyDescent="0.3">
      <c r="A176988">
        <v>140610</v>
      </c>
      <c r="B176988" t="s">
        <v>129228</v>
      </c>
      <c r="C176988">
        <v>20200822</v>
      </c>
      <c r="D176988">
        <v>479</v>
      </c>
      <c r="E176988">
        <v>44541</v>
      </c>
      <c r="F176988">
        <v>1</v>
      </c>
      <c r="G176988" t="s">
        <v>129588</v>
      </c>
      <c r="H176988" t="b">
        <v>1</v>
      </c>
    </row>
    <row r="176989" spans="1:8" x14ac:dyDescent="0.3">
      <c r="A176989">
        <v>140610</v>
      </c>
      <c r="B176989" t="s">
        <v>129228</v>
      </c>
      <c r="C176989">
        <v>20200822</v>
      </c>
      <c r="D176989">
        <v>479</v>
      </c>
      <c r="E176989">
        <v>44541</v>
      </c>
      <c r="F176989">
        <v>2</v>
      </c>
      <c r="G176989" t="s">
        <v>129589</v>
      </c>
      <c r="H176989" t="b">
        <v>0</v>
      </c>
    </row>
    <row r="176990" spans="1:8" x14ac:dyDescent="0.3">
      <c r="A176990">
        <v>140610</v>
      </c>
      <c r="B176990" t="s">
        <v>129228</v>
      </c>
      <c r="C176990">
        <v>20200822</v>
      </c>
      <c r="D176990">
        <v>479</v>
      </c>
      <c r="E176990">
        <v>44541</v>
      </c>
      <c r="F176990">
        <v>3</v>
      </c>
      <c r="G176990" t="s">
        <v>129590</v>
      </c>
      <c r="H176990" t="b">
        <v>0</v>
      </c>
    </row>
    <row r="176991" spans="1:8" x14ac:dyDescent="0.3">
      <c r="A176991">
        <v>140610</v>
      </c>
      <c r="B176991" t="s">
        <v>129228</v>
      </c>
      <c r="C176991">
        <v>20200822</v>
      </c>
      <c r="D176991">
        <v>479</v>
      </c>
      <c r="E176991">
        <v>44541</v>
      </c>
      <c r="F176991">
        <v>4</v>
      </c>
      <c r="G176991" t="s">
        <v>25870</v>
      </c>
      <c r="H176991" t="b">
        <v>0</v>
      </c>
    </row>
    <row r="176992" spans="1:8" x14ac:dyDescent="0.3">
      <c r="A176992">
        <v>140610</v>
      </c>
      <c r="B176992" t="s">
        <v>129228</v>
      </c>
      <c r="C176992">
        <v>20200822</v>
      </c>
      <c r="D176992">
        <v>479</v>
      </c>
      <c r="E176992">
        <v>44542</v>
      </c>
      <c r="F176992">
        <v>1</v>
      </c>
      <c r="G176992" t="s">
        <v>129591</v>
      </c>
      <c r="H176992" t="b">
        <v>0</v>
      </c>
    </row>
    <row r="176993" spans="1:8" x14ac:dyDescent="0.3">
      <c r="A176993">
        <v>140610</v>
      </c>
      <c r="B176993" t="s">
        <v>129228</v>
      </c>
      <c r="C176993">
        <v>20200822</v>
      </c>
      <c r="D176993">
        <v>479</v>
      </c>
      <c r="E176993">
        <v>44542</v>
      </c>
      <c r="F176993">
        <v>2</v>
      </c>
      <c r="G176993" t="s">
        <v>129592</v>
      </c>
      <c r="H176993" t="b">
        <v>0</v>
      </c>
    </row>
    <row r="176994" spans="1:8" x14ac:dyDescent="0.3">
      <c r="A176994">
        <v>140610</v>
      </c>
      <c r="B176994" t="s">
        <v>129228</v>
      </c>
      <c r="C176994">
        <v>20200822</v>
      </c>
      <c r="D176994">
        <v>479</v>
      </c>
      <c r="E176994">
        <v>44542</v>
      </c>
      <c r="F176994">
        <v>3</v>
      </c>
      <c r="G176994" t="s">
        <v>129593</v>
      </c>
      <c r="H176994" t="b">
        <v>0</v>
      </c>
    </row>
    <row r="176995" spans="1:8" x14ac:dyDescent="0.3">
      <c r="A176995">
        <v>140610</v>
      </c>
      <c r="B176995" t="s">
        <v>129228</v>
      </c>
      <c r="C176995">
        <v>20200822</v>
      </c>
      <c r="D176995">
        <v>479</v>
      </c>
      <c r="E176995">
        <v>44542</v>
      </c>
      <c r="F176995">
        <v>4</v>
      </c>
      <c r="G176995" t="s">
        <v>129594</v>
      </c>
      <c r="H176995" t="b">
        <v>1</v>
      </c>
    </row>
    <row r="176996" spans="1:8" x14ac:dyDescent="0.3">
      <c r="A176996">
        <v>140610</v>
      </c>
      <c r="B176996" t="s">
        <v>129228</v>
      </c>
      <c r="C176996">
        <v>20200822</v>
      </c>
      <c r="D176996">
        <v>479</v>
      </c>
      <c r="E176996">
        <v>44543</v>
      </c>
      <c r="F176996">
        <v>1</v>
      </c>
      <c r="G176996" t="s">
        <v>1707</v>
      </c>
      <c r="H176996" t="b">
        <v>0</v>
      </c>
    </row>
    <row r="176997" spans="1:8" x14ac:dyDescent="0.3">
      <c r="A176997">
        <v>140610</v>
      </c>
      <c r="B176997" t="s">
        <v>129228</v>
      </c>
      <c r="C176997">
        <v>20200822</v>
      </c>
      <c r="D176997">
        <v>479</v>
      </c>
      <c r="E176997">
        <v>44543</v>
      </c>
      <c r="F176997">
        <v>2</v>
      </c>
      <c r="G176997" t="s">
        <v>24985</v>
      </c>
      <c r="H176997" t="b">
        <v>0</v>
      </c>
    </row>
    <row r="176998" spans="1:8" x14ac:dyDescent="0.3">
      <c r="A176998">
        <v>140610</v>
      </c>
      <c r="B176998" t="s">
        <v>129228</v>
      </c>
      <c r="C176998">
        <v>20200822</v>
      </c>
      <c r="D176998">
        <v>479</v>
      </c>
      <c r="E176998">
        <v>44543</v>
      </c>
      <c r="F176998">
        <v>3</v>
      </c>
      <c r="G176998" t="s">
        <v>129595</v>
      </c>
      <c r="H176998" t="b">
        <v>0</v>
      </c>
    </row>
    <row r="176999" spans="1:8" x14ac:dyDescent="0.3">
      <c r="A176999">
        <v>140610</v>
      </c>
      <c r="B176999" t="s">
        <v>129228</v>
      </c>
      <c r="C176999">
        <v>20200822</v>
      </c>
      <c r="D176999">
        <v>479</v>
      </c>
      <c r="E176999">
        <v>44543</v>
      </c>
      <c r="F176999">
        <v>4</v>
      </c>
      <c r="G176999" t="s">
        <v>129596</v>
      </c>
      <c r="H176999" t="b">
        <v>1</v>
      </c>
    </row>
    <row r="177000" spans="1:8" x14ac:dyDescent="0.3">
      <c r="A177000">
        <v>140610</v>
      </c>
      <c r="B177000" t="s">
        <v>129228</v>
      </c>
      <c r="C177000">
        <v>20200822</v>
      </c>
      <c r="D177000">
        <v>479</v>
      </c>
      <c r="E177000">
        <v>44544</v>
      </c>
      <c r="F177000">
        <v>1</v>
      </c>
      <c r="G177000" t="s">
        <v>129597</v>
      </c>
      <c r="H177000" t="b">
        <v>0</v>
      </c>
    </row>
    <row r="177001" spans="1:8" x14ac:dyDescent="0.3">
      <c r="A177001">
        <v>140610</v>
      </c>
      <c r="B177001" t="s">
        <v>129228</v>
      </c>
      <c r="C177001">
        <v>20200822</v>
      </c>
      <c r="D177001">
        <v>479</v>
      </c>
      <c r="E177001">
        <v>44544</v>
      </c>
      <c r="F177001">
        <v>2</v>
      </c>
      <c r="G177001" t="s">
        <v>129598</v>
      </c>
      <c r="H177001" t="b">
        <v>0</v>
      </c>
    </row>
    <row r="177002" spans="1:8" x14ac:dyDescent="0.3">
      <c r="A177002">
        <v>140610</v>
      </c>
      <c r="B177002" t="s">
        <v>129228</v>
      </c>
      <c r="C177002">
        <v>20200822</v>
      </c>
      <c r="D177002">
        <v>479</v>
      </c>
      <c r="E177002">
        <v>44544</v>
      </c>
      <c r="F177002">
        <v>3</v>
      </c>
      <c r="G177002" t="s">
        <v>129599</v>
      </c>
      <c r="H177002" t="b">
        <v>1</v>
      </c>
    </row>
    <row r="177003" spans="1:8" x14ac:dyDescent="0.3">
      <c r="A177003">
        <v>140610</v>
      </c>
      <c r="B177003" t="s">
        <v>129228</v>
      </c>
      <c r="C177003">
        <v>20200822</v>
      </c>
      <c r="D177003">
        <v>479</v>
      </c>
      <c r="E177003">
        <v>44544</v>
      </c>
      <c r="F177003">
        <v>4</v>
      </c>
      <c r="G177003" t="s">
        <v>129600</v>
      </c>
      <c r="H177003" t="b">
        <v>0</v>
      </c>
    </row>
    <row r="177004" spans="1:8" x14ac:dyDescent="0.3">
      <c r="A177004">
        <v>140610</v>
      </c>
      <c r="B177004" t="s">
        <v>129228</v>
      </c>
      <c r="C177004">
        <v>20200822</v>
      </c>
      <c r="D177004">
        <v>479</v>
      </c>
      <c r="E177004">
        <v>44545</v>
      </c>
      <c r="F177004">
        <v>1</v>
      </c>
      <c r="G177004" t="s">
        <v>11288</v>
      </c>
      <c r="H177004" t="b">
        <v>0</v>
      </c>
    </row>
    <row r="177005" spans="1:8" x14ac:dyDescent="0.3">
      <c r="A177005">
        <v>140610</v>
      </c>
      <c r="B177005" t="s">
        <v>129228</v>
      </c>
      <c r="C177005">
        <v>20200822</v>
      </c>
      <c r="D177005">
        <v>479</v>
      </c>
      <c r="E177005">
        <v>44545</v>
      </c>
      <c r="F177005">
        <v>2</v>
      </c>
      <c r="G177005" t="s">
        <v>11289</v>
      </c>
      <c r="H177005" t="b">
        <v>1</v>
      </c>
    </row>
    <row r="177006" spans="1:8" x14ac:dyDescent="0.3">
      <c r="A177006">
        <v>140610</v>
      </c>
      <c r="B177006" t="s">
        <v>129228</v>
      </c>
      <c r="C177006">
        <v>20200822</v>
      </c>
      <c r="D177006">
        <v>479</v>
      </c>
      <c r="E177006">
        <v>44545</v>
      </c>
      <c r="F177006">
        <v>3</v>
      </c>
      <c r="G177006" t="s">
        <v>75409</v>
      </c>
      <c r="H177006" t="b">
        <v>0</v>
      </c>
    </row>
    <row r="177007" spans="1:8" x14ac:dyDescent="0.3">
      <c r="A177007">
        <v>140610</v>
      </c>
      <c r="B177007" t="s">
        <v>129228</v>
      </c>
      <c r="C177007">
        <v>20200822</v>
      </c>
      <c r="D177007">
        <v>479</v>
      </c>
      <c r="E177007">
        <v>44545</v>
      </c>
      <c r="F177007">
        <v>4</v>
      </c>
      <c r="G177007" t="s">
        <v>43115</v>
      </c>
      <c r="H177007" t="b">
        <v>0</v>
      </c>
    </row>
    <row r="177008" spans="1:8" x14ac:dyDescent="0.3">
      <c r="A177008">
        <v>140610</v>
      </c>
      <c r="B177008" t="s">
        <v>129228</v>
      </c>
      <c r="C177008">
        <v>20200822</v>
      </c>
      <c r="D177008">
        <v>479</v>
      </c>
      <c r="E177008">
        <v>44546</v>
      </c>
      <c r="F177008">
        <v>1</v>
      </c>
      <c r="G177008" t="s">
        <v>129601</v>
      </c>
      <c r="H177008" t="b">
        <v>0</v>
      </c>
    </row>
    <row r="177009" spans="1:8" x14ac:dyDescent="0.3">
      <c r="A177009">
        <v>140610</v>
      </c>
      <c r="B177009" t="s">
        <v>129228</v>
      </c>
      <c r="C177009">
        <v>20200822</v>
      </c>
      <c r="D177009">
        <v>479</v>
      </c>
      <c r="E177009">
        <v>44546</v>
      </c>
      <c r="F177009">
        <v>2</v>
      </c>
      <c r="G177009" t="s">
        <v>129602</v>
      </c>
      <c r="H177009" t="b">
        <v>0</v>
      </c>
    </row>
    <row r="177010" spans="1:8" x14ac:dyDescent="0.3">
      <c r="A177010">
        <v>140610</v>
      </c>
      <c r="B177010" t="s">
        <v>129228</v>
      </c>
      <c r="C177010">
        <v>20200822</v>
      </c>
      <c r="D177010">
        <v>479</v>
      </c>
      <c r="E177010">
        <v>44546</v>
      </c>
      <c r="F177010">
        <v>3</v>
      </c>
      <c r="G177010" t="s">
        <v>129603</v>
      </c>
      <c r="H177010" t="b">
        <v>1</v>
      </c>
    </row>
    <row r="177011" spans="1:8" x14ac:dyDescent="0.3">
      <c r="A177011">
        <v>140610</v>
      </c>
      <c r="B177011" t="s">
        <v>129228</v>
      </c>
      <c r="C177011">
        <v>20200822</v>
      </c>
      <c r="D177011">
        <v>479</v>
      </c>
      <c r="E177011">
        <v>44546</v>
      </c>
      <c r="F177011">
        <v>4</v>
      </c>
      <c r="G177011" t="s">
        <v>129604</v>
      </c>
      <c r="H177011" t="b">
        <v>0</v>
      </c>
    </row>
    <row r="177012" spans="1:8" x14ac:dyDescent="0.3">
      <c r="A177012">
        <v>140610</v>
      </c>
      <c r="B177012" t="s">
        <v>129228</v>
      </c>
      <c r="C177012">
        <v>20200822</v>
      </c>
      <c r="D177012">
        <v>479</v>
      </c>
      <c r="E177012">
        <v>44547</v>
      </c>
      <c r="F177012">
        <v>1</v>
      </c>
      <c r="G177012" t="s">
        <v>27630</v>
      </c>
      <c r="H177012" t="b">
        <v>0</v>
      </c>
    </row>
    <row r="177013" spans="1:8" x14ac:dyDescent="0.3">
      <c r="A177013">
        <v>140610</v>
      </c>
      <c r="B177013" t="s">
        <v>129228</v>
      </c>
      <c r="C177013">
        <v>20200822</v>
      </c>
      <c r="D177013">
        <v>479</v>
      </c>
      <c r="E177013">
        <v>44547</v>
      </c>
      <c r="F177013">
        <v>2</v>
      </c>
      <c r="G177013" t="s">
        <v>129605</v>
      </c>
      <c r="H177013" t="b">
        <v>0</v>
      </c>
    </row>
    <row r="177014" spans="1:8" x14ac:dyDescent="0.3">
      <c r="A177014">
        <v>140610</v>
      </c>
      <c r="B177014" t="s">
        <v>129228</v>
      </c>
      <c r="C177014">
        <v>20200822</v>
      </c>
      <c r="D177014">
        <v>479</v>
      </c>
      <c r="E177014">
        <v>44547</v>
      </c>
      <c r="F177014">
        <v>3</v>
      </c>
      <c r="G177014" t="s">
        <v>129606</v>
      </c>
      <c r="H177014" t="b">
        <v>0</v>
      </c>
    </row>
    <row r="177015" spans="1:8" x14ac:dyDescent="0.3">
      <c r="A177015">
        <v>140610</v>
      </c>
      <c r="B177015" t="s">
        <v>129228</v>
      </c>
      <c r="C177015">
        <v>20200822</v>
      </c>
      <c r="D177015">
        <v>479</v>
      </c>
      <c r="E177015">
        <v>44547</v>
      </c>
      <c r="F177015">
        <v>4</v>
      </c>
      <c r="G177015" t="s">
        <v>129607</v>
      </c>
      <c r="H177015" t="b">
        <v>1</v>
      </c>
    </row>
    <row r="177016" spans="1:8" x14ac:dyDescent="0.3">
      <c r="A177016">
        <v>140610</v>
      </c>
      <c r="B177016" t="s">
        <v>129228</v>
      </c>
      <c r="C177016">
        <v>20200822</v>
      </c>
      <c r="D177016">
        <v>479</v>
      </c>
      <c r="E177016">
        <v>44548</v>
      </c>
      <c r="F177016">
        <v>1</v>
      </c>
      <c r="G177016" t="s">
        <v>129608</v>
      </c>
      <c r="H177016" t="b">
        <v>0</v>
      </c>
    </row>
    <row r="177017" spans="1:8" x14ac:dyDescent="0.3">
      <c r="A177017">
        <v>140610</v>
      </c>
      <c r="B177017" t="s">
        <v>129228</v>
      </c>
      <c r="C177017">
        <v>20200822</v>
      </c>
      <c r="D177017">
        <v>479</v>
      </c>
      <c r="E177017">
        <v>44548</v>
      </c>
      <c r="F177017">
        <v>2</v>
      </c>
      <c r="G177017" t="s">
        <v>129609</v>
      </c>
      <c r="H177017" t="b">
        <v>0</v>
      </c>
    </row>
    <row r="177018" spans="1:8" x14ac:dyDescent="0.3">
      <c r="A177018">
        <v>140610</v>
      </c>
      <c r="B177018" t="s">
        <v>129228</v>
      </c>
      <c r="C177018">
        <v>20200822</v>
      </c>
      <c r="D177018">
        <v>479</v>
      </c>
      <c r="E177018">
        <v>44548</v>
      </c>
      <c r="F177018">
        <v>3</v>
      </c>
      <c r="G177018" t="s">
        <v>129610</v>
      </c>
      <c r="H177018" t="b">
        <v>0</v>
      </c>
    </row>
    <row r="177019" spans="1:8" x14ac:dyDescent="0.3">
      <c r="A177019">
        <v>140610</v>
      </c>
      <c r="B177019" t="s">
        <v>129228</v>
      </c>
      <c r="C177019">
        <v>20200822</v>
      </c>
      <c r="D177019">
        <v>479</v>
      </c>
      <c r="E177019">
        <v>44548</v>
      </c>
      <c r="F177019">
        <v>4</v>
      </c>
      <c r="G177019" t="s">
        <v>129611</v>
      </c>
      <c r="H177019" t="b">
        <v>1</v>
      </c>
    </row>
    <row r="177020" spans="1:8" x14ac:dyDescent="0.3">
      <c r="A177020">
        <v>140610</v>
      </c>
      <c r="B177020" t="s">
        <v>129228</v>
      </c>
      <c r="C177020">
        <v>20200822</v>
      </c>
      <c r="D177020">
        <v>479</v>
      </c>
      <c r="E177020">
        <v>44549</v>
      </c>
      <c r="F177020">
        <v>1</v>
      </c>
      <c r="G177020" t="s">
        <v>58420</v>
      </c>
      <c r="H177020" t="b">
        <v>1</v>
      </c>
    </row>
    <row r="177021" spans="1:8" x14ac:dyDescent="0.3">
      <c r="A177021">
        <v>140610</v>
      </c>
      <c r="B177021" t="s">
        <v>129228</v>
      </c>
      <c r="C177021">
        <v>20200822</v>
      </c>
      <c r="D177021">
        <v>479</v>
      </c>
      <c r="E177021">
        <v>44549</v>
      </c>
      <c r="F177021">
        <v>2</v>
      </c>
      <c r="G177021" t="s">
        <v>60955</v>
      </c>
      <c r="H177021" t="b">
        <v>0</v>
      </c>
    </row>
    <row r="177022" spans="1:8" x14ac:dyDescent="0.3">
      <c r="A177022">
        <v>140610</v>
      </c>
      <c r="B177022" t="s">
        <v>129228</v>
      </c>
      <c r="C177022">
        <v>20200822</v>
      </c>
      <c r="D177022">
        <v>479</v>
      </c>
      <c r="E177022">
        <v>44549</v>
      </c>
      <c r="F177022">
        <v>3</v>
      </c>
      <c r="G177022" t="s">
        <v>27586</v>
      </c>
      <c r="H177022" t="b">
        <v>0</v>
      </c>
    </row>
    <row r="177023" spans="1:8" x14ac:dyDescent="0.3">
      <c r="A177023">
        <v>140610</v>
      </c>
      <c r="B177023" t="s">
        <v>129228</v>
      </c>
      <c r="C177023">
        <v>20200822</v>
      </c>
      <c r="D177023">
        <v>479</v>
      </c>
      <c r="E177023">
        <v>44549</v>
      </c>
      <c r="F177023">
        <v>4</v>
      </c>
      <c r="G177023" t="s">
        <v>756</v>
      </c>
      <c r="H177023" t="b">
        <v>0</v>
      </c>
    </row>
    <row r="177024" spans="1:8" x14ac:dyDescent="0.3">
      <c r="A177024">
        <v>140610</v>
      </c>
      <c r="B177024" t="s">
        <v>129228</v>
      </c>
      <c r="C177024">
        <v>20200822</v>
      </c>
      <c r="D177024">
        <v>479</v>
      </c>
      <c r="E177024">
        <v>44550</v>
      </c>
      <c r="F177024">
        <v>1</v>
      </c>
      <c r="G177024" t="s">
        <v>129612</v>
      </c>
      <c r="H177024" t="b">
        <v>1</v>
      </c>
    </row>
    <row r="177025" spans="1:8" x14ac:dyDescent="0.3">
      <c r="A177025">
        <v>140610</v>
      </c>
      <c r="B177025" t="s">
        <v>129228</v>
      </c>
      <c r="C177025">
        <v>20200822</v>
      </c>
      <c r="D177025">
        <v>479</v>
      </c>
      <c r="E177025">
        <v>44550</v>
      </c>
      <c r="F177025">
        <v>2</v>
      </c>
      <c r="G177025" t="s">
        <v>129613</v>
      </c>
      <c r="H177025" t="b">
        <v>0</v>
      </c>
    </row>
    <row r="177026" spans="1:8" x14ac:dyDescent="0.3">
      <c r="A177026">
        <v>140610</v>
      </c>
      <c r="B177026" t="s">
        <v>129228</v>
      </c>
      <c r="C177026">
        <v>20200822</v>
      </c>
      <c r="D177026">
        <v>479</v>
      </c>
      <c r="E177026">
        <v>44550</v>
      </c>
      <c r="F177026">
        <v>3</v>
      </c>
      <c r="G177026" t="s">
        <v>129614</v>
      </c>
      <c r="H177026" t="b">
        <v>0</v>
      </c>
    </row>
    <row r="177027" spans="1:8" x14ac:dyDescent="0.3">
      <c r="A177027">
        <v>140610</v>
      </c>
      <c r="B177027" t="s">
        <v>129228</v>
      </c>
      <c r="C177027">
        <v>20200822</v>
      </c>
      <c r="D177027">
        <v>479</v>
      </c>
      <c r="E177027">
        <v>44550</v>
      </c>
      <c r="F177027">
        <v>4</v>
      </c>
      <c r="G177027" t="s">
        <v>129615</v>
      </c>
      <c r="H177027" t="b">
        <v>0</v>
      </c>
    </row>
    <row r="177028" spans="1:8" x14ac:dyDescent="0.3">
      <c r="A177028">
        <v>140610</v>
      </c>
      <c r="B177028" t="s">
        <v>129228</v>
      </c>
      <c r="C177028">
        <v>20200822</v>
      </c>
      <c r="D177028">
        <v>479</v>
      </c>
      <c r="E177028">
        <v>44551</v>
      </c>
      <c r="F177028">
        <v>1</v>
      </c>
      <c r="G177028" t="s">
        <v>129616</v>
      </c>
      <c r="H177028" t="b">
        <v>0</v>
      </c>
    </row>
    <row r="177029" spans="1:8" x14ac:dyDescent="0.3">
      <c r="A177029">
        <v>140610</v>
      </c>
      <c r="B177029" t="s">
        <v>129228</v>
      </c>
      <c r="C177029">
        <v>20200822</v>
      </c>
      <c r="D177029">
        <v>479</v>
      </c>
      <c r="E177029">
        <v>44551</v>
      </c>
      <c r="F177029">
        <v>2</v>
      </c>
      <c r="G177029" t="s">
        <v>129617</v>
      </c>
      <c r="H177029" t="b">
        <v>0</v>
      </c>
    </row>
    <row r="177030" spans="1:8" x14ac:dyDescent="0.3">
      <c r="A177030">
        <v>140610</v>
      </c>
      <c r="B177030" t="s">
        <v>129228</v>
      </c>
      <c r="C177030">
        <v>20200822</v>
      </c>
      <c r="D177030">
        <v>479</v>
      </c>
      <c r="E177030">
        <v>44551</v>
      </c>
      <c r="F177030">
        <v>3</v>
      </c>
      <c r="G177030" t="s">
        <v>129618</v>
      </c>
      <c r="H177030" t="b">
        <v>1</v>
      </c>
    </row>
    <row r="177031" spans="1:8" x14ac:dyDescent="0.3">
      <c r="A177031">
        <v>140610</v>
      </c>
      <c r="B177031" t="s">
        <v>129228</v>
      </c>
      <c r="C177031">
        <v>20200822</v>
      </c>
      <c r="D177031">
        <v>479</v>
      </c>
      <c r="E177031">
        <v>44551</v>
      </c>
      <c r="F177031">
        <v>4</v>
      </c>
      <c r="G177031" t="s">
        <v>129619</v>
      </c>
      <c r="H177031" t="b">
        <v>0</v>
      </c>
    </row>
    <row r="177032" spans="1:8" x14ac:dyDescent="0.3">
      <c r="A177032">
        <v>140610</v>
      </c>
      <c r="B177032" t="s">
        <v>129228</v>
      </c>
      <c r="C177032">
        <v>20200822</v>
      </c>
      <c r="D177032">
        <v>479</v>
      </c>
      <c r="E177032">
        <v>44552</v>
      </c>
      <c r="F177032">
        <v>1</v>
      </c>
      <c r="G177032" t="s">
        <v>129620</v>
      </c>
      <c r="H177032" t="b">
        <v>1</v>
      </c>
    </row>
    <row r="177033" spans="1:8" x14ac:dyDescent="0.3">
      <c r="A177033">
        <v>140610</v>
      </c>
      <c r="B177033" t="s">
        <v>129228</v>
      </c>
      <c r="C177033">
        <v>20200822</v>
      </c>
      <c r="D177033">
        <v>479</v>
      </c>
      <c r="E177033">
        <v>44552</v>
      </c>
      <c r="F177033">
        <v>2</v>
      </c>
      <c r="G177033" t="s">
        <v>129522</v>
      </c>
      <c r="H177033" t="b">
        <v>0</v>
      </c>
    </row>
    <row r="177034" spans="1:8" x14ac:dyDescent="0.3">
      <c r="A177034">
        <v>140610</v>
      </c>
      <c r="B177034" t="s">
        <v>129228</v>
      </c>
      <c r="C177034">
        <v>20200822</v>
      </c>
      <c r="D177034">
        <v>479</v>
      </c>
      <c r="E177034">
        <v>44552</v>
      </c>
      <c r="F177034">
        <v>3</v>
      </c>
      <c r="G177034" t="s">
        <v>129295</v>
      </c>
      <c r="H177034" t="b">
        <v>0</v>
      </c>
    </row>
    <row r="177035" spans="1:8" x14ac:dyDescent="0.3">
      <c r="A177035">
        <v>140610</v>
      </c>
      <c r="B177035" t="s">
        <v>129228</v>
      </c>
      <c r="C177035">
        <v>20200822</v>
      </c>
      <c r="D177035">
        <v>479</v>
      </c>
      <c r="E177035">
        <v>44552</v>
      </c>
      <c r="F177035">
        <v>4</v>
      </c>
      <c r="G177035" t="s">
        <v>129621</v>
      </c>
      <c r="H177035" t="b">
        <v>0</v>
      </c>
    </row>
    <row r="177036" spans="1:8" x14ac:dyDescent="0.3">
      <c r="A177036">
        <v>140610</v>
      </c>
      <c r="B177036" t="s">
        <v>129228</v>
      </c>
      <c r="C177036">
        <v>20200822</v>
      </c>
      <c r="D177036">
        <v>479</v>
      </c>
      <c r="E177036">
        <v>44553</v>
      </c>
      <c r="F177036">
        <v>1</v>
      </c>
      <c r="G177036" t="s">
        <v>129552</v>
      </c>
      <c r="H177036" t="b">
        <v>1</v>
      </c>
    </row>
    <row r="177037" spans="1:8" x14ac:dyDescent="0.3">
      <c r="A177037">
        <v>140610</v>
      </c>
      <c r="B177037" t="s">
        <v>129228</v>
      </c>
      <c r="C177037">
        <v>20200822</v>
      </c>
      <c r="D177037">
        <v>479</v>
      </c>
      <c r="E177037">
        <v>44553</v>
      </c>
      <c r="F177037">
        <v>2</v>
      </c>
      <c r="G177037" t="s">
        <v>129550</v>
      </c>
      <c r="H177037" t="b">
        <v>0</v>
      </c>
    </row>
    <row r="177038" spans="1:8" x14ac:dyDescent="0.3">
      <c r="A177038">
        <v>140610</v>
      </c>
      <c r="B177038" t="s">
        <v>129228</v>
      </c>
      <c r="C177038">
        <v>20200822</v>
      </c>
      <c r="D177038">
        <v>479</v>
      </c>
      <c r="E177038">
        <v>44553</v>
      </c>
      <c r="F177038">
        <v>3</v>
      </c>
      <c r="G177038" t="s">
        <v>129622</v>
      </c>
      <c r="H177038" t="b">
        <v>0</v>
      </c>
    </row>
    <row r="177039" spans="1:8" x14ac:dyDescent="0.3">
      <c r="A177039">
        <v>140610</v>
      </c>
      <c r="B177039" t="s">
        <v>129228</v>
      </c>
      <c r="C177039">
        <v>20200822</v>
      </c>
      <c r="D177039">
        <v>479</v>
      </c>
      <c r="E177039">
        <v>44553</v>
      </c>
      <c r="F177039">
        <v>4</v>
      </c>
      <c r="G177039" t="s">
        <v>129623</v>
      </c>
      <c r="H177039" t="b">
        <v>0</v>
      </c>
    </row>
    <row r="177040" spans="1:8" x14ac:dyDescent="0.3">
      <c r="A177040">
        <v>140610</v>
      </c>
      <c r="B177040" t="s">
        <v>129228</v>
      </c>
      <c r="C177040">
        <v>20200822</v>
      </c>
      <c r="D177040">
        <v>479</v>
      </c>
      <c r="E177040">
        <v>44554</v>
      </c>
      <c r="F177040">
        <v>1</v>
      </c>
      <c r="G177040" t="s">
        <v>129624</v>
      </c>
      <c r="H177040" t="b">
        <v>0</v>
      </c>
    </row>
    <row r="177041" spans="1:8" x14ac:dyDescent="0.3">
      <c r="A177041">
        <v>140610</v>
      </c>
      <c r="B177041" t="s">
        <v>129228</v>
      </c>
      <c r="C177041">
        <v>20200822</v>
      </c>
      <c r="D177041">
        <v>479</v>
      </c>
      <c r="E177041">
        <v>44554</v>
      </c>
      <c r="F177041">
        <v>2</v>
      </c>
      <c r="G177041" t="s">
        <v>129625</v>
      </c>
      <c r="H177041" t="b">
        <v>1</v>
      </c>
    </row>
    <row r="177042" spans="1:8" x14ac:dyDescent="0.3">
      <c r="A177042">
        <v>140610</v>
      </c>
      <c r="B177042" t="s">
        <v>129228</v>
      </c>
      <c r="C177042">
        <v>20200822</v>
      </c>
      <c r="D177042">
        <v>479</v>
      </c>
      <c r="E177042">
        <v>44554</v>
      </c>
      <c r="F177042">
        <v>3</v>
      </c>
      <c r="G177042" t="s">
        <v>129626</v>
      </c>
      <c r="H177042" t="b">
        <v>0</v>
      </c>
    </row>
    <row r="177043" spans="1:8" x14ac:dyDescent="0.3">
      <c r="A177043">
        <v>140610</v>
      </c>
      <c r="B177043" t="s">
        <v>129228</v>
      </c>
      <c r="C177043">
        <v>20200822</v>
      </c>
      <c r="D177043">
        <v>479</v>
      </c>
      <c r="E177043">
        <v>44554</v>
      </c>
      <c r="F177043">
        <v>4</v>
      </c>
      <c r="G177043" t="s">
        <v>129627</v>
      </c>
      <c r="H177043" t="b">
        <v>0</v>
      </c>
    </row>
    <row r="177044" spans="1:8" x14ac:dyDescent="0.3">
      <c r="A177044">
        <v>140610</v>
      </c>
      <c r="B177044" t="s">
        <v>129228</v>
      </c>
      <c r="C177044">
        <v>20200822</v>
      </c>
      <c r="D177044">
        <v>479</v>
      </c>
      <c r="E177044">
        <v>44555</v>
      </c>
      <c r="F177044">
        <v>1</v>
      </c>
      <c r="G177044" t="s">
        <v>129628</v>
      </c>
      <c r="H177044" t="b">
        <v>1</v>
      </c>
    </row>
    <row r="177045" spans="1:8" x14ac:dyDescent="0.3">
      <c r="A177045">
        <v>140610</v>
      </c>
      <c r="B177045" t="s">
        <v>129228</v>
      </c>
      <c r="C177045">
        <v>20200822</v>
      </c>
      <c r="D177045">
        <v>479</v>
      </c>
      <c r="E177045">
        <v>44555</v>
      </c>
      <c r="F177045">
        <v>2</v>
      </c>
      <c r="G177045" t="s">
        <v>129629</v>
      </c>
      <c r="H177045" t="b">
        <v>0</v>
      </c>
    </row>
    <row r="177046" spans="1:8" x14ac:dyDescent="0.3">
      <c r="A177046">
        <v>140610</v>
      </c>
      <c r="B177046" t="s">
        <v>129228</v>
      </c>
      <c r="C177046">
        <v>20200822</v>
      </c>
      <c r="D177046">
        <v>479</v>
      </c>
      <c r="E177046">
        <v>44555</v>
      </c>
      <c r="F177046">
        <v>3</v>
      </c>
      <c r="G177046" t="s">
        <v>129630</v>
      </c>
      <c r="H177046" t="b">
        <v>0</v>
      </c>
    </row>
    <row r="177047" spans="1:8" x14ac:dyDescent="0.3">
      <c r="A177047">
        <v>140610</v>
      </c>
      <c r="B177047" t="s">
        <v>129228</v>
      </c>
      <c r="C177047">
        <v>20200822</v>
      </c>
      <c r="D177047">
        <v>479</v>
      </c>
      <c r="E177047">
        <v>44555</v>
      </c>
      <c r="F177047">
        <v>4</v>
      </c>
      <c r="G177047" t="s">
        <v>129631</v>
      </c>
      <c r="H177047" t="b">
        <v>0</v>
      </c>
    </row>
    <row r="177048" spans="1:8" x14ac:dyDescent="0.3">
      <c r="A177048">
        <v>140610</v>
      </c>
      <c r="B177048" t="s">
        <v>129228</v>
      </c>
      <c r="C177048">
        <v>20200822</v>
      </c>
      <c r="D177048">
        <v>479</v>
      </c>
      <c r="E177048">
        <v>44556</v>
      </c>
      <c r="F177048">
        <v>1</v>
      </c>
      <c r="G177048" t="s">
        <v>129632</v>
      </c>
      <c r="H177048" t="b">
        <v>0</v>
      </c>
    </row>
    <row r="177049" spans="1:8" x14ac:dyDescent="0.3">
      <c r="A177049">
        <v>140610</v>
      </c>
      <c r="B177049" t="s">
        <v>129228</v>
      </c>
      <c r="C177049">
        <v>20200822</v>
      </c>
      <c r="D177049">
        <v>479</v>
      </c>
      <c r="E177049">
        <v>44556</v>
      </c>
      <c r="F177049">
        <v>2</v>
      </c>
      <c r="G177049" t="s">
        <v>129633</v>
      </c>
      <c r="H177049" t="b">
        <v>1</v>
      </c>
    </row>
    <row r="177050" spans="1:8" x14ac:dyDescent="0.3">
      <c r="A177050">
        <v>140610</v>
      </c>
      <c r="B177050" t="s">
        <v>129228</v>
      </c>
      <c r="C177050">
        <v>20200822</v>
      </c>
      <c r="D177050">
        <v>479</v>
      </c>
      <c r="E177050">
        <v>44556</v>
      </c>
      <c r="F177050">
        <v>3</v>
      </c>
      <c r="G177050" t="s">
        <v>129634</v>
      </c>
      <c r="H177050" t="b">
        <v>0</v>
      </c>
    </row>
    <row r="177051" spans="1:8" x14ac:dyDescent="0.3">
      <c r="A177051">
        <v>140610</v>
      </c>
      <c r="B177051" t="s">
        <v>129228</v>
      </c>
      <c r="C177051">
        <v>20200822</v>
      </c>
      <c r="D177051">
        <v>479</v>
      </c>
      <c r="E177051">
        <v>44556</v>
      </c>
      <c r="F177051">
        <v>4</v>
      </c>
      <c r="G177051" t="s">
        <v>129635</v>
      </c>
      <c r="H177051" t="b">
        <v>0</v>
      </c>
    </row>
    <row r="177052" spans="1:8" x14ac:dyDescent="0.3">
      <c r="A177052">
        <v>140610</v>
      </c>
      <c r="B177052" t="s">
        <v>129228</v>
      </c>
      <c r="C177052">
        <v>20200822</v>
      </c>
      <c r="D177052">
        <v>479</v>
      </c>
      <c r="E177052">
        <v>44557</v>
      </c>
      <c r="F177052">
        <v>1</v>
      </c>
      <c r="G177052" t="s">
        <v>129636</v>
      </c>
      <c r="H177052" t="b">
        <v>1</v>
      </c>
    </row>
    <row r="177053" spans="1:8" x14ac:dyDescent="0.3">
      <c r="A177053">
        <v>140610</v>
      </c>
      <c r="B177053" t="s">
        <v>129228</v>
      </c>
      <c r="C177053">
        <v>20200822</v>
      </c>
      <c r="D177053">
        <v>479</v>
      </c>
      <c r="E177053">
        <v>44557</v>
      </c>
      <c r="F177053">
        <v>2</v>
      </c>
      <c r="G177053" t="s">
        <v>129637</v>
      </c>
      <c r="H177053" t="b">
        <v>0</v>
      </c>
    </row>
    <row r="177054" spans="1:8" x14ac:dyDescent="0.3">
      <c r="A177054">
        <v>140610</v>
      </c>
      <c r="B177054" t="s">
        <v>129228</v>
      </c>
      <c r="C177054">
        <v>20200822</v>
      </c>
      <c r="D177054">
        <v>479</v>
      </c>
      <c r="E177054">
        <v>44557</v>
      </c>
      <c r="F177054">
        <v>3</v>
      </c>
      <c r="G177054" t="s">
        <v>129638</v>
      </c>
      <c r="H177054" t="b">
        <v>0</v>
      </c>
    </row>
    <row r="177055" spans="1:8" x14ac:dyDescent="0.3">
      <c r="A177055">
        <v>140610</v>
      </c>
      <c r="B177055" t="s">
        <v>129228</v>
      </c>
      <c r="C177055">
        <v>20200822</v>
      </c>
      <c r="D177055">
        <v>479</v>
      </c>
      <c r="E177055">
        <v>44557</v>
      </c>
      <c r="F177055">
        <v>4</v>
      </c>
      <c r="G177055" t="s">
        <v>129639</v>
      </c>
      <c r="H177055" t="b">
        <v>0</v>
      </c>
    </row>
    <row r="177056" spans="1:8" x14ac:dyDescent="0.3">
      <c r="A177056">
        <v>140610</v>
      </c>
      <c r="B177056" t="s">
        <v>129228</v>
      </c>
      <c r="C177056">
        <v>20200822</v>
      </c>
      <c r="D177056">
        <v>479</v>
      </c>
      <c r="E177056">
        <v>44558</v>
      </c>
      <c r="F177056">
        <v>1</v>
      </c>
      <c r="G177056" t="s">
        <v>129640</v>
      </c>
      <c r="H177056" t="b">
        <v>0</v>
      </c>
    </row>
    <row r="177057" spans="1:8" x14ac:dyDescent="0.3">
      <c r="A177057">
        <v>140610</v>
      </c>
      <c r="B177057" t="s">
        <v>129228</v>
      </c>
      <c r="C177057">
        <v>20200822</v>
      </c>
      <c r="D177057">
        <v>479</v>
      </c>
      <c r="E177057">
        <v>44558</v>
      </c>
      <c r="F177057">
        <v>2</v>
      </c>
      <c r="G177057" t="s">
        <v>129641</v>
      </c>
      <c r="H177057" t="b">
        <v>0</v>
      </c>
    </row>
    <row r="177058" spans="1:8" x14ac:dyDescent="0.3">
      <c r="A177058">
        <v>140610</v>
      </c>
      <c r="B177058" t="s">
        <v>129228</v>
      </c>
      <c r="C177058">
        <v>20200822</v>
      </c>
      <c r="D177058">
        <v>479</v>
      </c>
      <c r="E177058">
        <v>44558</v>
      </c>
      <c r="F177058">
        <v>3</v>
      </c>
      <c r="G177058" t="s">
        <v>129642</v>
      </c>
      <c r="H177058" t="b">
        <v>1</v>
      </c>
    </row>
    <row r="177059" spans="1:8" x14ac:dyDescent="0.3">
      <c r="A177059">
        <v>140610</v>
      </c>
      <c r="B177059" t="s">
        <v>129228</v>
      </c>
      <c r="C177059">
        <v>20200822</v>
      </c>
      <c r="D177059">
        <v>479</v>
      </c>
      <c r="E177059">
        <v>44558</v>
      </c>
      <c r="F177059">
        <v>4</v>
      </c>
      <c r="G177059" t="s">
        <v>129643</v>
      </c>
      <c r="H177059" t="b">
        <v>0</v>
      </c>
    </row>
    <row r="177060" spans="1:8" x14ac:dyDescent="0.3">
      <c r="A177060">
        <v>140610</v>
      </c>
      <c r="B177060" t="s">
        <v>129228</v>
      </c>
      <c r="C177060">
        <v>20200822</v>
      </c>
      <c r="D177060">
        <v>479</v>
      </c>
      <c r="E177060">
        <v>44559</v>
      </c>
      <c r="F177060">
        <v>1</v>
      </c>
      <c r="G177060" t="s">
        <v>129644</v>
      </c>
      <c r="H177060" t="b">
        <v>1</v>
      </c>
    </row>
    <row r="177061" spans="1:8" x14ac:dyDescent="0.3">
      <c r="A177061">
        <v>140610</v>
      </c>
      <c r="B177061" t="s">
        <v>129228</v>
      </c>
      <c r="C177061">
        <v>20200822</v>
      </c>
      <c r="D177061">
        <v>479</v>
      </c>
      <c r="E177061">
        <v>44559</v>
      </c>
      <c r="F177061">
        <v>2</v>
      </c>
      <c r="G177061" t="s">
        <v>129645</v>
      </c>
      <c r="H177061" t="b">
        <v>0</v>
      </c>
    </row>
    <row r="177062" spans="1:8" x14ac:dyDescent="0.3">
      <c r="A177062">
        <v>140610</v>
      </c>
      <c r="B177062" t="s">
        <v>129228</v>
      </c>
      <c r="C177062">
        <v>20200822</v>
      </c>
      <c r="D177062">
        <v>479</v>
      </c>
      <c r="E177062">
        <v>44559</v>
      </c>
      <c r="F177062">
        <v>3</v>
      </c>
      <c r="G177062" t="s">
        <v>129646</v>
      </c>
      <c r="H177062" t="b">
        <v>0</v>
      </c>
    </row>
    <row r="177063" spans="1:8" x14ac:dyDescent="0.3">
      <c r="A177063">
        <v>140610</v>
      </c>
      <c r="B177063" t="s">
        <v>129228</v>
      </c>
      <c r="C177063">
        <v>20200822</v>
      </c>
      <c r="D177063">
        <v>479</v>
      </c>
      <c r="E177063">
        <v>44559</v>
      </c>
      <c r="F177063">
        <v>4</v>
      </c>
      <c r="G177063" t="s">
        <v>129647</v>
      </c>
      <c r="H177063" t="b">
        <v>0</v>
      </c>
    </row>
    <row r="177064" spans="1:8" x14ac:dyDescent="0.3">
      <c r="A177064">
        <v>140610</v>
      </c>
      <c r="B177064" t="s">
        <v>129228</v>
      </c>
      <c r="C177064">
        <v>20200822</v>
      </c>
      <c r="D177064">
        <v>479</v>
      </c>
      <c r="E177064">
        <v>44560</v>
      </c>
      <c r="F177064">
        <v>1</v>
      </c>
      <c r="G177064" t="s">
        <v>129648</v>
      </c>
      <c r="H177064" t="b">
        <v>0</v>
      </c>
    </row>
    <row r="177065" spans="1:8" x14ac:dyDescent="0.3">
      <c r="A177065">
        <v>140610</v>
      </c>
      <c r="B177065" t="s">
        <v>129228</v>
      </c>
      <c r="C177065">
        <v>20200822</v>
      </c>
      <c r="D177065">
        <v>479</v>
      </c>
      <c r="E177065">
        <v>44560</v>
      </c>
      <c r="F177065">
        <v>2</v>
      </c>
      <c r="G177065" t="s">
        <v>129649</v>
      </c>
      <c r="H177065" t="b">
        <v>0</v>
      </c>
    </row>
    <row r="177066" spans="1:8" x14ac:dyDescent="0.3">
      <c r="A177066">
        <v>140610</v>
      </c>
      <c r="B177066" t="s">
        <v>129228</v>
      </c>
      <c r="C177066">
        <v>20200822</v>
      </c>
      <c r="D177066">
        <v>479</v>
      </c>
      <c r="E177066">
        <v>44560</v>
      </c>
      <c r="F177066">
        <v>3</v>
      </c>
      <c r="G177066" t="s">
        <v>129650</v>
      </c>
      <c r="H177066" t="b">
        <v>1</v>
      </c>
    </row>
    <row r="177067" spans="1:8" x14ac:dyDescent="0.3">
      <c r="A177067">
        <v>140610</v>
      </c>
      <c r="B177067" t="s">
        <v>129228</v>
      </c>
      <c r="C177067">
        <v>20200822</v>
      </c>
      <c r="D177067">
        <v>479</v>
      </c>
      <c r="E177067">
        <v>44560</v>
      </c>
      <c r="F177067">
        <v>4</v>
      </c>
      <c r="G177067" t="s">
        <v>129415</v>
      </c>
      <c r="H177067" t="b">
        <v>0</v>
      </c>
    </row>
    <row r="177068" spans="1:8" x14ac:dyDescent="0.3">
      <c r="A177068">
        <v>140610</v>
      </c>
      <c r="B177068" t="s">
        <v>129228</v>
      </c>
      <c r="C177068">
        <v>20200822</v>
      </c>
      <c r="D177068">
        <v>479</v>
      </c>
      <c r="E177068">
        <v>44561</v>
      </c>
      <c r="F177068">
        <v>1</v>
      </c>
      <c r="G177068" t="s">
        <v>129322</v>
      </c>
      <c r="H177068" t="b">
        <v>0</v>
      </c>
    </row>
    <row r="177069" spans="1:8" x14ac:dyDescent="0.3">
      <c r="A177069">
        <v>140610</v>
      </c>
      <c r="B177069" t="s">
        <v>129228</v>
      </c>
      <c r="C177069">
        <v>20200822</v>
      </c>
      <c r="D177069">
        <v>479</v>
      </c>
      <c r="E177069">
        <v>44561</v>
      </c>
      <c r="F177069">
        <v>2</v>
      </c>
      <c r="G177069" t="s">
        <v>129651</v>
      </c>
      <c r="H177069" t="b">
        <v>1</v>
      </c>
    </row>
    <row r="177070" spans="1:8" x14ac:dyDescent="0.3">
      <c r="A177070">
        <v>140610</v>
      </c>
      <c r="B177070" t="s">
        <v>129228</v>
      </c>
      <c r="C177070">
        <v>20200822</v>
      </c>
      <c r="D177070">
        <v>479</v>
      </c>
      <c r="E177070">
        <v>44561</v>
      </c>
      <c r="F177070">
        <v>3</v>
      </c>
      <c r="G177070" t="s">
        <v>129652</v>
      </c>
      <c r="H177070" t="b">
        <v>0</v>
      </c>
    </row>
    <row r="177071" spans="1:8" x14ac:dyDescent="0.3">
      <c r="A177071">
        <v>140610</v>
      </c>
      <c r="B177071" t="s">
        <v>129228</v>
      </c>
      <c r="C177071">
        <v>20200822</v>
      </c>
      <c r="D177071">
        <v>479</v>
      </c>
      <c r="E177071">
        <v>44561</v>
      </c>
      <c r="F177071">
        <v>4</v>
      </c>
      <c r="G177071" t="s">
        <v>129653</v>
      </c>
      <c r="H177071" t="b">
        <v>0</v>
      </c>
    </row>
    <row r="177072" spans="1:8" x14ac:dyDescent="0.3">
      <c r="A177072">
        <v>140610</v>
      </c>
      <c r="B177072" t="s">
        <v>129228</v>
      </c>
      <c r="C177072">
        <v>20200822</v>
      </c>
      <c r="D177072">
        <v>479</v>
      </c>
      <c r="E177072">
        <v>44562</v>
      </c>
      <c r="F177072">
        <v>1</v>
      </c>
      <c r="G177072" t="s">
        <v>129654</v>
      </c>
      <c r="H177072" t="b">
        <v>1</v>
      </c>
    </row>
    <row r="177073" spans="1:8" x14ac:dyDescent="0.3">
      <c r="A177073">
        <v>140610</v>
      </c>
      <c r="B177073" t="s">
        <v>129228</v>
      </c>
      <c r="C177073">
        <v>20200822</v>
      </c>
      <c r="D177073">
        <v>479</v>
      </c>
      <c r="E177073">
        <v>44562</v>
      </c>
      <c r="F177073">
        <v>2</v>
      </c>
      <c r="G177073" t="s">
        <v>129655</v>
      </c>
      <c r="H177073" t="b">
        <v>0</v>
      </c>
    </row>
    <row r="177074" spans="1:8" x14ac:dyDescent="0.3">
      <c r="A177074">
        <v>140610</v>
      </c>
      <c r="B177074" t="s">
        <v>129228</v>
      </c>
      <c r="C177074">
        <v>20200822</v>
      </c>
      <c r="D177074">
        <v>479</v>
      </c>
      <c r="E177074">
        <v>44562</v>
      </c>
      <c r="F177074">
        <v>3</v>
      </c>
      <c r="G177074" t="s">
        <v>129656</v>
      </c>
      <c r="H177074" t="b">
        <v>0</v>
      </c>
    </row>
    <row r="177075" spans="1:8" x14ac:dyDescent="0.3">
      <c r="A177075">
        <v>140610</v>
      </c>
      <c r="B177075" t="s">
        <v>129228</v>
      </c>
      <c r="C177075">
        <v>20200822</v>
      </c>
      <c r="D177075">
        <v>479</v>
      </c>
      <c r="E177075">
        <v>44562</v>
      </c>
      <c r="F177075">
        <v>4</v>
      </c>
      <c r="G177075" t="s">
        <v>129657</v>
      </c>
      <c r="H177075" t="b">
        <v>0</v>
      </c>
    </row>
    <row r="177076" spans="1:8" x14ac:dyDescent="0.3">
      <c r="A177076">
        <v>140610</v>
      </c>
      <c r="B177076" t="s">
        <v>129228</v>
      </c>
      <c r="C177076">
        <v>20200822</v>
      </c>
      <c r="D177076">
        <v>479</v>
      </c>
      <c r="E177076">
        <v>44563</v>
      </c>
      <c r="F177076">
        <v>1</v>
      </c>
      <c r="G177076" t="s">
        <v>70192</v>
      </c>
      <c r="H177076" t="b">
        <v>0</v>
      </c>
    </row>
    <row r="177077" spans="1:8" x14ac:dyDescent="0.3">
      <c r="A177077">
        <v>140610</v>
      </c>
      <c r="B177077" t="s">
        <v>129228</v>
      </c>
      <c r="C177077">
        <v>20200822</v>
      </c>
      <c r="D177077">
        <v>479</v>
      </c>
      <c r="E177077">
        <v>44563</v>
      </c>
      <c r="F177077">
        <v>2</v>
      </c>
      <c r="G177077" t="s">
        <v>129658</v>
      </c>
      <c r="H177077" t="b">
        <v>1</v>
      </c>
    </row>
    <row r="177078" spans="1:8" x14ac:dyDescent="0.3">
      <c r="A177078">
        <v>140610</v>
      </c>
      <c r="B177078" t="s">
        <v>129228</v>
      </c>
      <c r="C177078">
        <v>20200822</v>
      </c>
      <c r="D177078">
        <v>479</v>
      </c>
      <c r="E177078">
        <v>44563</v>
      </c>
      <c r="F177078">
        <v>3</v>
      </c>
      <c r="G177078" t="s">
        <v>129659</v>
      </c>
      <c r="H177078" t="b">
        <v>0</v>
      </c>
    </row>
    <row r="177079" spans="1:8" x14ac:dyDescent="0.3">
      <c r="A177079">
        <v>140610</v>
      </c>
      <c r="B177079" t="s">
        <v>129228</v>
      </c>
      <c r="C177079">
        <v>20200822</v>
      </c>
      <c r="D177079">
        <v>479</v>
      </c>
      <c r="E177079">
        <v>44563</v>
      </c>
      <c r="F177079">
        <v>4</v>
      </c>
      <c r="G177079" t="s">
        <v>129660</v>
      </c>
      <c r="H177079" t="b">
        <v>0</v>
      </c>
    </row>
    <row r="177080" spans="1:8" x14ac:dyDescent="0.3">
      <c r="A177080">
        <v>140610</v>
      </c>
      <c r="B177080" t="s">
        <v>129228</v>
      </c>
      <c r="C177080">
        <v>20210307</v>
      </c>
      <c r="D177080">
        <v>480</v>
      </c>
      <c r="E177080">
        <v>44564</v>
      </c>
      <c r="F177080">
        <v>1</v>
      </c>
      <c r="G177080" t="s">
        <v>92044</v>
      </c>
      <c r="H177080" t="b">
        <v>0</v>
      </c>
    </row>
    <row r="177081" spans="1:8" x14ac:dyDescent="0.3">
      <c r="A177081">
        <v>140610</v>
      </c>
      <c r="B177081" t="s">
        <v>129228</v>
      </c>
      <c r="C177081">
        <v>20210307</v>
      </c>
      <c r="D177081">
        <v>480</v>
      </c>
      <c r="E177081">
        <v>44564</v>
      </c>
      <c r="F177081">
        <v>2</v>
      </c>
      <c r="G177081" t="s">
        <v>92045</v>
      </c>
      <c r="H177081" t="b">
        <v>0</v>
      </c>
    </row>
    <row r="177082" spans="1:8" x14ac:dyDescent="0.3">
      <c r="A177082">
        <v>140610</v>
      </c>
      <c r="B177082" t="s">
        <v>129228</v>
      </c>
      <c r="C177082">
        <v>20210307</v>
      </c>
      <c r="D177082">
        <v>480</v>
      </c>
      <c r="E177082">
        <v>44564</v>
      </c>
      <c r="F177082">
        <v>3</v>
      </c>
      <c r="G177082" t="s">
        <v>92046</v>
      </c>
      <c r="H177082" t="b">
        <v>1</v>
      </c>
    </row>
    <row r="177083" spans="1:8" x14ac:dyDescent="0.3">
      <c r="A177083">
        <v>140610</v>
      </c>
      <c r="B177083" t="s">
        <v>129228</v>
      </c>
      <c r="C177083">
        <v>20210307</v>
      </c>
      <c r="D177083">
        <v>480</v>
      </c>
      <c r="E177083">
        <v>44564</v>
      </c>
      <c r="F177083">
        <v>4</v>
      </c>
      <c r="G177083" t="s">
        <v>92047</v>
      </c>
      <c r="H177083" t="b">
        <v>0</v>
      </c>
    </row>
    <row r="177084" spans="1:8" x14ac:dyDescent="0.3">
      <c r="A177084">
        <v>140610</v>
      </c>
      <c r="B177084" t="s">
        <v>129228</v>
      </c>
      <c r="C177084">
        <v>20210307</v>
      </c>
      <c r="D177084">
        <v>480</v>
      </c>
      <c r="E177084">
        <v>44565</v>
      </c>
      <c r="F177084">
        <v>1</v>
      </c>
      <c r="G177084" t="s">
        <v>92040</v>
      </c>
      <c r="H177084" t="b">
        <v>0</v>
      </c>
    </row>
    <row r="177085" spans="1:8" x14ac:dyDescent="0.3">
      <c r="A177085">
        <v>140610</v>
      </c>
      <c r="B177085" t="s">
        <v>129228</v>
      </c>
      <c r="C177085">
        <v>20210307</v>
      </c>
      <c r="D177085">
        <v>480</v>
      </c>
      <c r="E177085">
        <v>44565</v>
      </c>
      <c r="F177085">
        <v>2</v>
      </c>
      <c r="G177085" t="s">
        <v>92041</v>
      </c>
      <c r="H177085" t="b">
        <v>0</v>
      </c>
    </row>
    <row r="177086" spans="1:8" x14ac:dyDescent="0.3">
      <c r="A177086">
        <v>140610</v>
      </c>
      <c r="B177086" t="s">
        <v>129228</v>
      </c>
      <c r="C177086">
        <v>20210307</v>
      </c>
      <c r="D177086">
        <v>480</v>
      </c>
      <c r="E177086">
        <v>44565</v>
      </c>
      <c r="F177086">
        <v>3</v>
      </c>
      <c r="G177086" t="s">
        <v>92042</v>
      </c>
      <c r="H177086" t="b">
        <v>0</v>
      </c>
    </row>
    <row r="177087" spans="1:8" x14ac:dyDescent="0.3">
      <c r="A177087">
        <v>140610</v>
      </c>
      <c r="B177087" t="s">
        <v>129228</v>
      </c>
      <c r="C177087">
        <v>20210307</v>
      </c>
      <c r="D177087">
        <v>480</v>
      </c>
      <c r="E177087">
        <v>44565</v>
      </c>
      <c r="F177087">
        <v>4</v>
      </c>
      <c r="G177087" t="s">
        <v>92043</v>
      </c>
      <c r="H177087" t="b">
        <v>1</v>
      </c>
    </row>
    <row r="177088" spans="1:8" x14ac:dyDescent="0.3">
      <c r="A177088">
        <v>140610</v>
      </c>
      <c r="B177088" t="s">
        <v>129228</v>
      </c>
      <c r="C177088">
        <v>20210307</v>
      </c>
      <c r="D177088">
        <v>480</v>
      </c>
      <c r="E177088">
        <v>44566</v>
      </c>
      <c r="F177088">
        <v>1</v>
      </c>
      <c r="G177088" t="s">
        <v>92048</v>
      </c>
      <c r="H177088" t="b">
        <v>1</v>
      </c>
    </row>
    <row r="177089" spans="1:8" x14ac:dyDescent="0.3">
      <c r="A177089">
        <v>140610</v>
      </c>
      <c r="B177089" t="s">
        <v>129228</v>
      </c>
      <c r="C177089">
        <v>20210307</v>
      </c>
      <c r="D177089">
        <v>480</v>
      </c>
      <c r="E177089">
        <v>44566</v>
      </c>
      <c r="F177089">
        <v>2</v>
      </c>
      <c r="G177089" t="s">
        <v>92049</v>
      </c>
      <c r="H177089" t="b">
        <v>0</v>
      </c>
    </row>
    <row r="177090" spans="1:8" x14ac:dyDescent="0.3">
      <c r="A177090">
        <v>140610</v>
      </c>
      <c r="B177090" t="s">
        <v>129228</v>
      </c>
      <c r="C177090">
        <v>20210307</v>
      </c>
      <c r="D177090">
        <v>480</v>
      </c>
      <c r="E177090">
        <v>44566</v>
      </c>
      <c r="F177090">
        <v>3</v>
      </c>
      <c r="G177090" t="s">
        <v>92050</v>
      </c>
      <c r="H177090" t="b">
        <v>0</v>
      </c>
    </row>
    <row r="177091" spans="1:8" x14ac:dyDescent="0.3">
      <c r="A177091">
        <v>140610</v>
      </c>
      <c r="B177091" t="s">
        <v>129228</v>
      </c>
      <c r="C177091">
        <v>20210307</v>
      </c>
      <c r="D177091">
        <v>480</v>
      </c>
      <c r="E177091">
        <v>44566</v>
      </c>
      <c r="F177091">
        <v>4</v>
      </c>
      <c r="G177091" t="s">
        <v>129661</v>
      </c>
      <c r="H177091" t="b">
        <v>0</v>
      </c>
    </row>
    <row r="177092" spans="1:8" x14ac:dyDescent="0.3">
      <c r="A177092">
        <v>140610</v>
      </c>
      <c r="B177092" t="s">
        <v>129228</v>
      </c>
      <c r="C177092">
        <v>20210307</v>
      </c>
      <c r="D177092">
        <v>480</v>
      </c>
      <c r="E177092">
        <v>44567</v>
      </c>
      <c r="F177092">
        <v>1</v>
      </c>
      <c r="G177092" t="s">
        <v>92052</v>
      </c>
      <c r="H177092" t="b">
        <v>0</v>
      </c>
    </row>
    <row r="177093" spans="1:8" x14ac:dyDescent="0.3">
      <c r="A177093">
        <v>140610</v>
      </c>
      <c r="B177093" t="s">
        <v>129228</v>
      </c>
      <c r="C177093">
        <v>20210307</v>
      </c>
      <c r="D177093">
        <v>480</v>
      </c>
      <c r="E177093">
        <v>44567</v>
      </c>
      <c r="F177093">
        <v>2</v>
      </c>
      <c r="G177093" t="s">
        <v>91696</v>
      </c>
      <c r="H177093" t="b">
        <v>0</v>
      </c>
    </row>
    <row r="177094" spans="1:8" x14ac:dyDescent="0.3">
      <c r="A177094">
        <v>140610</v>
      </c>
      <c r="B177094" t="s">
        <v>129228</v>
      </c>
      <c r="C177094">
        <v>20210307</v>
      </c>
      <c r="D177094">
        <v>480</v>
      </c>
      <c r="E177094">
        <v>44567</v>
      </c>
      <c r="F177094">
        <v>3</v>
      </c>
      <c r="G177094" t="s">
        <v>92053</v>
      </c>
      <c r="H177094" t="b">
        <v>1</v>
      </c>
    </row>
    <row r="177095" spans="1:8" x14ac:dyDescent="0.3">
      <c r="A177095">
        <v>140610</v>
      </c>
      <c r="B177095" t="s">
        <v>129228</v>
      </c>
      <c r="C177095">
        <v>20210307</v>
      </c>
      <c r="D177095">
        <v>480</v>
      </c>
      <c r="E177095">
        <v>44567</v>
      </c>
      <c r="F177095">
        <v>4</v>
      </c>
      <c r="G177095" t="s">
        <v>92054</v>
      </c>
      <c r="H177095" t="b">
        <v>0</v>
      </c>
    </row>
    <row r="177096" spans="1:8" x14ac:dyDescent="0.3">
      <c r="A177096">
        <v>140610</v>
      </c>
      <c r="B177096" t="s">
        <v>129228</v>
      </c>
      <c r="C177096">
        <v>20210307</v>
      </c>
      <c r="D177096">
        <v>480</v>
      </c>
      <c r="E177096">
        <v>44568</v>
      </c>
      <c r="F177096">
        <v>1</v>
      </c>
      <c r="G177096" t="s">
        <v>2619</v>
      </c>
      <c r="H177096" t="b">
        <v>1</v>
      </c>
    </row>
    <row r="177097" spans="1:8" x14ac:dyDescent="0.3">
      <c r="A177097">
        <v>140610</v>
      </c>
      <c r="B177097" t="s">
        <v>129228</v>
      </c>
      <c r="C177097">
        <v>20210307</v>
      </c>
      <c r="D177097">
        <v>480</v>
      </c>
      <c r="E177097">
        <v>44568</v>
      </c>
      <c r="F177097">
        <v>2</v>
      </c>
      <c r="G177097" t="s">
        <v>2620</v>
      </c>
      <c r="H177097" t="b">
        <v>0</v>
      </c>
    </row>
    <row r="177098" spans="1:8" x14ac:dyDescent="0.3">
      <c r="A177098">
        <v>140610</v>
      </c>
      <c r="B177098" t="s">
        <v>129228</v>
      </c>
      <c r="C177098">
        <v>20210307</v>
      </c>
      <c r="D177098">
        <v>480</v>
      </c>
      <c r="E177098">
        <v>44568</v>
      </c>
      <c r="F177098">
        <v>3</v>
      </c>
      <c r="G177098" t="s">
        <v>1398</v>
      </c>
      <c r="H177098" t="b">
        <v>0</v>
      </c>
    </row>
    <row r="177099" spans="1:8" x14ac:dyDescent="0.3">
      <c r="A177099">
        <v>140610</v>
      </c>
      <c r="B177099" t="s">
        <v>129228</v>
      </c>
      <c r="C177099">
        <v>20210307</v>
      </c>
      <c r="D177099">
        <v>480</v>
      </c>
      <c r="E177099">
        <v>44568</v>
      </c>
      <c r="F177099">
        <v>4</v>
      </c>
      <c r="G177099" t="s">
        <v>24706</v>
      </c>
      <c r="H177099" t="b">
        <v>0</v>
      </c>
    </row>
    <row r="177100" spans="1:8" x14ac:dyDescent="0.3">
      <c r="A177100">
        <v>140610</v>
      </c>
      <c r="B177100" t="s">
        <v>129228</v>
      </c>
      <c r="C177100">
        <v>20210307</v>
      </c>
      <c r="D177100">
        <v>480</v>
      </c>
      <c r="E177100">
        <v>44569</v>
      </c>
      <c r="F177100">
        <v>1</v>
      </c>
      <c r="G177100" t="s">
        <v>129662</v>
      </c>
      <c r="H177100" t="b">
        <v>1</v>
      </c>
    </row>
    <row r="177101" spans="1:8" x14ac:dyDescent="0.3">
      <c r="A177101">
        <v>140610</v>
      </c>
      <c r="B177101" t="s">
        <v>129228</v>
      </c>
      <c r="C177101">
        <v>20210307</v>
      </c>
      <c r="D177101">
        <v>480</v>
      </c>
      <c r="E177101">
        <v>44569</v>
      </c>
      <c r="F177101">
        <v>2</v>
      </c>
      <c r="G177101" t="s">
        <v>92080</v>
      </c>
      <c r="H177101" t="b">
        <v>0</v>
      </c>
    </row>
    <row r="177102" spans="1:8" x14ac:dyDescent="0.3">
      <c r="A177102">
        <v>140610</v>
      </c>
      <c r="B177102" t="s">
        <v>129228</v>
      </c>
      <c r="C177102">
        <v>20210307</v>
      </c>
      <c r="D177102">
        <v>480</v>
      </c>
      <c r="E177102">
        <v>44569</v>
      </c>
      <c r="F177102">
        <v>3</v>
      </c>
      <c r="G177102" t="s">
        <v>129663</v>
      </c>
      <c r="H177102" t="b">
        <v>0</v>
      </c>
    </row>
    <row r="177103" spans="1:8" x14ac:dyDescent="0.3">
      <c r="A177103">
        <v>140610</v>
      </c>
      <c r="B177103" t="s">
        <v>129228</v>
      </c>
      <c r="C177103">
        <v>20210307</v>
      </c>
      <c r="D177103">
        <v>480</v>
      </c>
      <c r="E177103">
        <v>44569</v>
      </c>
      <c r="F177103">
        <v>4</v>
      </c>
      <c r="G177103" t="s">
        <v>92082</v>
      </c>
      <c r="H177103" t="b">
        <v>0</v>
      </c>
    </row>
    <row r="177104" spans="1:8" x14ac:dyDescent="0.3">
      <c r="A177104">
        <v>140610</v>
      </c>
      <c r="B177104" t="s">
        <v>129228</v>
      </c>
      <c r="C177104">
        <v>20210307</v>
      </c>
      <c r="D177104">
        <v>480</v>
      </c>
      <c r="E177104">
        <v>44570</v>
      </c>
      <c r="F177104">
        <v>1</v>
      </c>
      <c r="G177104" t="s">
        <v>92083</v>
      </c>
      <c r="H177104" t="b">
        <v>0</v>
      </c>
    </row>
    <row r="177105" spans="1:8" x14ac:dyDescent="0.3">
      <c r="A177105">
        <v>140610</v>
      </c>
      <c r="B177105" t="s">
        <v>129228</v>
      </c>
      <c r="C177105">
        <v>20210307</v>
      </c>
      <c r="D177105">
        <v>480</v>
      </c>
      <c r="E177105">
        <v>44570</v>
      </c>
      <c r="F177105">
        <v>2</v>
      </c>
      <c r="G177105" t="s">
        <v>92084</v>
      </c>
      <c r="H177105" t="b">
        <v>0</v>
      </c>
    </row>
    <row r="177106" spans="1:8" x14ac:dyDescent="0.3">
      <c r="A177106">
        <v>140610</v>
      </c>
      <c r="B177106" t="s">
        <v>129228</v>
      </c>
      <c r="C177106">
        <v>20210307</v>
      </c>
      <c r="D177106">
        <v>480</v>
      </c>
      <c r="E177106">
        <v>44570</v>
      </c>
      <c r="F177106">
        <v>3</v>
      </c>
      <c r="G177106" t="s">
        <v>92085</v>
      </c>
      <c r="H177106" t="b">
        <v>1</v>
      </c>
    </row>
    <row r="177107" spans="1:8" x14ac:dyDescent="0.3">
      <c r="A177107">
        <v>140610</v>
      </c>
      <c r="B177107" t="s">
        <v>129228</v>
      </c>
      <c r="C177107">
        <v>20210307</v>
      </c>
      <c r="D177107">
        <v>480</v>
      </c>
      <c r="E177107">
        <v>44570</v>
      </c>
      <c r="F177107">
        <v>4</v>
      </c>
      <c r="G177107" t="s">
        <v>92086</v>
      </c>
      <c r="H177107" t="b">
        <v>0</v>
      </c>
    </row>
    <row r="177108" spans="1:8" x14ac:dyDescent="0.3">
      <c r="A177108">
        <v>140610</v>
      </c>
      <c r="B177108" t="s">
        <v>129228</v>
      </c>
      <c r="C177108">
        <v>20210307</v>
      </c>
      <c r="D177108">
        <v>480</v>
      </c>
      <c r="E177108">
        <v>44571</v>
      </c>
      <c r="F177108">
        <v>1</v>
      </c>
      <c r="G177108" t="s">
        <v>92067</v>
      </c>
      <c r="H177108" t="b">
        <v>0</v>
      </c>
    </row>
    <row r="177109" spans="1:8" x14ac:dyDescent="0.3">
      <c r="A177109">
        <v>140610</v>
      </c>
      <c r="B177109" t="s">
        <v>129228</v>
      </c>
      <c r="C177109">
        <v>20210307</v>
      </c>
      <c r="D177109">
        <v>480</v>
      </c>
      <c r="E177109">
        <v>44571</v>
      </c>
      <c r="F177109">
        <v>2</v>
      </c>
      <c r="G177109" t="s">
        <v>92068</v>
      </c>
      <c r="H177109" t="b">
        <v>0</v>
      </c>
    </row>
    <row r="177110" spans="1:8" x14ac:dyDescent="0.3">
      <c r="A177110">
        <v>140610</v>
      </c>
      <c r="B177110" t="s">
        <v>129228</v>
      </c>
      <c r="C177110">
        <v>20210307</v>
      </c>
      <c r="D177110">
        <v>480</v>
      </c>
      <c r="E177110">
        <v>44571</v>
      </c>
      <c r="F177110">
        <v>3</v>
      </c>
      <c r="G177110" t="s">
        <v>92069</v>
      </c>
      <c r="H177110" t="b">
        <v>1</v>
      </c>
    </row>
    <row r="177111" spans="1:8" x14ac:dyDescent="0.3">
      <c r="A177111">
        <v>140610</v>
      </c>
      <c r="B177111" t="s">
        <v>129228</v>
      </c>
      <c r="C177111">
        <v>20210307</v>
      </c>
      <c r="D177111">
        <v>480</v>
      </c>
      <c r="E177111">
        <v>44571</v>
      </c>
      <c r="F177111">
        <v>4</v>
      </c>
      <c r="G177111" t="s">
        <v>92070</v>
      </c>
      <c r="H177111" t="b">
        <v>0</v>
      </c>
    </row>
    <row r="177112" spans="1:8" x14ac:dyDescent="0.3">
      <c r="A177112">
        <v>140610</v>
      </c>
      <c r="B177112" t="s">
        <v>129228</v>
      </c>
      <c r="C177112">
        <v>20210307</v>
      </c>
      <c r="D177112">
        <v>480</v>
      </c>
      <c r="E177112">
        <v>44572</v>
      </c>
      <c r="F177112">
        <v>1</v>
      </c>
      <c r="G177112" t="s">
        <v>92075</v>
      </c>
      <c r="H177112" t="b">
        <v>1</v>
      </c>
    </row>
    <row r="177113" spans="1:8" x14ac:dyDescent="0.3">
      <c r="A177113">
        <v>140610</v>
      </c>
      <c r="B177113" t="s">
        <v>129228</v>
      </c>
      <c r="C177113">
        <v>20210307</v>
      </c>
      <c r="D177113">
        <v>480</v>
      </c>
      <c r="E177113">
        <v>44572</v>
      </c>
      <c r="F177113">
        <v>2</v>
      </c>
      <c r="G177113" t="s">
        <v>92076</v>
      </c>
      <c r="H177113" t="b">
        <v>0</v>
      </c>
    </row>
    <row r="177114" spans="1:8" x14ac:dyDescent="0.3">
      <c r="A177114">
        <v>140610</v>
      </c>
      <c r="B177114" t="s">
        <v>129228</v>
      </c>
      <c r="C177114">
        <v>20210307</v>
      </c>
      <c r="D177114">
        <v>480</v>
      </c>
      <c r="E177114">
        <v>44572</v>
      </c>
      <c r="F177114">
        <v>3</v>
      </c>
      <c r="G177114" t="s">
        <v>92077</v>
      </c>
      <c r="H177114" t="b">
        <v>0</v>
      </c>
    </row>
    <row r="177115" spans="1:8" x14ac:dyDescent="0.3">
      <c r="A177115">
        <v>140610</v>
      </c>
      <c r="B177115" t="s">
        <v>129228</v>
      </c>
      <c r="C177115">
        <v>20210307</v>
      </c>
      <c r="D177115">
        <v>480</v>
      </c>
      <c r="E177115">
        <v>44572</v>
      </c>
      <c r="F177115">
        <v>4</v>
      </c>
      <c r="G177115" t="s">
        <v>92078</v>
      </c>
      <c r="H177115" t="b">
        <v>0</v>
      </c>
    </row>
    <row r="177116" spans="1:8" x14ac:dyDescent="0.3">
      <c r="A177116">
        <v>140610</v>
      </c>
      <c r="B177116" t="s">
        <v>129228</v>
      </c>
      <c r="C177116">
        <v>20210307</v>
      </c>
      <c r="D177116">
        <v>480</v>
      </c>
      <c r="E177116">
        <v>44573</v>
      </c>
      <c r="F177116">
        <v>1</v>
      </c>
      <c r="G177116" t="s">
        <v>92059</v>
      </c>
      <c r="H177116" t="b">
        <v>0</v>
      </c>
    </row>
    <row r="177117" spans="1:8" x14ac:dyDescent="0.3">
      <c r="A177117">
        <v>140610</v>
      </c>
      <c r="B177117" t="s">
        <v>129228</v>
      </c>
      <c r="C177117">
        <v>20210307</v>
      </c>
      <c r="D177117">
        <v>480</v>
      </c>
      <c r="E177117">
        <v>44573</v>
      </c>
      <c r="F177117">
        <v>2</v>
      </c>
      <c r="G177117" t="s">
        <v>92060</v>
      </c>
      <c r="H177117" t="b">
        <v>0</v>
      </c>
    </row>
    <row r="177118" spans="1:8" x14ac:dyDescent="0.3">
      <c r="A177118">
        <v>140610</v>
      </c>
      <c r="B177118" t="s">
        <v>129228</v>
      </c>
      <c r="C177118">
        <v>20210307</v>
      </c>
      <c r="D177118">
        <v>480</v>
      </c>
      <c r="E177118">
        <v>44573</v>
      </c>
      <c r="F177118">
        <v>3</v>
      </c>
      <c r="G177118" t="s">
        <v>92061</v>
      </c>
      <c r="H177118" t="b">
        <v>0</v>
      </c>
    </row>
    <row r="177119" spans="1:8" x14ac:dyDescent="0.3">
      <c r="A177119">
        <v>140610</v>
      </c>
      <c r="B177119" t="s">
        <v>129228</v>
      </c>
      <c r="C177119">
        <v>20210307</v>
      </c>
      <c r="D177119">
        <v>480</v>
      </c>
      <c r="E177119">
        <v>44573</v>
      </c>
      <c r="F177119">
        <v>4</v>
      </c>
      <c r="G177119" t="s">
        <v>92062</v>
      </c>
      <c r="H177119" t="b">
        <v>1</v>
      </c>
    </row>
    <row r="177120" spans="1:8" x14ac:dyDescent="0.3">
      <c r="A177120">
        <v>140610</v>
      </c>
      <c r="B177120" t="s">
        <v>129228</v>
      </c>
      <c r="C177120">
        <v>20210307</v>
      </c>
      <c r="D177120">
        <v>480</v>
      </c>
      <c r="E177120">
        <v>44574</v>
      </c>
      <c r="F177120">
        <v>1</v>
      </c>
      <c r="G177120" t="s">
        <v>92063</v>
      </c>
      <c r="H177120" t="b">
        <v>0</v>
      </c>
    </row>
    <row r="177121" spans="1:8" x14ac:dyDescent="0.3">
      <c r="A177121">
        <v>140610</v>
      </c>
      <c r="B177121" t="s">
        <v>129228</v>
      </c>
      <c r="C177121">
        <v>20210307</v>
      </c>
      <c r="D177121">
        <v>480</v>
      </c>
      <c r="E177121">
        <v>44574</v>
      </c>
      <c r="F177121">
        <v>2</v>
      </c>
      <c r="G177121" t="s">
        <v>92064</v>
      </c>
      <c r="H177121" t="b">
        <v>0</v>
      </c>
    </row>
    <row r="177122" spans="1:8" x14ac:dyDescent="0.3">
      <c r="A177122">
        <v>140610</v>
      </c>
      <c r="B177122" t="s">
        <v>129228</v>
      </c>
      <c r="C177122">
        <v>20210307</v>
      </c>
      <c r="D177122">
        <v>480</v>
      </c>
      <c r="E177122">
        <v>44574</v>
      </c>
      <c r="F177122">
        <v>3</v>
      </c>
      <c r="G177122" t="s">
        <v>129664</v>
      </c>
      <c r="H177122" t="b">
        <v>1</v>
      </c>
    </row>
    <row r="177123" spans="1:8" x14ac:dyDescent="0.3">
      <c r="A177123">
        <v>140610</v>
      </c>
      <c r="B177123" t="s">
        <v>129228</v>
      </c>
      <c r="C177123">
        <v>20210307</v>
      </c>
      <c r="D177123">
        <v>480</v>
      </c>
      <c r="E177123">
        <v>44574</v>
      </c>
      <c r="F177123">
        <v>4</v>
      </c>
      <c r="G177123" t="s">
        <v>92066</v>
      </c>
      <c r="H177123" t="b">
        <v>0</v>
      </c>
    </row>
    <row r="177124" spans="1:8" x14ac:dyDescent="0.3">
      <c r="A177124">
        <v>140610</v>
      </c>
      <c r="B177124" t="s">
        <v>129228</v>
      </c>
      <c r="C177124">
        <v>20210307</v>
      </c>
      <c r="D177124">
        <v>480</v>
      </c>
      <c r="E177124">
        <v>44575</v>
      </c>
      <c r="F177124">
        <v>1</v>
      </c>
      <c r="G177124" t="s">
        <v>1399</v>
      </c>
      <c r="H177124" t="b">
        <v>0</v>
      </c>
    </row>
    <row r="177125" spans="1:8" x14ac:dyDescent="0.3">
      <c r="A177125">
        <v>140610</v>
      </c>
      <c r="B177125" t="s">
        <v>129228</v>
      </c>
      <c r="C177125">
        <v>20210307</v>
      </c>
      <c r="D177125">
        <v>480</v>
      </c>
      <c r="E177125">
        <v>44575</v>
      </c>
      <c r="F177125">
        <v>2</v>
      </c>
      <c r="G177125" t="s">
        <v>1750</v>
      </c>
      <c r="H177125" t="b">
        <v>1</v>
      </c>
    </row>
    <row r="177126" spans="1:8" x14ac:dyDescent="0.3">
      <c r="A177126">
        <v>140610</v>
      </c>
      <c r="B177126" t="s">
        <v>129228</v>
      </c>
      <c r="C177126">
        <v>20210307</v>
      </c>
      <c r="D177126">
        <v>480</v>
      </c>
      <c r="E177126">
        <v>44575</v>
      </c>
      <c r="F177126">
        <v>3</v>
      </c>
      <c r="G177126" t="s">
        <v>3893</v>
      </c>
      <c r="H177126" t="b">
        <v>0</v>
      </c>
    </row>
    <row r="177127" spans="1:8" x14ac:dyDescent="0.3">
      <c r="A177127">
        <v>140610</v>
      </c>
      <c r="B177127" t="s">
        <v>129228</v>
      </c>
      <c r="C177127">
        <v>20210307</v>
      </c>
      <c r="D177127">
        <v>480</v>
      </c>
      <c r="E177127">
        <v>44575</v>
      </c>
      <c r="F177127">
        <v>4</v>
      </c>
      <c r="G177127" t="s">
        <v>2106</v>
      </c>
      <c r="H177127" t="b">
        <v>0</v>
      </c>
    </row>
    <row r="177128" spans="1:8" x14ac:dyDescent="0.3">
      <c r="A177128">
        <v>140610</v>
      </c>
      <c r="B177128" t="s">
        <v>129228</v>
      </c>
      <c r="C177128">
        <v>20210307</v>
      </c>
      <c r="D177128">
        <v>480</v>
      </c>
      <c r="E177128">
        <v>44576</v>
      </c>
      <c r="F177128">
        <v>1</v>
      </c>
      <c r="G177128" t="s">
        <v>92071</v>
      </c>
      <c r="H177128" t="b">
        <v>0</v>
      </c>
    </row>
    <row r="177129" spans="1:8" x14ac:dyDescent="0.3">
      <c r="A177129">
        <v>140610</v>
      </c>
      <c r="B177129" t="s">
        <v>129228</v>
      </c>
      <c r="C177129">
        <v>20210307</v>
      </c>
      <c r="D177129">
        <v>480</v>
      </c>
      <c r="E177129">
        <v>44576</v>
      </c>
      <c r="F177129">
        <v>2</v>
      </c>
      <c r="G177129" t="s">
        <v>123075</v>
      </c>
      <c r="H177129" t="b">
        <v>0</v>
      </c>
    </row>
    <row r="177130" spans="1:8" x14ac:dyDescent="0.3">
      <c r="A177130">
        <v>140610</v>
      </c>
      <c r="B177130" t="s">
        <v>129228</v>
      </c>
      <c r="C177130">
        <v>20210307</v>
      </c>
      <c r="D177130">
        <v>480</v>
      </c>
      <c r="E177130">
        <v>44576</v>
      </c>
      <c r="F177130">
        <v>3</v>
      </c>
      <c r="G177130" t="s">
        <v>92073</v>
      </c>
      <c r="H177130" t="b">
        <v>0</v>
      </c>
    </row>
    <row r="177131" spans="1:8" x14ac:dyDescent="0.3">
      <c r="A177131">
        <v>140610</v>
      </c>
      <c r="B177131" t="s">
        <v>129228</v>
      </c>
      <c r="C177131">
        <v>20210307</v>
      </c>
      <c r="D177131">
        <v>480</v>
      </c>
      <c r="E177131">
        <v>44576</v>
      </c>
      <c r="F177131">
        <v>4</v>
      </c>
      <c r="G177131" t="s">
        <v>92074</v>
      </c>
      <c r="H177131" t="b">
        <v>1</v>
      </c>
    </row>
    <row r="177132" spans="1:8" x14ac:dyDescent="0.3">
      <c r="A177132">
        <v>140610</v>
      </c>
      <c r="B177132" t="s">
        <v>129228</v>
      </c>
      <c r="C177132">
        <v>20210307</v>
      </c>
      <c r="D177132">
        <v>480</v>
      </c>
      <c r="E177132">
        <v>44577</v>
      </c>
      <c r="F177132">
        <v>1</v>
      </c>
      <c r="G177132" t="s">
        <v>92055</v>
      </c>
      <c r="H177132" t="b">
        <v>0</v>
      </c>
    </row>
    <row r="177133" spans="1:8" x14ac:dyDescent="0.3">
      <c r="A177133">
        <v>140610</v>
      </c>
      <c r="B177133" t="s">
        <v>129228</v>
      </c>
      <c r="C177133">
        <v>20210307</v>
      </c>
      <c r="D177133">
        <v>480</v>
      </c>
      <c r="E177133">
        <v>44577</v>
      </c>
      <c r="F177133">
        <v>2</v>
      </c>
      <c r="G177133" t="s">
        <v>92056</v>
      </c>
      <c r="H177133" t="b">
        <v>1</v>
      </c>
    </row>
    <row r="177134" spans="1:8" x14ac:dyDescent="0.3">
      <c r="A177134">
        <v>140610</v>
      </c>
      <c r="B177134" t="s">
        <v>129228</v>
      </c>
      <c r="C177134">
        <v>20210307</v>
      </c>
      <c r="D177134">
        <v>480</v>
      </c>
      <c r="E177134">
        <v>44577</v>
      </c>
      <c r="F177134">
        <v>3</v>
      </c>
      <c r="G177134" t="s">
        <v>92057</v>
      </c>
      <c r="H177134" t="b">
        <v>0</v>
      </c>
    </row>
    <row r="177135" spans="1:8" x14ac:dyDescent="0.3">
      <c r="A177135">
        <v>140610</v>
      </c>
      <c r="B177135" t="s">
        <v>129228</v>
      </c>
      <c r="C177135">
        <v>20210307</v>
      </c>
      <c r="D177135">
        <v>480</v>
      </c>
      <c r="E177135">
        <v>44577</v>
      </c>
      <c r="F177135">
        <v>4</v>
      </c>
      <c r="G177135" t="s">
        <v>92058</v>
      </c>
      <c r="H177135" t="b">
        <v>0</v>
      </c>
    </row>
    <row r="177136" spans="1:8" x14ac:dyDescent="0.3">
      <c r="A177136">
        <v>140610</v>
      </c>
      <c r="B177136" t="s">
        <v>129228</v>
      </c>
      <c r="C177136">
        <v>20210307</v>
      </c>
      <c r="D177136">
        <v>480</v>
      </c>
      <c r="E177136">
        <v>44578</v>
      </c>
      <c r="F177136">
        <v>1</v>
      </c>
      <c r="G177136" t="s">
        <v>576</v>
      </c>
      <c r="H177136" t="b">
        <v>0</v>
      </c>
    </row>
    <row r="177137" spans="1:8" x14ac:dyDescent="0.3">
      <c r="A177137">
        <v>140610</v>
      </c>
      <c r="B177137" t="s">
        <v>129228</v>
      </c>
      <c r="C177137">
        <v>20210307</v>
      </c>
      <c r="D177137">
        <v>480</v>
      </c>
      <c r="E177137">
        <v>44578</v>
      </c>
      <c r="F177137">
        <v>2</v>
      </c>
      <c r="G177137" t="s">
        <v>511</v>
      </c>
      <c r="H177137" t="b">
        <v>1</v>
      </c>
    </row>
    <row r="177138" spans="1:8" x14ac:dyDescent="0.3">
      <c r="A177138">
        <v>140610</v>
      </c>
      <c r="B177138" t="s">
        <v>129228</v>
      </c>
      <c r="C177138">
        <v>20210307</v>
      </c>
      <c r="D177138">
        <v>480</v>
      </c>
      <c r="E177138">
        <v>44578</v>
      </c>
      <c r="F177138">
        <v>3</v>
      </c>
      <c r="G177138" t="s">
        <v>577</v>
      </c>
      <c r="H177138" t="b">
        <v>0</v>
      </c>
    </row>
    <row r="177139" spans="1:8" x14ac:dyDescent="0.3">
      <c r="A177139">
        <v>140610</v>
      </c>
      <c r="B177139" t="s">
        <v>129228</v>
      </c>
      <c r="C177139">
        <v>20210307</v>
      </c>
      <c r="D177139">
        <v>480</v>
      </c>
      <c r="E177139">
        <v>44578</v>
      </c>
      <c r="F177139">
        <v>4</v>
      </c>
      <c r="G177139" t="s">
        <v>578</v>
      </c>
      <c r="H177139" t="b">
        <v>0</v>
      </c>
    </row>
    <row r="177140" spans="1:8" x14ac:dyDescent="0.3">
      <c r="A177140">
        <v>140610</v>
      </c>
      <c r="B177140" t="s">
        <v>129228</v>
      </c>
      <c r="C177140">
        <v>20210307</v>
      </c>
      <c r="D177140">
        <v>480</v>
      </c>
      <c r="E177140">
        <v>44579</v>
      </c>
      <c r="F177140">
        <v>1</v>
      </c>
      <c r="G177140" t="s">
        <v>594</v>
      </c>
      <c r="H177140" t="b">
        <v>0</v>
      </c>
    </row>
    <row r="177141" spans="1:8" x14ac:dyDescent="0.3">
      <c r="A177141">
        <v>140610</v>
      </c>
      <c r="B177141" t="s">
        <v>129228</v>
      </c>
      <c r="C177141">
        <v>20210307</v>
      </c>
      <c r="D177141">
        <v>480</v>
      </c>
      <c r="E177141">
        <v>44579</v>
      </c>
      <c r="F177141">
        <v>2</v>
      </c>
      <c r="G177141" t="s">
        <v>44922</v>
      </c>
      <c r="H177141" t="b">
        <v>0</v>
      </c>
    </row>
    <row r="177142" spans="1:8" x14ac:dyDescent="0.3">
      <c r="A177142">
        <v>140610</v>
      </c>
      <c r="B177142" t="s">
        <v>129228</v>
      </c>
      <c r="C177142">
        <v>20210307</v>
      </c>
      <c r="D177142">
        <v>480</v>
      </c>
      <c r="E177142">
        <v>44579</v>
      </c>
      <c r="F177142">
        <v>3</v>
      </c>
      <c r="G177142" t="s">
        <v>29490</v>
      </c>
      <c r="H177142" t="b">
        <v>1</v>
      </c>
    </row>
    <row r="177143" spans="1:8" x14ac:dyDescent="0.3">
      <c r="A177143">
        <v>140610</v>
      </c>
      <c r="B177143" t="s">
        <v>129228</v>
      </c>
      <c r="C177143">
        <v>20210307</v>
      </c>
      <c r="D177143">
        <v>480</v>
      </c>
      <c r="E177143">
        <v>44579</v>
      </c>
      <c r="F177143">
        <v>4</v>
      </c>
      <c r="G177143" t="s">
        <v>20790</v>
      </c>
      <c r="H177143" t="b">
        <v>0</v>
      </c>
    </row>
    <row r="177144" spans="1:8" x14ac:dyDescent="0.3">
      <c r="A177144">
        <v>140610</v>
      </c>
      <c r="B177144" t="s">
        <v>129228</v>
      </c>
      <c r="C177144">
        <v>20210307</v>
      </c>
      <c r="D177144">
        <v>480</v>
      </c>
      <c r="E177144">
        <v>44580</v>
      </c>
      <c r="F177144">
        <v>1</v>
      </c>
      <c r="G177144" t="s">
        <v>54773</v>
      </c>
      <c r="H177144" t="b">
        <v>1</v>
      </c>
    </row>
    <row r="177145" spans="1:8" x14ac:dyDescent="0.3">
      <c r="A177145">
        <v>140610</v>
      </c>
      <c r="B177145" t="s">
        <v>129228</v>
      </c>
      <c r="C177145">
        <v>20210307</v>
      </c>
      <c r="D177145">
        <v>480</v>
      </c>
      <c r="E177145">
        <v>44580</v>
      </c>
      <c r="F177145">
        <v>2</v>
      </c>
      <c r="G177145" t="s">
        <v>25639</v>
      </c>
      <c r="H177145" t="b">
        <v>0</v>
      </c>
    </row>
    <row r="177146" spans="1:8" x14ac:dyDescent="0.3">
      <c r="A177146">
        <v>140610</v>
      </c>
      <c r="B177146" t="s">
        <v>129228</v>
      </c>
      <c r="C177146">
        <v>20210307</v>
      </c>
      <c r="D177146">
        <v>480</v>
      </c>
      <c r="E177146">
        <v>44580</v>
      </c>
      <c r="F177146">
        <v>3</v>
      </c>
      <c r="G177146" t="s">
        <v>27987</v>
      </c>
      <c r="H177146" t="b">
        <v>0</v>
      </c>
    </row>
    <row r="177147" spans="1:8" x14ac:dyDescent="0.3">
      <c r="A177147">
        <v>140610</v>
      </c>
      <c r="B177147" t="s">
        <v>129228</v>
      </c>
      <c r="C177147">
        <v>20210307</v>
      </c>
      <c r="D177147">
        <v>480</v>
      </c>
      <c r="E177147">
        <v>44580</v>
      </c>
      <c r="F177147">
        <v>4</v>
      </c>
      <c r="G177147" t="s">
        <v>92087</v>
      </c>
      <c r="H177147" t="b">
        <v>0</v>
      </c>
    </row>
    <row r="177148" spans="1:8" x14ac:dyDescent="0.3">
      <c r="A177148">
        <v>140610</v>
      </c>
      <c r="B177148" t="s">
        <v>129228</v>
      </c>
      <c r="C177148">
        <v>20210307</v>
      </c>
      <c r="D177148">
        <v>480</v>
      </c>
      <c r="E177148">
        <v>44581</v>
      </c>
      <c r="F177148">
        <v>1</v>
      </c>
      <c r="G177148" t="s">
        <v>27717</v>
      </c>
      <c r="H177148" t="b">
        <v>0</v>
      </c>
    </row>
    <row r="177149" spans="1:8" x14ac:dyDescent="0.3">
      <c r="A177149">
        <v>140610</v>
      </c>
      <c r="B177149" t="s">
        <v>129228</v>
      </c>
      <c r="C177149">
        <v>20210307</v>
      </c>
      <c r="D177149">
        <v>480</v>
      </c>
      <c r="E177149">
        <v>44581</v>
      </c>
      <c r="F177149">
        <v>2</v>
      </c>
      <c r="G177149" t="s">
        <v>4769</v>
      </c>
      <c r="H177149" t="b">
        <v>0</v>
      </c>
    </row>
    <row r="177150" spans="1:8" x14ac:dyDescent="0.3">
      <c r="A177150">
        <v>140610</v>
      </c>
      <c r="B177150" t="s">
        <v>129228</v>
      </c>
      <c r="C177150">
        <v>20210307</v>
      </c>
      <c r="D177150">
        <v>480</v>
      </c>
      <c r="E177150">
        <v>44581</v>
      </c>
      <c r="F177150">
        <v>3</v>
      </c>
      <c r="G177150" t="s">
        <v>129665</v>
      </c>
      <c r="H177150" t="b">
        <v>1</v>
      </c>
    </row>
    <row r="177151" spans="1:8" x14ac:dyDescent="0.3">
      <c r="A177151">
        <v>140610</v>
      </c>
      <c r="B177151" t="s">
        <v>129228</v>
      </c>
      <c r="C177151">
        <v>20210307</v>
      </c>
      <c r="D177151">
        <v>480</v>
      </c>
      <c r="E177151">
        <v>44581</v>
      </c>
      <c r="F177151">
        <v>4</v>
      </c>
      <c r="G177151" t="s">
        <v>92089</v>
      </c>
      <c r="H177151" t="b">
        <v>0</v>
      </c>
    </row>
    <row r="177152" spans="1:8" x14ac:dyDescent="0.3">
      <c r="A177152">
        <v>140610</v>
      </c>
      <c r="B177152" t="s">
        <v>129228</v>
      </c>
      <c r="C177152">
        <v>20210307</v>
      </c>
      <c r="D177152">
        <v>480</v>
      </c>
      <c r="E177152">
        <v>44582</v>
      </c>
      <c r="F177152">
        <v>1</v>
      </c>
      <c r="G177152" t="s">
        <v>39674</v>
      </c>
      <c r="H177152" t="b">
        <v>0</v>
      </c>
    </row>
    <row r="177153" spans="1:8" x14ac:dyDescent="0.3">
      <c r="A177153">
        <v>140610</v>
      </c>
      <c r="B177153" t="s">
        <v>129228</v>
      </c>
      <c r="C177153">
        <v>20210307</v>
      </c>
      <c r="D177153">
        <v>480</v>
      </c>
      <c r="E177153">
        <v>44582</v>
      </c>
      <c r="F177153">
        <v>2</v>
      </c>
      <c r="G177153" t="s">
        <v>123076</v>
      </c>
      <c r="H177153" t="b">
        <v>0</v>
      </c>
    </row>
    <row r="177154" spans="1:8" x14ac:dyDescent="0.3">
      <c r="A177154">
        <v>140610</v>
      </c>
      <c r="B177154" t="s">
        <v>129228</v>
      </c>
      <c r="C177154">
        <v>20210307</v>
      </c>
      <c r="D177154">
        <v>480</v>
      </c>
      <c r="E177154">
        <v>44582</v>
      </c>
      <c r="F177154">
        <v>3</v>
      </c>
      <c r="G177154" t="s">
        <v>129666</v>
      </c>
      <c r="H177154" t="b">
        <v>0</v>
      </c>
    </row>
    <row r="177155" spans="1:8" x14ac:dyDescent="0.3">
      <c r="A177155">
        <v>140610</v>
      </c>
      <c r="B177155" t="s">
        <v>129228</v>
      </c>
      <c r="C177155">
        <v>20210307</v>
      </c>
      <c r="D177155">
        <v>480</v>
      </c>
      <c r="E177155">
        <v>44582</v>
      </c>
      <c r="F177155">
        <v>4</v>
      </c>
      <c r="G177155" t="s">
        <v>92091</v>
      </c>
      <c r="H177155" t="b">
        <v>1</v>
      </c>
    </row>
    <row r="177156" spans="1:8" x14ac:dyDescent="0.3">
      <c r="A177156">
        <v>140610</v>
      </c>
      <c r="B177156" t="s">
        <v>129228</v>
      </c>
      <c r="C177156">
        <v>20210307</v>
      </c>
      <c r="D177156">
        <v>480</v>
      </c>
      <c r="E177156">
        <v>44583</v>
      </c>
      <c r="F177156">
        <v>1</v>
      </c>
      <c r="G177156" t="s">
        <v>129248</v>
      </c>
      <c r="H177156" t="b">
        <v>0</v>
      </c>
    </row>
    <row r="177157" spans="1:8" x14ac:dyDescent="0.3">
      <c r="A177157">
        <v>140610</v>
      </c>
      <c r="B177157" t="s">
        <v>129228</v>
      </c>
      <c r="C177157">
        <v>20210307</v>
      </c>
      <c r="D177157">
        <v>480</v>
      </c>
      <c r="E177157">
        <v>44583</v>
      </c>
      <c r="F177157">
        <v>2</v>
      </c>
      <c r="G177157" t="s">
        <v>129247</v>
      </c>
      <c r="H177157" t="b">
        <v>0</v>
      </c>
    </row>
    <row r="177158" spans="1:8" x14ac:dyDescent="0.3">
      <c r="A177158">
        <v>140610</v>
      </c>
      <c r="B177158" t="s">
        <v>129228</v>
      </c>
      <c r="C177158">
        <v>20210307</v>
      </c>
      <c r="D177158">
        <v>480</v>
      </c>
      <c r="E177158">
        <v>44583</v>
      </c>
      <c r="F177158">
        <v>3</v>
      </c>
      <c r="G177158" t="s">
        <v>129667</v>
      </c>
      <c r="H177158" t="b">
        <v>1</v>
      </c>
    </row>
    <row r="177159" spans="1:8" x14ac:dyDescent="0.3">
      <c r="A177159">
        <v>140610</v>
      </c>
      <c r="B177159" t="s">
        <v>129228</v>
      </c>
      <c r="C177159">
        <v>20210307</v>
      </c>
      <c r="D177159">
        <v>480</v>
      </c>
      <c r="E177159">
        <v>44583</v>
      </c>
      <c r="F177159">
        <v>4</v>
      </c>
      <c r="G177159" t="s">
        <v>129668</v>
      </c>
      <c r="H177159" t="b">
        <v>0</v>
      </c>
    </row>
    <row r="177160" spans="1:8" x14ac:dyDescent="0.3">
      <c r="A177160">
        <v>140610</v>
      </c>
      <c r="B177160" t="s">
        <v>129228</v>
      </c>
      <c r="C177160">
        <v>20210307</v>
      </c>
      <c r="D177160">
        <v>480</v>
      </c>
      <c r="E177160">
        <v>44584</v>
      </c>
      <c r="F177160">
        <v>1</v>
      </c>
      <c r="G177160" t="s">
        <v>129669</v>
      </c>
      <c r="H177160" t="b">
        <v>1</v>
      </c>
    </row>
    <row r="177161" spans="1:8" x14ac:dyDescent="0.3">
      <c r="A177161">
        <v>140610</v>
      </c>
      <c r="B177161" t="s">
        <v>129228</v>
      </c>
      <c r="C177161">
        <v>20210307</v>
      </c>
      <c r="D177161">
        <v>480</v>
      </c>
      <c r="E177161">
        <v>44584</v>
      </c>
      <c r="F177161">
        <v>2</v>
      </c>
      <c r="G177161" t="s">
        <v>129670</v>
      </c>
      <c r="H177161" t="b">
        <v>0</v>
      </c>
    </row>
    <row r="177162" spans="1:8" x14ac:dyDescent="0.3">
      <c r="A177162">
        <v>140610</v>
      </c>
      <c r="B177162" t="s">
        <v>129228</v>
      </c>
      <c r="C177162">
        <v>20210307</v>
      </c>
      <c r="D177162">
        <v>480</v>
      </c>
      <c r="E177162">
        <v>44584</v>
      </c>
      <c r="F177162">
        <v>3</v>
      </c>
      <c r="G177162" t="s">
        <v>33617</v>
      </c>
      <c r="H177162" t="b">
        <v>0</v>
      </c>
    </row>
    <row r="177163" spans="1:8" x14ac:dyDescent="0.3">
      <c r="A177163">
        <v>140610</v>
      </c>
      <c r="B177163" t="s">
        <v>129228</v>
      </c>
      <c r="C177163">
        <v>20210307</v>
      </c>
      <c r="D177163">
        <v>480</v>
      </c>
      <c r="E177163">
        <v>44584</v>
      </c>
      <c r="F177163">
        <v>4</v>
      </c>
      <c r="G177163" t="s">
        <v>129671</v>
      </c>
      <c r="H177163" t="b">
        <v>0</v>
      </c>
    </row>
    <row r="177164" spans="1:8" x14ac:dyDescent="0.3">
      <c r="A177164">
        <v>140610</v>
      </c>
      <c r="B177164" t="s">
        <v>129228</v>
      </c>
      <c r="C177164">
        <v>20210307</v>
      </c>
      <c r="D177164">
        <v>480</v>
      </c>
      <c r="E177164">
        <v>44585</v>
      </c>
      <c r="F177164">
        <v>1</v>
      </c>
      <c r="G177164" t="s">
        <v>129672</v>
      </c>
      <c r="H177164" t="b">
        <v>0</v>
      </c>
    </row>
    <row r="177165" spans="1:8" x14ac:dyDescent="0.3">
      <c r="A177165">
        <v>140610</v>
      </c>
      <c r="B177165" t="s">
        <v>129228</v>
      </c>
      <c r="C177165">
        <v>20210307</v>
      </c>
      <c r="D177165">
        <v>480</v>
      </c>
      <c r="E177165">
        <v>44585</v>
      </c>
      <c r="F177165">
        <v>2</v>
      </c>
      <c r="G177165" t="s">
        <v>129586</v>
      </c>
      <c r="H177165" t="b">
        <v>1</v>
      </c>
    </row>
    <row r="177166" spans="1:8" x14ac:dyDescent="0.3">
      <c r="A177166">
        <v>140610</v>
      </c>
      <c r="B177166" t="s">
        <v>129228</v>
      </c>
      <c r="C177166">
        <v>20210307</v>
      </c>
      <c r="D177166">
        <v>480</v>
      </c>
      <c r="E177166">
        <v>44585</v>
      </c>
      <c r="F177166">
        <v>3</v>
      </c>
      <c r="G177166" t="s">
        <v>129673</v>
      </c>
      <c r="H177166" t="b">
        <v>0</v>
      </c>
    </row>
    <row r="177167" spans="1:8" x14ac:dyDescent="0.3">
      <c r="A177167">
        <v>140610</v>
      </c>
      <c r="B177167" t="s">
        <v>129228</v>
      </c>
      <c r="C177167">
        <v>20210307</v>
      </c>
      <c r="D177167">
        <v>480</v>
      </c>
      <c r="E177167">
        <v>44585</v>
      </c>
      <c r="F177167">
        <v>4</v>
      </c>
      <c r="G177167" t="s">
        <v>129674</v>
      </c>
      <c r="H177167" t="b">
        <v>0</v>
      </c>
    </row>
    <row r="177168" spans="1:8" x14ac:dyDescent="0.3">
      <c r="A177168">
        <v>140610</v>
      </c>
      <c r="B177168" t="s">
        <v>129228</v>
      </c>
      <c r="C177168">
        <v>20210307</v>
      </c>
      <c r="D177168">
        <v>480</v>
      </c>
      <c r="E177168">
        <v>44586</v>
      </c>
      <c r="F177168">
        <v>1</v>
      </c>
      <c r="G177168" t="s">
        <v>129675</v>
      </c>
      <c r="H177168" t="b">
        <v>1</v>
      </c>
    </row>
    <row r="177169" spans="1:8" x14ac:dyDescent="0.3">
      <c r="A177169">
        <v>140610</v>
      </c>
      <c r="B177169" t="s">
        <v>129228</v>
      </c>
      <c r="C177169">
        <v>20210307</v>
      </c>
      <c r="D177169">
        <v>480</v>
      </c>
      <c r="E177169">
        <v>44586</v>
      </c>
      <c r="F177169">
        <v>2</v>
      </c>
      <c r="G177169" t="s">
        <v>129676</v>
      </c>
      <c r="H177169" t="b">
        <v>0</v>
      </c>
    </row>
    <row r="177170" spans="1:8" x14ac:dyDescent="0.3">
      <c r="A177170">
        <v>140610</v>
      </c>
      <c r="B177170" t="s">
        <v>129228</v>
      </c>
      <c r="C177170">
        <v>20210307</v>
      </c>
      <c r="D177170">
        <v>480</v>
      </c>
      <c r="E177170">
        <v>44586</v>
      </c>
      <c r="F177170">
        <v>3</v>
      </c>
      <c r="G177170" t="s">
        <v>129677</v>
      </c>
      <c r="H177170" t="b">
        <v>0</v>
      </c>
    </row>
    <row r="177171" spans="1:8" x14ac:dyDescent="0.3">
      <c r="A177171">
        <v>140610</v>
      </c>
      <c r="B177171" t="s">
        <v>129228</v>
      </c>
      <c r="C177171">
        <v>20210307</v>
      </c>
      <c r="D177171">
        <v>480</v>
      </c>
      <c r="E177171">
        <v>44586</v>
      </c>
      <c r="F177171">
        <v>4</v>
      </c>
      <c r="G177171" t="s">
        <v>129678</v>
      </c>
      <c r="H177171" t="b">
        <v>0</v>
      </c>
    </row>
    <row r="177172" spans="1:8" x14ac:dyDescent="0.3">
      <c r="A177172">
        <v>140610</v>
      </c>
      <c r="B177172" t="s">
        <v>129228</v>
      </c>
      <c r="C177172">
        <v>20210307</v>
      </c>
      <c r="D177172">
        <v>480</v>
      </c>
      <c r="E177172">
        <v>44587</v>
      </c>
      <c r="F177172">
        <v>1</v>
      </c>
      <c r="G177172" t="s">
        <v>129550</v>
      </c>
      <c r="H177172" t="b">
        <v>0</v>
      </c>
    </row>
    <row r="177173" spans="1:8" x14ac:dyDescent="0.3">
      <c r="A177173">
        <v>140610</v>
      </c>
      <c r="B177173" t="s">
        <v>129228</v>
      </c>
      <c r="C177173">
        <v>20210307</v>
      </c>
      <c r="D177173">
        <v>480</v>
      </c>
      <c r="E177173">
        <v>44587</v>
      </c>
      <c r="F177173">
        <v>2</v>
      </c>
      <c r="G177173" t="s">
        <v>129679</v>
      </c>
      <c r="H177173" t="b">
        <v>1</v>
      </c>
    </row>
    <row r="177174" spans="1:8" x14ac:dyDescent="0.3">
      <c r="A177174">
        <v>140610</v>
      </c>
      <c r="B177174" t="s">
        <v>129228</v>
      </c>
      <c r="C177174">
        <v>20210307</v>
      </c>
      <c r="D177174">
        <v>480</v>
      </c>
      <c r="E177174">
        <v>44587</v>
      </c>
      <c r="F177174">
        <v>3</v>
      </c>
      <c r="G177174" t="s">
        <v>129553</v>
      </c>
      <c r="H177174" t="b">
        <v>0</v>
      </c>
    </row>
    <row r="177175" spans="1:8" x14ac:dyDescent="0.3">
      <c r="A177175">
        <v>140610</v>
      </c>
      <c r="B177175" t="s">
        <v>129228</v>
      </c>
      <c r="C177175">
        <v>20210307</v>
      </c>
      <c r="D177175">
        <v>480</v>
      </c>
      <c r="E177175">
        <v>44587</v>
      </c>
      <c r="F177175">
        <v>4</v>
      </c>
      <c r="G177175" t="s">
        <v>129573</v>
      </c>
      <c r="H177175" t="b">
        <v>0</v>
      </c>
    </row>
    <row r="177176" spans="1:8" x14ac:dyDescent="0.3">
      <c r="A177176">
        <v>140610</v>
      </c>
      <c r="B177176" t="s">
        <v>129228</v>
      </c>
      <c r="C177176">
        <v>20210307</v>
      </c>
      <c r="D177176">
        <v>480</v>
      </c>
      <c r="E177176">
        <v>44588</v>
      </c>
      <c r="F177176">
        <v>1</v>
      </c>
      <c r="G177176" t="s">
        <v>129680</v>
      </c>
      <c r="H177176" t="b">
        <v>0</v>
      </c>
    </row>
    <row r="177177" spans="1:8" x14ac:dyDescent="0.3">
      <c r="A177177">
        <v>140610</v>
      </c>
      <c r="B177177" t="s">
        <v>129228</v>
      </c>
      <c r="C177177">
        <v>20210307</v>
      </c>
      <c r="D177177">
        <v>480</v>
      </c>
      <c r="E177177">
        <v>44588</v>
      </c>
      <c r="F177177">
        <v>2</v>
      </c>
      <c r="G177177" t="s">
        <v>129681</v>
      </c>
      <c r="H177177" t="b">
        <v>0</v>
      </c>
    </row>
    <row r="177178" spans="1:8" x14ac:dyDescent="0.3">
      <c r="A177178">
        <v>140610</v>
      </c>
      <c r="B177178" t="s">
        <v>129228</v>
      </c>
      <c r="C177178">
        <v>20210307</v>
      </c>
      <c r="D177178">
        <v>480</v>
      </c>
      <c r="E177178">
        <v>44588</v>
      </c>
      <c r="F177178">
        <v>3</v>
      </c>
      <c r="G177178" t="s">
        <v>129682</v>
      </c>
      <c r="H177178" t="b">
        <v>0</v>
      </c>
    </row>
    <row r="177179" spans="1:8" x14ac:dyDescent="0.3">
      <c r="A177179">
        <v>140610</v>
      </c>
      <c r="B177179" t="s">
        <v>129228</v>
      </c>
      <c r="C177179">
        <v>20210307</v>
      </c>
      <c r="D177179">
        <v>480</v>
      </c>
      <c r="E177179">
        <v>44588</v>
      </c>
      <c r="F177179">
        <v>4</v>
      </c>
      <c r="G177179" t="s">
        <v>129683</v>
      </c>
      <c r="H177179" t="b">
        <v>1</v>
      </c>
    </row>
    <row r="177180" spans="1:8" x14ac:dyDescent="0.3">
      <c r="A177180">
        <v>140610</v>
      </c>
      <c r="B177180" t="s">
        <v>129228</v>
      </c>
      <c r="C177180">
        <v>20210307</v>
      </c>
      <c r="D177180">
        <v>480</v>
      </c>
      <c r="E177180">
        <v>44589</v>
      </c>
      <c r="F177180">
        <v>1</v>
      </c>
      <c r="G177180" t="s">
        <v>72507</v>
      </c>
      <c r="H177180" t="b">
        <v>1</v>
      </c>
    </row>
    <row r="177181" spans="1:8" x14ac:dyDescent="0.3">
      <c r="A177181">
        <v>140610</v>
      </c>
      <c r="B177181" t="s">
        <v>129228</v>
      </c>
      <c r="C177181">
        <v>20210307</v>
      </c>
      <c r="D177181">
        <v>480</v>
      </c>
      <c r="E177181">
        <v>44589</v>
      </c>
      <c r="F177181">
        <v>2</v>
      </c>
      <c r="G177181" t="s">
        <v>129684</v>
      </c>
      <c r="H177181" t="b">
        <v>0</v>
      </c>
    </row>
    <row r="177182" spans="1:8" x14ac:dyDescent="0.3">
      <c r="A177182">
        <v>140610</v>
      </c>
      <c r="B177182" t="s">
        <v>129228</v>
      </c>
      <c r="C177182">
        <v>20210307</v>
      </c>
      <c r="D177182">
        <v>480</v>
      </c>
      <c r="E177182">
        <v>44589</v>
      </c>
      <c r="F177182">
        <v>3</v>
      </c>
      <c r="G177182" t="s">
        <v>129417</v>
      </c>
      <c r="H177182" t="b">
        <v>0</v>
      </c>
    </row>
    <row r="177183" spans="1:8" x14ac:dyDescent="0.3">
      <c r="A177183">
        <v>140610</v>
      </c>
      <c r="B177183" t="s">
        <v>129228</v>
      </c>
      <c r="C177183">
        <v>20210307</v>
      </c>
      <c r="D177183">
        <v>480</v>
      </c>
      <c r="E177183">
        <v>44589</v>
      </c>
      <c r="F177183">
        <v>4</v>
      </c>
      <c r="G177183" t="s">
        <v>129685</v>
      </c>
      <c r="H177183" t="b">
        <v>0</v>
      </c>
    </row>
    <row r="177184" spans="1:8" x14ac:dyDescent="0.3">
      <c r="A177184">
        <v>140610</v>
      </c>
      <c r="B177184" t="s">
        <v>129228</v>
      </c>
      <c r="C177184">
        <v>20210307</v>
      </c>
      <c r="D177184">
        <v>480</v>
      </c>
      <c r="E177184">
        <v>44590</v>
      </c>
      <c r="F177184">
        <v>1</v>
      </c>
      <c r="G177184" t="s">
        <v>129686</v>
      </c>
      <c r="H177184" t="b">
        <v>0</v>
      </c>
    </row>
    <row r="177185" spans="1:8" x14ac:dyDescent="0.3">
      <c r="A177185">
        <v>140610</v>
      </c>
      <c r="B177185" t="s">
        <v>129228</v>
      </c>
      <c r="C177185">
        <v>20210307</v>
      </c>
      <c r="D177185">
        <v>480</v>
      </c>
      <c r="E177185">
        <v>44590</v>
      </c>
      <c r="F177185">
        <v>2</v>
      </c>
      <c r="G177185" t="s">
        <v>129687</v>
      </c>
      <c r="H177185" t="b">
        <v>1</v>
      </c>
    </row>
    <row r="177186" spans="1:8" x14ac:dyDescent="0.3">
      <c r="A177186">
        <v>140610</v>
      </c>
      <c r="B177186" t="s">
        <v>129228</v>
      </c>
      <c r="C177186">
        <v>20210307</v>
      </c>
      <c r="D177186">
        <v>480</v>
      </c>
      <c r="E177186">
        <v>44590</v>
      </c>
      <c r="F177186">
        <v>3</v>
      </c>
      <c r="G177186" t="s">
        <v>129688</v>
      </c>
      <c r="H177186" t="b">
        <v>0</v>
      </c>
    </row>
    <row r="177187" spans="1:8" x14ac:dyDescent="0.3">
      <c r="A177187">
        <v>140610</v>
      </c>
      <c r="B177187" t="s">
        <v>129228</v>
      </c>
      <c r="C177187">
        <v>20210307</v>
      </c>
      <c r="D177187">
        <v>480</v>
      </c>
      <c r="E177187">
        <v>44590</v>
      </c>
      <c r="F177187">
        <v>4</v>
      </c>
      <c r="G177187" t="s">
        <v>129689</v>
      </c>
      <c r="H177187" t="b">
        <v>0</v>
      </c>
    </row>
    <row r="177188" spans="1:8" x14ac:dyDescent="0.3">
      <c r="A177188">
        <v>140610</v>
      </c>
      <c r="B177188" t="s">
        <v>129228</v>
      </c>
      <c r="C177188">
        <v>20210307</v>
      </c>
      <c r="D177188">
        <v>480</v>
      </c>
      <c r="E177188">
        <v>44591</v>
      </c>
      <c r="F177188">
        <v>1</v>
      </c>
      <c r="G177188" t="s">
        <v>129690</v>
      </c>
      <c r="H177188" t="b">
        <v>0</v>
      </c>
    </row>
    <row r="177189" spans="1:8" x14ac:dyDescent="0.3">
      <c r="A177189">
        <v>140610</v>
      </c>
      <c r="B177189" t="s">
        <v>129228</v>
      </c>
      <c r="C177189">
        <v>20210307</v>
      </c>
      <c r="D177189">
        <v>480</v>
      </c>
      <c r="E177189">
        <v>44591</v>
      </c>
      <c r="F177189">
        <v>2</v>
      </c>
      <c r="G177189" t="s">
        <v>129691</v>
      </c>
      <c r="H177189" t="b">
        <v>1</v>
      </c>
    </row>
    <row r="177190" spans="1:8" x14ac:dyDescent="0.3">
      <c r="A177190">
        <v>140610</v>
      </c>
      <c r="B177190" t="s">
        <v>129228</v>
      </c>
      <c r="C177190">
        <v>20210307</v>
      </c>
      <c r="D177190">
        <v>480</v>
      </c>
      <c r="E177190">
        <v>44591</v>
      </c>
      <c r="F177190">
        <v>3</v>
      </c>
      <c r="G177190" t="s">
        <v>129692</v>
      </c>
      <c r="H177190" t="b">
        <v>0</v>
      </c>
    </row>
    <row r="177191" spans="1:8" x14ac:dyDescent="0.3">
      <c r="A177191">
        <v>140610</v>
      </c>
      <c r="B177191" t="s">
        <v>129228</v>
      </c>
      <c r="C177191">
        <v>20210307</v>
      </c>
      <c r="D177191">
        <v>480</v>
      </c>
      <c r="E177191">
        <v>44591</v>
      </c>
      <c r="F177191">
        <v>4</v>
      </c>
      <c r="G177191" t="s">
        <v>129693</v>
      </c>
      <c r="H177191" t="b">
        <v>0</v>
      </c>
    </row>
    <row r="177192" spans="1:8" x14ac:dyDescent="0.3">
      <c r="A177192">
        <v>140610</v>
      </c>
      <c r="B177192" t="s">
        <v>129228</v>
      </c>
      <c r="C177192">
        <v>20210307</v>
      </c>
      <c r="D177192">
        <v>480</v>
      </c>
      <c r="E177192">
        <v>44592</v>
      </c>
      <c r="F177192">
        <v>1</v>
      </c>
      <c r="G177192" t="s">
        <v>129694</v>
      </c>
      <c r="H177192" t="b">
        <v>0</v>
      </c>
    </row>
    <row r="177193" spans="1:8" x14ac:dyDescent="0.3">
      <c r="A177193">
        <v>140610</v>
      </c>
      <c r="B177193" t="s">
        <v>129228</v>
      </c>
      <c r="C177193">
        <v>20210307</v>
      </c>
      <c r="D177193">
        <v>480</v>
      </c>
      <c r="E177193">
        <v>44592</v>
      </c>
      <c r="F177193">
        <v>2</v>
      </c>
      <c r="G177193" t="s">
        <v>129695</v>
      </c>
      <c r="H177193" t="b">
        <v>1</v>
      </c>
    </row>
    <row r="177194" spans="1:8" x14ac:dyDescent="0.3">
      <c r="A177194">
        <v>140610</v>
      </c>
      <c r="B177194" t="s">
        <v>129228</v>
      </c>
      <c r="C177194">
        <v>20210307</v>
      </c>
      <c r="D177194">
        <v>480</v>
      </c>
      <c r="E177194">
        <v>44592</v>
      </c>
      <c r="F177194">
        <v>3</v>
      </c>
      <c r="G177194" t="s">
        <v>129696</v>
      </c>
      <c r="H177194" t="b">
        <v>0</v>
      </c>
    </row>
    <row r="177195" spans="1:8" x14ac:dyDescent="0.3">
      <c r="A177195">
        <v>140610</v>
      </c>
      <c r="B177195" t="s">
        <v>129228</v>
      </c>
      <c r="C177195">
        <v>20210307</v>
      </c>
      <c r="D177195">
        <v>480</v>
      </c>
      <c r="E177195">
        <v>44592</v>
      </c>
      <c r="F177195">
        <v>4</v>
      </c>
      <c r="G177195" t="s">
        <v>129697</v>
      </c>
      <c r="H177195" t="b">
        <v>0</v>
      </c>
    </row>
    <row r="177196" spans="1:8" x14ac:dyDescent="0.3">
      <c r="A177196">
        <v>140610</v>
      </c>
      <c r="B177196" t="s">
        <v>129228</v>
      </c>
      <c r="C177196">
        <v>20210307</v>
      </c>
      <c r="D177196">
        <v>480</v>
      </c>
      <c r="E177196">
        <v>44593</v>
      </c>
      <c r="F177196">
        <v>1</v>
      </c>
      <c r="G177196" t="s">
        <v>129698</v>
      </c>
      <c r="H177196" t="b">
        <v>0</v>
      </c>
    </row>
    <row r="177197" spans="1:8" x14ac:dyDescent="0.3">
      <c r="A177197">
        <v>140610</v>
      </c>
      <c r="B177197" t="s">
        <v>129228</v>
      </c>
      <c r="C177197">
        <v>20210307</v>
      </c>
      <c r="D177197">
        <v>480</v>
      </c>
      <c r="E177197">
        <v>44593</v>
      </c>
      <c r="F177197">
        <v>2</v>
      </c>
      <c r="G177197" t="s">
        <v>129699</v>
      </c>
      <c r="H177197" t="b">
        <v>1</v>
      </c>
    </row>
    <row r="177198" spans="1:8" x14ac:dyDescent="0.3">
      <c r="A177198">
        <v>140610</v>
      </c>
      <c r="B177198" t="s">
        <v>129228</v>
      </c>
      <c r="C177198">
        <v>20210307</v>
      </c>
      <c r="D177198">
        <v>480</v>
      </c>
      <c r="E177198">
        <v>44593</v>
      </c>
      <c r="F177198">
        <v>3</v>
      </c>
      <c r="G177198" t="s">
        <v>129700</v>
      </c>
      <c r="H177198" t="b">
        <v>0</v>
      </c>
    </row>
    <row r="177199" spans="1:8" x14ac:dyDescent="0.3">
      <c r="A177199">
        <v>140610</v>
      </c>
      <c r="B177199" t="s">
        <v>129228</v>
      </c>
      <c r="C177199">
        <v>20210307</v>
      </c>
      <c r="D177199">
        <v>480</v>
      </c>
      <c r="E177199">
        <v>44593</v>
      </c>
      <c r="F177199">
        <v>4</v>
      </c>
      <c r="G177199" t="s">
        <v>129701</v>
      </c>
      <c r="H177199" t="b">
        <v>0</v>
      </c>
    </row>
    <row r="177200" spans="1:8" x14ac:dyDescent="0.3">
      <c r="A177200">
        <v>140610</v>
      </c>
      <c r="B177200" t="s">
        <v>129228</v>
      </c>
      <c r="C177200">
        <v>20210307</v>
      </c>
      <c r="D177200">
        <v>480</v>
      </c>
      <c r="E177200">
        <v>44594</v>
      </c>
      <c r="F177200">
        <v>1</v>
      </c>
      <c r="G177200" t="s">
        <v>129702</v>
      </c>
      <c r="H177200" t="b">
        <v>0</v>
      </c>
    </row>
    <row r="177201" spans="1:8" x14ac:dyDescent="0.3">
      <c r="A177201">
        <v>140610</v>
      </c>
      <c r="B177201" t="s">
        <v>129228</v>
      </c>
      <c r="C177201">
        <v>20210307</v>
      </c>
      <c r="D177201">
        <v>480</v>
      </c>
      <c r="E177201">
        <v>44594</v>
      </c>
      <c r="F177201">
        <v>2</v>
      </c>
      <c r="G177201" t="s">
        <v>129703</v>
      </c>
      <c r="H177201" t="b">
        <v>1</v>
      </c>
    </row>
    <row r="177202" spans="1:8" x14ac:dyDescent="0.3">
      <c r="A177202">
        <v>140610</v>
      </c>
      <c r="B177202" t="s">
        <v>129228</v>
      </c>
      <c r="C177202">
        <v>20210307</v>
      </c>
      <c r="D177202">
        <v>480</v>
      </c>
      <c r="E177202">
        <v>44594</v>
      </c>
      <c r="F177202">
        <v>3</v>
      </c>
      <c r="G177202" t="s">
        <v>129704</v>
      </c>
      <c r="H177202" t="b">
        <v>0</v>
      </c>
    </row>
    <row r="177203" spans="1:8" x14ac:dyDescent="0.3">
      <c r="A177203">
        <v>140610</v>
      </c>
      <c r="B177203" t="s">
        <v>129228</v>
      </c>
      <c r="C177203">
        <v>20210307</v>
      </c>
      <c r="D177203">
        <v>480</v>
      </c>
      <c r="E177203">
        <v>44594</v>
      </c>
      <c r="F177203">
        <v>4</v>
      </c>
      <c r="G177203" t="s">
        <v>129705</v>
      </c>
      <c r="H177203" t="b">
        <v>0</v>
      </c>
    </row>
    <row r="177204" spans="1:8" x14ac:dyDescent="0.3">
      <c r="A177204">
        <v>140610</v>
      </c>
      <c r="B177204" t="s">
        <v>129228</v>
      </c>
      <c r="C177204">
        <v>20210307</v>
      </c>
      <c r="D177204">
        <v>480</v>
      </c>
      <c r="E177204">
        <v>44595</v>
      </c>
      <c r="F177204">
        <v>1</v>
      </c>
      <c r="G177204" t="s">
        <v>129706</v>
      </c>
      <c r="H177204" t="b">
        <v>0</v>
      </c>
    </row>
    <row r="177205" spans="1:8" x14ac:dyDescent="0.3">
      <c r="A177205">
        <v>140610</v>
      </c>
      <c r="B177205" t="s">
        <v>129228</v>
      </c>
      <c r="C177205">
        <v>20210307</v>
      </c>
      <c r="D177205">
        <v>480</v>
      </c>
      <c r="E177205">
        <v>44595</v>
      </c>
      <c r="F177205">
        <v>2</v>
      </c>
      <c r="G177205" t="s">
        <v>129707</v>
      </c>
      <c r="H177205" t="b">
        <v>0</v>
      </c>
    </row>
    <row r="177206" spans="1:8" x14ac:dyDescent="0.3">
      <c r="A177206">
        <v>140610</v>
      </c>
      <c r="B177206" t="s">
        <v>129228</v>
      </c>
      <c r="C177206">
        <v>20210307</v>
      </c>
      <c r="D177206">
        <v>480</v>
      </c>
      <c r="E177206">
        <v>44595</v>
      </c>
      <c r="F177206">
        <v>3</v>
      </c>
      <c r="G177206" t="s">
        <v>129708</v>
      </c>
      <c r="H177206" t="b">
        <v>0</v>
      </c>
    </row>
    <row r="177207" spans="1:8" x14ac:dyDescent="0.3">
      <c r="A177207">
        <v>140610</v>
      </c>
      <c r="B177207" t="s">
        <v>129228</v>
      </c>
      <c r="C177207">
        <v>20210307</v>
      </c>
      <c r="D177207">
        <v>480</v>
      </c>
      <c r="E177207">
        <v>44595</v>
      </c>
      <c r="F177207">
        <v>4</v>
      </c>
      <c r="G177207" t="s">
        <v>129709</v>
      </c>
      <c r="H177207" t="b">
        <v>1</v>
      </c>
    </row>
    <row r="177208" spans="1:8" x14ac:dyDescent="0.3">
      <c r="A177208">
        <v>140610</v>
      </c>
      <c r="B177208" t="s">
        <v>129228</v>
      </c>
      <c r="C177208">
        <v>20210307</v>
      </c>
      <c r="D177208">
        <v>480</v>
      </c>
      <c r="E177208">
        <v>44596</v>
      </c>
      <c r="F177208">
        <v>1</v>
      </c>
      <c r="G177208" t="s">
        <v>129710</v>
      </c>
      <c r="H177208" t="b">
        <v>0</v>
      </c>
    </row>
    <row r="177209" spans="1:8" x14ac:dyDescent="0.3">
      <c r="A177209">
        <v>140610</v>
      </c>
      <c r="B177209" t="s">
        <v>129228</v>
      </c>
      <c r="C177209">
        <v>20210307</v>
      </c>
      <c r="D177209">
        <v>480</v>
      </c>
      <c r="E177209">
        <v>44596</v>
      </c>
      <c r="F177209">
        <v>2</v>
      </c>
      <c r="G177209" t="s">
        <v>129711</v>
      </c>
      <c r="H177209" t="b">
        <v>0</v>
      </c>
    </row>
    <row r="177210" spans="1:8" x14ac:dyDescent="0.3">
      <c r="A177210">
        <v>140610</v>
      </c>
      <c r="B177210" t="s">
        <v>129228</v>
      </c>
      <c r="C177210">
        <v>20210307</v>
      </c>
      <c r="D177210">
        <v>480</v>
      </c>
      <c r="E177210">
        <v>44596</v>
      </c>
      <c r="F177210">
        <v>3</v>
      </c>
      <c r="G177210" t="s">
        <v>129285</v>
      </c>
      <c r="H177210" t="b">
        <v>1</v>
      </c>
    </row>
    <row r="177211" spans="1:8" x14ac:dyDescent="0.3">
      <c r="A177211">
        <v>140610</v>
      </c>
      <c r="B177211" t="s">
        <v>129228</v>
      </c>
      <c r="C177211">
        <v>20210307</v>
      </c>
      <c r="D177211">
        <v>480</v>
      </c>
      <c r="E177211">
        <v>44596</v>
      </c>
      <c r="F177211">
        <v>4</v>
      </c>
      <c r="G177211" t="s">
        <v>129712</v>
      </c>
      <c r="H177211" t="b">
        <v>0</v>
      </c>
    </row>
    <row r="177212" spans="1:8" x14ac:dyDescent="0.3">
      <c r="A177212">
        <v>140610</v>
      </c>
      <c r="B177212" t="s">
        <v>129228</v>
      </c>
      <c r="C177212">
        <v>20210307</v>
      </c>
      <c r="D177212">
        <v>480</v>
      </c>
      <c r="E177212">
        <v>44597</v>
      </c>
      <c r="F177212">
        <v>1</v>
      </c>
      <c r="G177212" t="s">
        <v>129713</v>
      </c>
      <c r="H177212" t="b">
        <v>0</v>
      </c>
    </row>
    <row r="177213" spans="1:8" x14ac:dyDescent="0.3">
      <c r="A177213">
        <v>140610</v>
      </c>
      <c r="B177213" t="s">
        <v>129228</v>
      </c>
      <c r="C177213">
        <v>20210307</v>
      </c>
      <c r="D177213">
        <v>480</v>
      </c>
      <c r="E177213">
        <v>44597</v>
      </c>
      <c r="F177213">
        <v>2</v>
      </c>
      <c r="G177213" t="s">
        <v>129714</v>
      </c>
      <c r="H177213" t="b">
        <v>1</v>
      </c>
    </row>
    <row r="177214" spans="1:8" x14ac:dyDescent="0.3">
      <c r="A177214">
        <v>140610</v>
      </c>
      <c r="B177214" t="s">
        <v>129228</v>
      </c>
      <c r="C177214">
        <v>20210307</v>
      </c>
      <c r="D177214">
        <v>480</v>
      </c>
      <c r="E177214">
        <v>44597</v>
      </c>
      <c r="F177214">
        <v>3</v>
      </c>
      <c r="G177214" t="s">
        <v>129715</v>
      </c>
      <c r="H177214" t="b">
        <v>0</v>
      </c>
    </row>
    <row r="177215" spans="1:8" x14ac:dyDescent="0.3">
      <c r="A177215">
        <v>140610</v>
      </c>
      <c r="B177215" t="s">
        <v>129228</v>
      </c>
      <c r="C177215">
        <v>20210307</v>
      </c>
      <c r="D177215">
        <v>480</v>
      </c>
      <c r="E177215">
        <v>44597</v>
      </c>
      <c r="F177215">
        <v>4</v>
      </c>
      <c r="G177215" t="s">
        <v>129716</v>
      </c>
      <c r="H177215" t="b">
        <v>0</v>
      </c>
    </row>
    <row r="177216" spans="1:8" x14ac:dyDescent="0.3">
      <c r="A177216">
        <v>140610</v>
      </c>
      <c r="B177216" t="s">
        <v>129228</v>
      </c>
      <c r="C177216">
        <v>20210307</v>
      </c>
      <c r="D177216">
        <v>480</v>
      </c>
      <c r="E177216">
        <v>44598</v>
      </c>
      <c r="F177216">
        <v>1</v>
      </c>
      <c r="G177216" t="s">
        <v>129717</v>
      </c>
      <c r="H177216" t="b">
        <v>0</v>
      </c>
    </row>
    <row r="177217" spans="1:8" x14ac:dyDescent="0.3">
      <c r="A177217">
        <v>140610</v>
      </c>
      <c r="B177217" t="s">
        <v>129228</v>
      </c>
      <c r="C177217">
        <v>20210307</v>
      </c>
      <c r="D177217">
        <v>480</v>
      </c>
      <c r="E177217">
        <v>44598</v>
      </c>
      <c r="F177217">
        <v>2</v>
      </c>
      <c r="G177217" t="s">
        <v>129718</v>
      </c>
      <c r="H177217" t="b">
        <v>0</v>
      </c>
    </row>
    <row r="177218" spans="1:8" x14ac:dyDescent="0.3">
      <c r="A177218">
        <v>140610</v>
      </c>
      <c r="B177218" t="s">
        <v>129228</v>
      </c>
      <c r="C177218">
        <v>20210307</v>
      </c>
      <c r="D177218">
        <v>480</v>
      </c>
      <c r="E177218">
        <v>44598</v>
      </c>
      <c r="F177218">
        <v>3</v>
      </c>
      <c r="G177218" t="s">
        <v>129719</v>
      </c>
      <c r="H177218" t="b">
        <v>0</v>
      </c>
    </row>
    <row r="177219" spans="1:8" x14ac:dyDescent="0.3">
      <c r="A177219">
        <v>140610</v>
      </c>
      <c r="B177219" t="s">
        <v>129228</v>
      </c>
      <c r="C177219">
        <v>20210307</v>
      </c>
      <c r="D177219">
        <v>480</v>
      </c>
      <c r="E177219">
        <v>44598</v>
      </c>
      <c r="F177219">
        <v>4</v>
      </c>
      <c r="G177219" t="s">
        <v>129720</v>
      </c>
      <c r="H177219" t="b">
        <v>1</v>
      </c>
    </row>
    <row r="177220" spans="1:8" x14ac:dyDescent="0.3">
      <c r="A177220">
        <v>140610</v>
      </c>
      <c r="B177220" t="s">
        <v>129228</v>
      </c>
      <c r="C177220">
        <v>20210307</v>
      </c>
      <c r="D177220">
        <v>480</v>
      </c>
      <c r="E177220">
        <v>44599</v>
      </c>
      <c r="F177220">
        <v>1</v>
      </c>
      <c r="G177220" t="s">
        <v>129721</v>
      </c>
      <c r="H177220" t="b">
        <v>1</v>
      </c>
    </row>
    <row r="177221" spans="1:8" x14ac:dyDescent="0.3">
      <c r="A177221">
        <v>140610</v>
      </c>
      <c r="B177221" t="s">
        <v>129228</v>
      </c>
      <c r="C177221">
        <v>20210307</v>
      </c>
      <c r="D177221">
        <v>480</v>
      </c>
      <c r="E177221">
        <v>44599</v>
      </c>
      <c r="F177221">
        <v>2</v>
      </c>
      <c r="G177221" t="s">
        <v>129722</v>
      </c>
      <c r="H177221" t="b">
        <v>0</v>
      </c>
    </row>
    <row r="177222" spans="1:8" x14ac:dyDescent="0.3">
      <c r="A177222">
        <v>140610</v>
      </c>
      <c r="B177222" t="s">
        <v>129228</v>
      </c>
      <c r="C177222">
        <v>20210307</v>
      </c>
      <c r="D177222">
        <v>480</v>
      </c>
      <c r="E177222">
        <v>44599</v>
      </c>
      <c r="F177222">
        <v>3</v>
      </c>
      <c r="G177222" t="s">
        <v>129723</v>
      </c>
      <c r="H177222" t="b">
        <v>0</v>
      </c>
    </row>
    <row r="177223" spans="1:8" x14ac:dyDescent="0.3">
      <c r="A177223">
        <v>140610</v>
      </c>
      <c r="B177223" t="s">
        <v>129228</v>
      </c>
      <c r="C177223">
        <v>20210307</v>
      </c>
      <c r="D177223">
        <v>480</v>
      </c>
      <c r="E177223">
        <v>44599</v>
      </c>
      <c r="F177223">
        <v>4</v>
      </c>
      <c r="G177223" t="s">
        <v>129724</v>
      </c>
      <c r="H177223" t="b">
        <v>0</v>
      </c>
    </row>
    <row r="177224" spans="1:8" x14ac:dyDescent="0.3">
      <c r="A177224">
        <v>140610</v>
      </c>
      <c r="B177224" t="s">
        <v>129228</v>
      </c>
      <c r="C177224">
        <v>20210307</v>
      </c>
      <c r="D177224">
        <v>480</v>
      </c>
      <c r="E177224">
        <v>44600</v>
      </c>
      <c r="F177224">
        <v>1</v>
      </c>
      <c r="G177224" t="s">
        <v>129725</v>
      </c>
      <c r="H177224" t="b">
        <v>0</v>
      </c>
    </row>
    <row r="177225" spans="1:8" x14ac:dyDescent="0.3">
      <c r="A177225">
        <v>140610</v>
      </c>
      <c r="B177225" t="s">
        <v>129228</v>
      </c>
      <c r="C177225">
        <v>20210307</v>
      </c>
      <c r="D177225">
        <v>480</v>
      </c>
      <c r="E177225">
        <v>44600</v>
      </c>
      <c r="F177225">
        <v>2</v>
      </c>
      <c r="G177225" t="s">
        <v>129726</v>
      </c>
      <c r="H177225" t="b">
        <v>0</v>
      </c>
    </row>
    <row r="177226" spans="1:8" x14ac:dyDescent="0.3">
      <c r="A177226">
        <v>140610</v>
      </c>
      <c r="B177226" t="s">
        <v>129228</v>
      </c>
      <c r="C177226">
        <v>20210307</v>
      </c>
      <c r="D177226">
        <v>480</v>
      </c>
      <c r="E177226">
        <v>44600</v>
      </c>
      <c r="F177226">
        <v>3</v>
      </c>
      <c r="G177226" t="s">
        <v>129727</v>
      </c>
      <c r="H177226" t="b">
        <v>0</v>
      </c>
    </row>
    <row r="177227" spans="1:8" x14ac:dyDescent="0.3">
      <c r="A177227">
        <v>140610</v>
      </c>
      <c r="B177227" t="s">
        <v>129228</v>
      </c>
      <c r="C177227">
        <v>20210307</v>
      </c>
      <c r="D177227">
        <v>480</v>
      </c>
      <c r="E177227">
        <v>44600</v>
      </c>
      <c r="F177227">
        <v>4</v>
      </c>
      <c r="G177227" t="s">
        <v>129728</v>
      </c>
      <c r="H177227" t="b">
        <v>1</v>
      </c>
    </row>
    <row r="177228" spans="1:8" x14ac:dyDescent="0.3">
      <c r="A177228">
        <v>140610</v>
      </c>
      <c r="B177228" t="s">
        <v>129228</v>
      </c>
      <c r="C177228">
        <v>20210307</v>
      </c>
      <c r="D177228">
        <v>480</v>
      </c>
      <c r="E177228">
        <v>44601</v>
      </c>
      <c r="F177228">
        <v>1</v>
      </c>
      <c r="G177228" t="s">
        <v>71129</v>
      </c>
      <c r="H177228" t="b">
        <v>0</v>
      </c>
    </row>
    <row r="177229" spans="1:8" x14ac:dyDescent="0.3">
      <c r="A177229">
        <v>140610</v>
      </c>
      <c r="B177229" t="s">
        <v>129228</v>
      </c>
      <c r="C177229">
        <v>20210307</v>
      </c>
      <c r="D177229">
        <v>480</v>
      </c>
      <c r="E177229">
        <v>44601</v>
      </c>
      <c r="F177229">
        <v>2</v>
      </c>
      <c r="G177229" t="s">
        <v>129273</v>
      </c>
      <c r="H177229" t="b">
        <v>1</v>
      </c>
    </row>
    <row r="177230" spans="1:8" x14ac:dyDescent="0.3">
      <c r="A177230">
        <v>140610</v>
      </c>
      <c r="B177230" t="s">
        <v>129228</v>
      </c>
      <c r="C177230">
        <v>20210307</v>
      </c>
      <c r="D177230">
        <v>480</v>
      </c>
      <c r="E177230">
        <v>44601</v>
      </c>
      <c r="F177230">
        <v>3</v>
      </c>
      <c r="G177230" t="s">
        <v>1866</v>
      </c>
      <c r="H177230" t="b">
        <v>0</v>
      </c>
    </row>
    <row r="177231" spans="1:8" x14ac:dyDescent="0.3">
      <c r="A177231">
        <v>140610</v>
      </c>
      <c r="B177231" t="s">
        <v>129228</v>
      </c>
      <c r="C177231">
        <v>20210307</v>
      </c>
      <c r="D177231">
        <v>480</v>
      </c>
      <c r="E177231">
        <v>44601</v>
      </c>
      <c r="F177231">
        <v>4</v>
      </c>
      <c r="G177231" t="s">
        <v>19009</v>
      </c>
      <c r="H177231" t="b">
        <v>0</v>
      </c>
    </row>
    <row r="177232" spans="1:8" x14ac:dyDescent="0.3">
      <c r="A177232">
        <v>140610</v>
      </c>
      <c r="B177232" t="s">
        <v>129228</v>
      </c>
      <c r="C177232">
        <v>20210307</v>
      </c>
      <c r="D177232">
        <v>480</v>
      </c>
      <c r="E177232">
        <v>44602</v>
      </c>
      <c r="F177232">
        <v>1</v>
      </c>
      <c r="G177232" t="s">
        <v>129573</v>
      </c>
      <c r="H177232" t="b">
        <v>0</v>
      </c>
    </row>
    <row r="177233" spans="1:8" x14ac:dyDescent="0.3">
      <c r="A177233">
        <v>140610</v>
      </c>
      <c r="B177233" t="s">
        <v>129228</v>
      </c>
      <c r="C177233">
        <v>20210307</v>
      </c>
      <c r="D177233">
        <v>480</v>
      </c>
      <c r="E177233">
        <v>44602</v>
      </c>
      <c r="F177233">
        <v>2</v>
      </c>
      <c r="G177233" t="s">
        <v>129553</v>
      </c>
      <c r="H177233" t="b">
        <v>0</v>
      </c>
    </row>
    <row r="177234" spans="1:8" x14ac:dyDescent="0.3">
      <c r="A177234">
        <v>140610</v>
      </c>
      <c r="B177234" t="s">
        <v>129228</v>
      </c>
      <c r="C177234">
        <v>20210307</v>
      </c>
      <c r="D177234">
        <v>480</v>
      </c>
      <c r="E177234">
        <v>44602</v>
      </c>
      <c r="F177234">
        <v>3</v>
      </c>
      <c r="G177234" t="s">
        <v>129729</v>
      </c>
      <c r="H177234" t="b">
        <v>0</v>
      </c>
    </row>
    <row r="177235" spans="1:8" x14ac:dyDescent="0.3">
      <c r="A177235">
        <v>140610</v>
      </c>
      <c r="B177235" t="s">
        <v>129228</v>
      </c>
      <c r="C177235">
        <v>20210307</v>
      </c>
      <c r="D177235">
        <v>480</v>
      </c>
      <c r="E177235">
        <v>44602</v>
      </c>
      <c r="F177235">
        <v>4</v>
      </c>
      <c r="G177235" t="s">
        <v>129730</v>
      </c>
      <c r="H177235" t="b">
        <v>1</v>
      </c>
    </row>
    <row r="177236" spans="1:8" x14ac:dyDescent="0.3">
      <c r="A177236">
        <v>140610</v>
      </c>
      <c r="B177236" t="s">
        <v>129228</v>
      </c>
      <c r="C177236">
        <v>20210307</v>
      </c>
      <c r="D177236">
        <v>480</v>
      </c>
      <c r="E177236">
        <v>44603</v>
      </c>
      <c r="F177236">
        <v>1</v>
      </c>
      <c r="G177236" t="s">
        <v>66906</v>
      </c>
      <c r="H177236" t="b">
        <v>1</v>
      </c>
    </row>
    <row r="177237" spans="1:8" x14ac:dyDescent="0.3">
      <c r="A177237">
        <v>140610</v>
      </c>
      <c r="B177237" t="s">
        <v>129228</v>
      </c>
      <c r="C177237">
        <v>20210307</v>
      </c>
      <c r="D177237">
        <v>480</v>
      </c>
      <c r="E177237">
        <v>44603</v>
      </c>
      <c r="F177237">
        <v>2</v>
      </c>
      <c r="G177237" t="s">
        <v>129731</v>
      </c>
      <c r="H177237" t="b">
        <v>0</v>
      </c>
    </row>
    <row r="177238" spans="1:8" x14ac:dyDescent="0.3">
      <c r="A177238">
        <v>140610</v>
      </c>
      <c r="B177238" t="s">
        <v>129228</v>
      </c>
      <c r="C177238">
        <v>20210307</v>
      </c>
      <c r="D177238">
        <v>480</v>
      </c>
      <c r="E177238">
        <v>44603</v>
      </c>
      <c r="F177238">
        <v>3</v>
      </c>
      <c r="G177238" t="s">
        <v>129732</v>
      </c>
      <c r="H177238" t="b">
        <v>0</v>
      </c>
    </row>
    <row r="177239" spans="1:8" x14ac:dyDescent="0.3">
      <c r="A177239">
        <v>140610</v>
      </c>
      <c r="B177239" t="s">
        <v>129228</v>
      </c>
      <c r="C177239">
        <v>20210307</v>
      </c>
      <c r="D177239">
        <v>480</v>
      </c>
      <c r="E177239">
        <v>44603</v>
      </c>
      <c r="F177239">
        <v>4</v>
      </c>
      <c r="G177239" t="s">
        <v>129733</v>
      </c>
      <c r="H177239" t="b">
        <v>0</v>
      </c>
    </row>
    <row r="177240" spans="1:8" x14ac:dyDescent="0.3">
      <c r="A177240">
        <v>140610</v>
      </c>
      <c r="B177240" t="s">
        <v>129228</v>
      </c>
      <c r="C177240">
        <v>20210307</v>
      </c>
      <c r="D177240">
        <v>480</v>
      </c>
      <c r="E177240">
        <v>44604</v>
      </c>
      <c r="F177240">
        <v>1</v>
      </c>
      <c r="G177240" t="s">
        <v>25608</v>
      </c>
      <c r="H177240" t="b">
        <v>0</v>
      </c>
    </row>
    <row r="177241" spans="1:8" x14ac:dyDescent="0.3">
      <c r="A177241">
        <v>140610</v>
      </c>
      <c r="B177241" t="s">
        <v>129228</v>
      </c>
      <c r="C177241">
        <v>20210307</v>
      </c>
      <c r="D177241">
        <v>480</v>
      </c>
      <c r="E177241">
        <v>44604</v>
      </c>
      <c r="F177241">
        <v>2</v>
      </c>
      <c r="G177241" t="s">
        <v>39674</v>
      </c>
      <c r="H177241" t="b">
        <v>0</v>
      </c>
    </row>
    <row r="177242" spans="1:8" x14ac:dyDescent="0.3">
      <c r="A177242">
        <v>140610</v>
      </c>
      <c r="B177242" t="s">
        <v>129228</v>
      </c>
      <c r="C177242">
        <v>20210307</v>
      </c>
      <c r="D177242">
        <v>480</v>
      </c>
      <c r="E177242">
        <v>44604</v>
      </c>
      <c r="F177242">
        <v>3</v>
      </c>
      <c r="G177242" t="s">
        <v>123368</v>
      </c>
      <c r="H177242" t="b">
        <v>1</v>
      </c>
    </row>
    <row r="177243" spans="1:8" x14ac:dyDescent="0.3">
      <c r="A177243">
        <v>140610</v>
      </c>
      <c r="B177243" t="s">
        <v>129228</v>
      </c>
      <c r="C177243">
        <v>20210307</v>
      </c>
      <c r="D177243">
        <v>480</v>
      </c>
      <c r="E177243">
        <v>44604</v>
      </c>
      <c r="F177243">
        <v>4</v>
      </c>
      <c r="G177243" t="s">
        <v>39690</v>
      </c>
      <c r="H177243" t="b">
        <v>0</v>
      </c>
    </row>
    <row r="177244" spans="1:8" x14ac:dyDescent="0.3">
      <c r="A177244">
        <v>140610</v>
      </c>
      <c r="B177244" t="s">
        <v>129228</v>
      </c>
      <c r="C177244">
        <v>20210307</v>
      </c>
      <c r="D177244">
        <v>480</v>
      </c>
      <c r="E177244">
        <v>44605</v>
      </c>
      <c r="F177244">
        <v>1</v>
      </c>
      <c r="G177244" t="s">
        <v>129734</v>
      </c>
      <c r="H177244" t="b">
        <v>1</v>
      </c>
    </row>
    <row r="177245" spans="1:8" x14ac:dyDescent="0.3">
      <c r="A177245">
        <v>140610</v>
      </c>
      <c r="B177245" t="s">
        <v>129228</v>
      </c>
      <c r="C177245">
        <v>20210307</v>
      </c>
      <c r="D177245">
        <v>480</v>
      </c>
      <c r="E177245">
        <v>44605</v>
      </c>
      <c r="F177245">
        <v>2</v>
      </c>
      <c r="G177245" t="s">
        <v>129735</v>
      </c>
      <c r="H177245" t="b">
        <v>0</v>
      </c>
    </row>
    <row r="177246" spans="1:8" x14ac:dyDescent="0.3">
      <c r="A177246">
        <v>140610</v>
      </c>
      <c r="B177246" t="s">
        <v>129228</v>
      </c>
      <c r="C177246">
        <v>20210307</v>
      </c>
      <c r="D177246">
        <v>480</v>
      </c>
      <c r="E177246">
        <v>44605</v>
      </c>
      <c r="F177246">
        <v>3</v>
      </c>
      <c r="G177246" t="s">
        <v>129736</v>
      </c>
      <c r="H177246" t="b">
        <v>0</v>
      </c>
    </row>
    <row r="177247" spans="1:8" x14ac:dyDescent="0.3">
      <c r="A177247">
        <v>140610</v>
      </c>
      <c r="B177247" t="s">
        <v>129228</v>
      </c>
      <c r="C177247">
        <v>20210307</v>
      </c>
      <c r="D177247">
        <v>480</v>
      </c>
      <c r="E177247">
        <v>44605</v>
      </c>
      <c r="F177247">
        <v>4</v>
      </c>
      <c r="G177247" t="s">
        <v>129737</v>
      </c>
      <c r="H177247" t="b">
        <v>0</v>
      </c>
    </row>
    <row r="177248" spans="1:8" x14ac:dyDescent="0.3">
      <c r="A177248">
        <v>140610</v>
      </c>
      <c r="B177248" t="s">
        <v>129228</v>
      </c>
      <c r="C177248">
        <v>20210307</v>
      </c>
      <c r="D177248">
        <v>480</v>
      </c>
      <c r="E177248">
        <v>44606</v>
      </c>
      <c r="F177248">
        <v>1</v>
      </c>
      <c r="G177248" t="s">
        <v>129738</v>
      </c>
      <c r="H177248" t="b">
        <v>0</v>
      </c>
    </row>
    <row r="177249" spans="1:8" x14ac:dyDescent="0.3">
      <c r="A177249">
        <v>140610</v>
      </c>
      <c r="B177249" t="s">
        <v>129228</v>
      </c>
      <c r="C177249">
        <v>20210307</v>
      </c>
      <c r="D177249">
        <v>480</v>
      </c>
      <c r="E177249">
        <v>44606</v>
      </c>
      <c r="F177249">
        <v>2</v>
      </c>
      <c r="G177249" t="s">
        <v>129739</v>
      </c>
      <c r="H177249" t="b">
        <v>0</v>
      </c>
    </row>
    <row r="177250" spans="1:8" x14ac:dyDescent="0.3">
      <c r="A177250">
        <v>140610</v>
      </c>
      <c r="B177250" t="s">
        <v>129228</v>
      </c>
      <c r="C177250">
        <v>20210307</v>
      </c>
      <c r="D177250">
        <v>480</v>
      </c>
      <c r="E177250">
        <v>44606</v>
      </c>
      <c r="F177250">
        <v>3</v>
      </c>
      <c r="G177250" t="s">
        <v>129740</v>
      </c>
      <c r="H177250" t="b">
        <v>0</v>
      </c>
    </row>
    <row r="177251" spans="1:8" x14ac:dyDescent="0.3">
      <c r="A177251">
        <v>140610</v>
      </c>
      <c r="B177251" t="s">
        <v>129228</v>
      </c>
      <c r="C177251">
        <v>20210307</v>
      </c>
      <c r="D177251">
        <v>480</v>
      </c>
      <c r="E177251">
        <v>44606</v>
      </c>
      <c r="F177251">
        <v>4</v>
      </c>
      <c r="G177251" t="s">
        <v>129741</v>
      </c>
      <c r="H177251" t="b">
        <v>1</v>
      </c>
    </row>
    <row r="177252" spans="1:8" x14ac:dyDescent="0.3">
      <c r="A177252">
        <v>140610</v>
      </c>
      <c r="B177252" t="s">
        <v>129228</v>
      </c>
      <c r="C177252">
        <v>20210307</v>
      </c>
      <c r="D177252">
        <v>480</v>
      </c>
      <c r="E177252">
        <v>44607</v>
      </c>
      <c r="F177252">
        <v>1</v>
      </c>
      <c r="G177252" t="s">
        <v>129742</v>
      </c>
      <c r="H177252" t="b">
        <v>1</v>
      </c>
    </row>
    <row r="177253" spans="1:8" x14ac:dyDescent="0.3">
      <c r="A177253">
        <v>140610</v>
      </c>
      <c r="B177253" t="s">
        <v>129228</v>
      </c>
      <c r="C177253">
        <v>20210307</v>
      </c>
      <c r="D177253">
        <v>480</v>
      </c>
      <c r="E177253">
        <v>44607</v>
      </c>
      <c r="F177253">
        <v>2</v>
      </c>
      <c r="G177253" t="s">
        <v>129743</v>
      </c>
      <c r="H177253" t="b">
        <v>0</v>
      </c>
    </row>
    <row r="177254" spans="1:8" x14ac:dyDescent="0.3">
      <c r="A177254">
        <v>140610</v>
      </c>
      <c r="B177254" t="s">
        <v>129228</v>
      </c>
      <c r="C177254">
        <v>20210307</v>
      </c>
      <c r="D177254">
        <v>480</v>
      </c>
      <c r="E177254">
        <v>44607</v>
      </c>
      <c r="F177254">
        <v>3</v>
      </c>
      <c r="G177254" t="s">
        <v>129744</v>
      </c>
      <c r="H177254" t="b">
        <v>0</v>
      </c>
    </row>
    <row r="177255" spans="1:8" x14ac:dyDescent="0.3">
      <c r="A177255">
        <v>140610</v>
      </c>
      <c r="B177255" t="s">
        <v>129228</v>
      </c>
      <c r="C177255">
        <v>20210307</v>
      </c>
      <c r="D177255">
        <v>480</v>
      </c>
      <c r="E177255">
        <v>44607</v>
      </c>
      <c r="F177255">
        <v>4</v>
      </c>
      <c r="G177255" t="s">
        <v>129745</v>
      </c>
      <c r="H177255" t="b">
        <v>0</v>
      </c>
    </row>
    <row r="177256" spans="1:8" x14ac:dyDescent="0.3">
      <c r="A177256">
        <v>140610</v>
      </c>
      <c r="B177256" t="s">
        <v>129228</v>
      </c>
      <c r="C177256">
        <v>20210307</v>
      </c>
      <c r="D177256">
        <v>480</v>
      </c>
      <c r="E177256">
        <v>44608</v>
      </c>
      <c r="F177256">
        <v>1</v>
      </c>
      <c r="G177256" t="s">
        <v>129746</v>
      </c>
      <c r="H177256" t="b">
        <v>0</v>
      </c>
    </row>
    <row r="177257" spans="1:8" x14ac:dyDescent="0.3">
      <c r="A177257">
        <v>140610</v>
      </c>
      <c r="B177257" t="s">
        <v>129228</v>
      </c>
      <c r="C177257">
        <v>20210307</v>
      </c>
      <c r="D177257">
        <v>480</v>
      </c>
      <c r="E177257">
        <v>44608</v>
      </c>
      <c r="F177257">
        <v>2</v>
      </c>
      <c r="G177257" t="s">
        <v>129747</v>
      </c>
      <c r="H177257" t="b">
        <v>0</v>
      </c>
    </row>
    <row r="177258" spans="1:8" x14ac:dyDescent="0.3">
      <c r="A177258">
        <v>140610</v>
      </c>
      <c r="B177258" t="s">
        <v>129228</v>
      </c>
      <c r="C177258">
        <v>20210307</v>
      </c>
      <c r="D177258">
        <v>480</v>
      </c>
      <c r="E177258">
        <v>44608</v>
      </c>
      <c r="F177258">
        <v>3</v>
      </c>
      <c r="G177258" t="s">
        <v>129748</v>
      </c>
      <c r="H177258" t="b">
        <v>1</v>
      </c>
    </row>
    <row r="177259" spans="1:8" x14ac:dyDescent="0.3">
      <c r="A177259">
        <v>140610</v>
      </c>
      <c r="B177259" t="s">
        <v>129228</v>
      </c>
      <c r="C177259">
        <v>20210307</v>
      </c>
      <c r="D177259">
        <v>480</v>
      </c>
      <c r="E177259">
        <v>44608</v>
      </c>
      <c r="F177259">
        <v>4</v>
      </c>
      <c r="G177259" t="s">
        <v>129749</v>
      </c>
      <c r="H177259" t="b">
        <v>0</v>
      </c>
    </row>
    <row r="177260" spans="1:8" x14ac:dyDescent="0.3">
      <c r="A177260">
        <v>140610</v>
      </c>
      <c r="B177260" t="s">
        <v>129228</v>
      </c>
      <c r="C177260">
        <v>20210307</v>
      </c>
      <c r="D177260">
        <v>480</v>
      </c>
      <c r="E177260">
        <v>44609</v>
      </c>
      <c r="F177260">
        <v>1</v>
      </c>
      <c r="G177260" t="s">
        <v>129750</v>
      </c>
      <c r="H177260" t="b">
        <v>0</v>
      </c>
    </row>
    <row r="177261" spans="1:8" x14ac:dyDescent="0.3">
      <c r="A177261">
        <v>140610</v>
      </c>
      <c r="B177261" t="s">
        <v>129228</v>
      </c>
      <c r="C177261">
        <v>20210307</v>
      </c>
      <c r="D177261">
        <v>480</v>
      </c>
      <c r="E177261">
        <v>44609</v>
      </c>
      <c r="F177261">
        <v>2</v>
      </c>
      <c r="G177261" t="s">
        <v>129751</v>
      </c>
      <c r="H177261" t="b">
        <v>0</v>
      </c>
    </row>
    <row r="177262" spans="1:8" x14ac:dyDescent="0.3">
      <c r="A177262">
        <v>140610</v>
      </c>
      <c r="B177262" t="s">
        <v>129228</v>
      </c>
      <c r="C177262">
        <v>20210307</v>
      </c>
      <c r="D177262">
        <v>480</v>
      </c>
      <c r="E177262">
        <v>44609</v>
      </c>
      <c r="F177262">
        <v>3</v>
      </c>
      <c r="G177262" t="s">
        <v>129752</v>
      </c>
      <c r="H177262" t="b">
        <v>1</v>
      </c>
    </row>
    <row r="177263" spans="1:8" x14ac:dyDescent="0.3">
      <c r="A177263">
        <v>140610</v>
      </c>
      <c r="B177263" t="s">
        <v>129228</v>
      </c>
      <c r="C177263">
        <v>20210307</v>
      </c>
      <c r="D177263">
        <v>480</v>
      </c>
      <c r="E177263">
        <v>44609</v>
      </c>
      <c r="F177263">
        <v>4</v>
      </c>
      <c r="G177263" t="s">
        <v>129753</v>
      </c>
      <c r="H177263" t="b">
        <v>0</v>
      </c>
    </row>
    <row r="177264" spans="1:8" x14ac:dyDescent="0.3">
      <c r="A177264">
        <v>140610</v>
      </c>
      <c r="B177264" t="s">
        <v>129228</v>
      </c>
      <c r="C177264">
        <v>20210307</v>
      </c>
      <c r="D177264">
        <v>480</v>
      </c>
      <c r="E177264">
        <v>44610</v>
      </c>
      <c r="F177264">
        <v>1</v>
      </c>
      <c r="G177264" t="s">
        <v>129754</v>
      </c>
      <c r="H177264" t="b">
        <v>0</v>
      </c>
    </row>
    <row r="177265" spans="1:8" x14ac:dyDescent="0.3">
      <c r="A177265">
        <v>140610</v>
      </c>
      <c r="B177265" t="s">
        <v>129228</v>
      </c>
      <c r="C177265">
        <v>20210307</v>
      </c>
      <c r="D177265">
        <v>480</v>
      </c>
      <c r="E177265">
        <v>44610</v>
      </c>
      <c r="F177265">
        <v>2</v>
      </c>
      <c r="G177265" t="s">
        <v>129755</v>
      </c>
      <c r="H177265" t="b">
        <v>0</v>
      </c>
    </row>
    <row r="177266" spans="1:8" x14ac:dyDescent="0.3">
      <c r="A177266">
        <v>140610</v>
      </c>
      <c r="B177266" t="s">
        <v>129228</v>
      </c>
      <c r="C177266">
        <v>20210307</v>
      </c>
      <c r="D177266">
        <v>480</v>
      </c>
      <c r="E177266">
        <v>44610</v>
      </c>
      <c r="F177266">
        <v>3</v>
      </c>
      <c r="G177266" t="s">
        <v>129756</v>
      </c>
      <c r="H177266" t="b">
        <v>1</v>
      </c>
    </row>
    <row r="177267" spans="1:8" x14ac:dyDescent="0.3">
      <c r="A177267">
        <v>140610</v>
      </c>
      <c r="B177267" t="s">
        <v>129228</v>
      </c>
      <c r="C177267">
        <v>20210307</v>
      </c>
      <c r="D177267">
        <v>480</v>
      </c>
      <c r="E177267">
        <v>44610</v>
      </c>
      <c r="F177267">
        <v>4</v>
      </c>
      <c r="G177267" t="s">
        <v>129757</v>
      </c>
      <c r="H177267" t="b">
        <v>0</v>
      </c>
    </row>
    <row r="177268" spans="1:8" x14ac:dyDescent="0.3">
      <c r="A177268">
        <v>140610</v>
      </c>
      <c r="B177268" t="s">
        <v>129228</v>
      </c>
      <c r="C177268">
        <v>20210307</v>
      </c>
      <c r="D177268">
        <v>480</v>
      </c>
      <c r="E177268">
        <v>44611</v>
      </c>
      <c r="F177268">
        <v>1</v>
      </c>
      <c r="G177268" t="s">
        <v>129758</v>
      </c>
      <c r="H177268" t="b">
        <v>0</v>
      </c>
    </row>
    <row r="177269" spans="1:8" x14ac:dyDescent="0.3">
      <c r="A177269">
        <v>140610</v>
      </c>
      <c r="B177269" t="s">
        <v>129228</v>
      </c>
      <c r="C177269">
        <v>20210307</v>
      </c>
      <c r="D177269">
        <v>480</v>
      </c>
      <c r="E177269">
        <v>44611</v>
      </c>
      <c r="F177269">
        <v>2</v>
      </c>
      <c r="G177269" t="s">
        <v>129759</v>
      </c>
      <c r="H177269" t="b">
        <v>0</v>
      </c>
    </row>
    <row r="177270" spans="1:8" x14ac:dyDescent="0.3">
      <c r="A177270">
        <v>140610</v>
      </c>
      <c r="B177270" t="s">
        <v>129228</v>
      </c>
      <c r="C177270">
        <v>20210307</v>
      </c>
      <c r="D177270">
        <v>480</v>
      </c>
      <c r="E177270">
        <v>44611</v>
      </c>
      <c r="F177270">
        <v>3</v>
      </c>
      <c r="G177270" t="s">
        <v>129760</v>
      </c>
      <c r="H177270" t="b">
        <v>1</v>
      </c>
    </row>
    <row r="177271" spans="1:8" x14ac:dyDescent="0.3">
      <c r="A177271">
        <v>140610</v>
      </c>
      <c r="B177271" t="s">
        <v>129228</v>
      </c>
      <c r="C177271">
        <v>20210307</v>
      </c>
      <c r="D177271">
        <v>480</v>
      </c>
      <c r="E177271">
        <v>44611</v>
      </c>
      <c r="F177271">
        <v>4</v>
      </c>
      <c r="G177271" t="s">
        <v>129761</v>
      </c>
      <c r="H177271" t="b">
        <v>0</v>
      </c>
    </row>
    <row r="177272" spans="1:8" x14ac:dyDescent="0.3">
      <c r="A177272">
        <v>140610</v>
      </c>
      <c r="B177272" t="s">
        <v>129228</v>
      </c>
      <c r="C177272">
        <v>20210307</v>
      </c>
      <c r="D177272">
        <v>480</v>
      </c>
      <c r="E177272">
        <v>44612</v>
      </c>
      <c r="F177272">
        <v>1</v>
      </c>
      <c r="G177272" t="s">
        <v>129762</v>
      </c>
      <c r="H177272" t="b">
        <v>1</v>
      </c>
    </row>
    <row r="177273" spans="1:8" x14ac:dyDescent="0.3">
      <c r="A177273">
        <v>140610</v>
      </c>
      <c r="B177273" t="s">
        <v>129228</v>
      </c>
      <c r="C177273">
        <v>20210307</v>
      </c>
      <c r="D177273">
        <v>480</v>
      </c>
      <c r="E177273">
        <v>44612</v>
      </c>
      <c r="F177273">
        <v>2</v>
      </c>
      <c r="G177273" t="s">
        <v>129763</v>
      </c>
      <c r="H177273" t="b">
        <v>0</v>
      </c>
    </row>
    <row r="177274" spans="1:8" x14ac:dyDescent="0.3">
      <c r="A177274">
        <v>140610</v>
      </c>
      <c r="B177274" t="s">
        <v>129228</v>
      </c>
      <c r="C177274">
        <v>20210307</v>
      </c>
      <c r="D177274">
        <v>480</v>
      </c>
      <c r="E177274">
        <v>44612</v>
      </c>
      <c r="F177274">
        <v>3</v>
      </c>
      <c r="G177274" t="s">
        <v>129764</v>
      </c>
      <c r="H177274" t="b">
        <v>0</v>
      </c>
    </row>
    <row r="177275" spans="1:8" x14ac:dyDescent="0.3">
      <c r="A177275">
        <v>140610</v>
      </c>
      <c r="B177275" t="s">
        <v>129228</v>
      </c>
      <c r="C177275">
        <v>20210307</v>
      </c>
      <c r="D177275">
        <v>480</v>
      </c>
      <c r="E177275">
        <v>44612</v>
      </c>
      <c r="F177275">
        <v>4</v>
      </c>
      <c r="G177275" t="s">
        <v>129765</v>
      </c>
      <c r="H177275" t="b">
        <v>0</v>
      </c>
    </row>
    <row r="177276" spans="1:8" x14ac:dyDescent="0.3">
      <c r="A177276">
        <v>140610</v>
      </c>
      <c r="B177276" t="s">
        <v>129228</v>
      </c>
      <c r="C177276">
        <v>20210307</v>
      </c>
      <c r="D177276">
        <v>480</v>
      </c>
      <c r="E177276">
        <v>44613</v>
      </c>
      <c r="F177276">
        <v>1</v>
      </c>
      <c r="G177276" t="s">
        <v>129766</v>
      </c>
      <c r="H177276" t="b">
        <v>0</v>
      </c>
    </row>
    <row r="177277" spans="1:8" x14ac:dyDescent="0.3">
      <c r="A177277">
        <v>140610</v>
      </c>
      <c r="B177277" t="s">
        <v>129228</v>
      </c>
      <c r="C177277">
        <v>20210307</v>
      </c>
      <c r="D177277">
        <v>480</v>
      </c>
      <c r="E177277">
        <v>44613</v>
      </c>
      <c r="F177277">
        <v>2</v>
      </c>
      <c r="G177277" t="s">
        <v>129767</v>
      </c>
      <c r="H177277" t="b">
        <v>0</v>
      </c>
    </row>
    <row r="177278" spans="1:8" x14ac:dyDescent="0.3">
      <c r="A177278">
        <v>140610</v>
      </c>
      <c r="B177278" t="s">
        <v>129228</v>
      </c>
      <c r="C177278">
        <v>20210307</v>
      </c>
      <c r="D177278">
        <v>480</v>
      </c>
      <c r="E177278">
        <v>44613</v>
      </c>
      <c r="F177278">
        <v>3</v>
      </c>
      <c r="G177278" t="s">
        <v>129768</v>
      </c>
      <c r="H177278" t="b">
        <v>1</v>
      </c>
    </row>
    <row r="177279" spans="1:8" x14ac:dyDescent="0.3">
      <c r="A177279">
        <v>140610</v>
      </c>
      <c r="B177279" t="s">
        <v>129228</v>
      </c>
      <c r="C177279">
        <v>20210307</v>
      </c>
      <c r="D177279">
        <v>480</v>
      </c>
      <c r="E177279">
        <v>44613</v>
      </c>
      <c r="F177279">
        <v>4</v>
      </c>
      <c r="G177279" t="s">
        <v>129769</v>
      </c>
      <c r="H177279" t="b">
        <v>0</v>
      </c>
    </row>
    <row r="177280" spans="1:8" x14ac:dyDescent="0.3">
      <c r="A177280">
        <v>140610</v>
      </c>
      <c r="B177280" t="s">
        <v>129228</v>
      </c>
      <c r="C177280">
        <v>20210307</v>
      </c>
      <c r="D177280">
        <v>480</v>
      </c>
      <c r="E177280">
        <v>44614</v>
      </c>
      <c r="F177280">
        <v>1</v>
      </c>
      <c r="G177280" t="s">
        <v>129770</v>
      </c>
      <c r="H177280" t="b">
        <v>0</v>
      </c>
    </row>
    <row r="177281" spans="1:8" x14ac:dyDescent="0.3">
      <c r="A177281">
        <v>140610</v>
      </c>
      <c r="B177281" t="s">
        <v>129228</v>
      </c>
      <c r="C177281">
        <v>20210307</v>
      </c>
      <c r="D177281">
        <v>480</v>
      </c>
      <c r="E177281">
        <v>44614</v>
      </c>
      <c r="F177281">
        <v>2</v>
      </c>
      <c r="G177281" t="s">
        <v>92041</v>
      </c>
      <c r="H177281" t="b">
        <v>0</v>
      </c>
    </row>
    <row r="177282" spans="1:8" x14ac:dyDescent="0.3">
      <c r="A177282">
        <v>140610</v>
      </c>
      <c r="B177282" t="s">
        <v>129228</v>
      </c>
      <c r="C177282">
        <v>20210307</v>
      </c>
      <c r="D177282">
        <v>480</v>
      </c>
      <c r="E177282">
        <v>44614</v>
      </c>
      <c r="F177282">
        <v>3</v>
      </c>
      <c r="G177282" t="s">
        <v>129771</v>
      </c>
      <c r="H177282" t="b">
        <v>0</v>
      </c>
    </row>
    <row r="177283" spans="1:8" x14ac:dyDescent="0.3">
      <c r="A177283">
        <v>140610</v>
      </c>
      <c r="B177283" t="s">
        <v>129228</v>
      </c>
      <c r="C177283">
        <v>20210307</v>
      </c>
      <c r="D177283">
        <v>480</v>
      </c>
      <c r="E177283">
        <v>44614</v>
      </c>
      <c r="F177283">
        <v>4</v>
      </c>
      <c r="G177283" t="s">
        <v>129772</v>
      </c>
      <c r="H177283" t="b">
        <v>1</v>
      </c>
    </row>
    <row r="177284" spans="1:8" x14ac:dyDescent="0.3">
      <c r="A177284">
        <v>140610</v>
      </c>
      <c r="B177284" t="s">
        <v>129228</v>
      </c>
      <c r="C177284">
        <v>20210307</v>
      </c>
      <c r="D177284">
        <v>480</v>
      </c>
      <c r="E177284">
        <v>44615</v>
      </c>
      <c r="F177284">
        <v>1</v>
      </c>
      <c r="G177284" t="s">
        <v>129773</v>
      </c>
      <c r="H177284" t="b">
        <v>1</v>
      </c>
    </row>
    <row r="177285" spans="1:8" x14ac:dyDescent="0.3">
      <c r="A177285">
        <v>140610</v>
      </c>
      <c r="B177285" t="s">
        <v>129228</v>
      </c>
      <c r="C177285">
        <v>20210307</v>
      </c>
      <c r="D177285">
        <v>480</v>
      </c>
      <c r="E177285">
        <v>44615</v>
      </c>
      <c r="F177285">
        <v>2</v>
      </c>
      <c r="G177285" t="s">
        <v>129774</v>
      </c>
      <c r="H177285" t="b">
        <v>0</v>
      </c>
    </row>
    <row r="177286" spans="1:8" x14ac:dyDescent="0.3">
      <c r="A177286">
        <v>140610</v>
      </c>
      <c r="B177286" t="s">
        <v>129228</v>
      </c>
      <c r="C177286">
        <v>20210307</v>
      </c>
      <c r="D177286">
        <v>480</v>
      </c>
      <c r="E177286">
        <v>44615</v>
      </c>
      <c r="F177286">
        <v>3</v>
      </c>
      <c r="G177286" t="s">
        <v>129775</v>
      </c>
      <c r="H177286" t="b">
        <v>0</v>
      </c>
    </row>
    <row r="177287" spans="1:8" x14ac:dyDescent="0.3">
      <c r="A177287">
        <v>140610</v>
      </c>
      <c r="B177287" t="s">
        <v>129228</v>
      </c>
      <c r="C177287">
        <v>20210307</v>
      </c>
      <c r="D177287">
        <v>480</v>
      </c>
      <c r="E177287">
        <v>44615</v>
      </c>
      <c r="F177287">
        <v>4</v>
      </c>
      <c r="G177287" t="s">
        <v>129776</v>
      </c>
      <c r="H177287" t="b">
        <v>0</v>
      </c>
    </row>
    <row r="177288" spans="1:8" x14ac:dyDescent="0.3">
      <c r="A177288">
        <v>140610</v>
      </c>
      <c r="B177288" t="s">
        <v>129228</v>
      </c>
      <c r="C177288">
        <v>20210307</v>
      </c>
      <c r="D177288">
        <v>480</v>
      </c>
      <c r="E177288">
        <v>44616</v>
      </c>
      <c r="F177288">
        <v>1</v>
      </c>
      <c r="G177288" t="s">
        <v>129770</v>
      </c>
      <c r="H177288" t="b">
        <v>0</v>
      </c>
    </row>
    <row r="177289" spans="1:8" x14ac:dyDescent="0.3">
      <c r="A177289">
        <v>140610</v>
      </c>
      <c r="B177289" t="s">
        <v>129228</v>
      </c>
      <c r="C177289">
        <v>20210307</v>
      </c>
      <c r="D177289">
        <v>480</v>
      </c>
      <c r="E177289">
        <v>44616</v>
      </c>
      <c r="F177289">
        <v>2</v>
      </c>
      <c r="G177289" t="s">
        <v>39674</v>
      </c>
      <c r="H177289" t="b">
        <v>0</v>
      </c>
    </row>
    <row r="177290" spans="1:8" x14ac:dyDescent="0.3">
      <c r="A177290">
        <v>140610</v>
      </c>
      <c r="B177290" t="s">
        <v>129228</v>
      </c>
      <c r="C177290">
        <v>20210307</v>
      </c>
      <c r="D177290">
        <v>480</v>
      </c>
      <c r="E177290">
        <v>44616</v>
      </c>
      <c r="F177290">
        <v>3</v>
      </c>
      <c r="G177290" t="s">
        <v>27712</v>
      </c>
      <c r="H177290" t="b">
        <v>0</v>
      </c>
    </row>
    <row r="177291" spans="1:8" x14ac:dyDescent="0.3">
      <c r="A177291">
        <v>140610</v>
      </c>
      <c r="B177291" t="s">
        <v>129228</v>
      </c>
      <c r="C177291">
        <v>20210307</v>
      </c>
      <c r="D177291">
        <v>480</v>
      </c>
      <c r="E177291">
        <v>44616</v>
      </c>
      <c r="F177291">
        <v>4</v>
      </c>
      <c r="G177291" t="s">
        <v>92041</v>
      </c>
      <c r="H177291" t="b">
        <v>1</v>
      </c>
    </row>
    <row r="177292" spans="1:8" x14ac:dyDescent="0.3">
      <c r="A177292">
        <v>140610</v>
      </c>
      <c r="B177292" t="s">
        <v>129228</v>
      </c>
      <c r="C177292">
        <v>20210307</v>
      </c>
      <c r="D177292">
        <v>480</v>
      </c>
      <c r="E177292">
        <v>44617</v>
      </c>
      <c r="F177292">
        <v>1</v>
      </c>
      <c r="G177292" t="s">
        <v>129777</v>
      </c>
      <c r="H177292" t="b">
        <v>0</v>
      </c>
    </row>
    <row r="177293" spans="1:8" x14ac:dyDescent="0.3">
      <c r="A177293">
        <v>140610</v>
      </c>
      <c r="B177293" t="s">
        <v>129228</v>
      </c>
      <c r="C177293">
        <v>20210307</v>
      </c>
      <c r="D177293">
        <v>480</v>
      </c>
      <c r="E177293">
        <v>44617</v>
      </c>
      <c r="F177293">
        <v>2</v>
      </c>
      <c r="G177293" t="s">
        <v>129778</v>
      </c>
      <c r="H177293" t="b">
        <v>0</v>
      </c>
    </row>
    <row r="177294" spans="1:8" x14ac:dyDescent="0.3">
      <c r="A177294">
        <v>140610</v>
      </c>
      <c r="B177294" t="s">
        <v>129228</v>
      </c>
      <c r="C177294">
        <v>20210307</v>
      </c>
      <c r="D177294">
        <v>480</v>
      </c>
      <c r="E177294">
        <v>44617</v>
      </c>
      <c r="F177294">
        <v>3</v>
      </c>
      <c r="G177294" t="s">
        <v>129779</v>
      </c>
      <c r="H177294" t="b">
        <v>0</v>
      </c>
    </row>
    <row r="177295" spans="1:8" x14ac:dyDescent="0.3">
      <c r="A177295">
        <v>140610</v>
      </c>
      <c r="B177295" t="s">
        <v>129228</v>
      </c>
      <c r="C177295">
        <v>20210307</v>
      </c>
      <c r="D177295">
        <v>480</v>
      </c>
      <c r="E177295">
        <v>44617</v>
      </c>
      <c r="F177295">
        <v>4</v>
      </c>
      <c r="G177295" t="s">
        <v>129780</v>
      </c>
      <c r="H177295" t="b">
        <v>1</v>
      </c>
    </row>
    <row r="177296" spans="1:8" x14ac:dyDescent="0.3">
      <c r="A177296">
        <v>140610</v>
      </c>
      <c r="B177296" t="s">
        <v>129228</v>
      </c>
      <c r="C177296">
        <v>20210307</v>
      </c>
      <c r="D177296">
        <v>480</v>
      </c>
      <c r="E177296">
        <v>44618</v>
      </c>
      <c r="F177296">
        <v>1</v>
      </c>
      <c r="G177296" t="s">
        <v>129781</v>
      </c>
      <c r="H177296" t="b">
        <v>1</v>
      </c>
    </row>
    <row r="177297" spans="1:8" x14ac:dyDescent="0.3">
      <c r="A177297">
        <v>140610</v>
      </c>
      <c r="B177297" t="s">
        <v>129228</v>
      </c>
      <c r="C177297">
        <v>20210307</v>
      </c>
      <c r="D177297">
        <v>480</v>
      </c>
      <c r="E177297">
        <v>44618</v>
      </c>
      <c r="F177297">
        <v>2</v>
      </c>
      <c r="G177297" t="s">
        <v>129782</v>
      </c>
      <c r="H177297" t="b">
        <v>0</v>
      </c>
    </row>
    <row r="177298" spans="1:8" x14ac:dyDescent="0.3">
      <c r="A177298">
        <v>140610</v>
      </c>
      <c r="B177298" t="s">
        <v>129228</v>
      </c>
      <c r="C177298">
        <v>20210307</v>
      </c>
      <c r="D177298">
        <v>480</v>
      </c>
      <c r="E177298">
        <v>44618</v>
      </c>
      <c r="F177298">
        <v>3</v>
      </c>
      <c r="G177298" t="s">
        <v>129783</v>
      </c>
      <c r="H177298" t="b">
        <v>0</v>
      </c>
    </row>
    <row r="177299" spans="1:8" x14ac:dyDescent="0.3">
      <c r="A177299">
        <v>140610</v>
      </c>
      <c r="B177299" t="s">
        <v>129228</v>
      </c>
      <c r="C177299">
        <v>20210307</v>
      </c>
      <c r="D177299">
        <v>480</v>
      </c>
      <c r="E177299">
        <v>44618</v>
      </c>
      <c r="F177299">
        <v>4</v>
      </c>
      <c r="G177299" t="s">
        <v>92279</v>
      </c>
      <c r="H177299" t="b">
        <v>0</v>
      </c>
    </row>
    <row r="177300" spans="1:8" x14ac:dyDescent="0.3">
      <c r="A177300">
        <v>140610</v>
      </c>
      <c r="B177300" t="s">
        <v>129228</v>
      </c>
      <c r="C177300">
        <v>20210307</v>
      </c>
      <c r="D177300">
        <v>480</v>
      </c>
      <c r="E177300">
        <v>44619</v>
      </c>
      <c r="F177300">
        <v>1</v>
      </c>
      <c r="G177300" t="s">
        <v>129784</v>
      </c>
      <c r="H177300" t="b">
        <v>1</v>
      </c>
    </row>
    <row r="177301" spans="1:8" x14ac:dyDescent="0.3">
      <c r="A177301">
        <v>140610</v>
      </c>
      <c r="B177301" t="s">
        <v>129228</v>
      </c>
      <c r="C177301">
        <v>20210307</v>
      </c>
      <c r="D177301">
        <v>480</v>
      </c>
      <c r="E177301">
        <v>44619</v>
      </c>
      <c r="F177301">
        <v>2</v>
      </c>
      <c r="G177301" t="s">
        <v>129785</v>
      </c>
      <c r="H177301" t="b">
        <v>0</v>
      </c>
    </row>
    <row r="177302" spans="1:8" x14ac:dyDescent="0.3">
      <c r="A177302">
        <v>140610</v>
      </c>
      <c r="B177302" t="s">
        <v>129228</v>
      </c>
      <c r="C177302">
        <v>20210307</v>
      </c>
      <c r="D177302">
        <v>480</v>
      </c>
      <c r="E177302">
        <v>44619</v>
      </c>
      <c r="F177302">
        <v>3</v>
      </c>
      <c r="G177302" t="s">
        <v>129786</v>
      </c>
      <c r="H177302" t="b">
        <v>0</v>
      </c>
    </row>
    <row r="177303" spans="1:8" x14ac:dyDescent="0.3">
      <c r="A177303">
        <v>140610</v>
      </c>
      <c r="B177303" t="s">
        <v>129228</v>
      </c>
      <c r="C177303">
        <v>20210307</v>
      </c>
      <c r="D177303">
        <v>480</v>
      </c>
      <c r="E177303">
        <v>44619</v>
      </c>
      <c r="F177303">
        <v>4</v>
      </c>
      <c r="G177303" t="s">
        <v>129787</v>
      </c>
      <c r="H177303" t="b">
        <v>0</v>
      </c>
    </row>
    <row r="177304" spans="1:8" x14ac:dyDescent="0.3">
      <c r="A177304">
        <v>140610</v>
      </c>
      <c r="B177304" t="s">
        <v>129228</v>
      </c>
      <c r="C177304">
        <v>20210307</v>
      </c>
      <c r="D177304">
        <v>480</v>
      </c>
      <c r="E177304">
        <v>44620</v>
      </c>
      <c r="F177304">
        <v>1</v>
      </c>
      <c r="G177304" t="s">
        <v>129788</v>
      </c>
      <c r="H177304" t="b">
        <v>1</v>
      </c>
    </row>
    <row r="177305" spans="1:8" x14ac:dyDescent="0.3">
      <c r="A177305">
        <v>140610</v>
      </c>
      <c r="B177305" t="s">
        <v>129228</v>
      </c>
      <c r="C177305">
        <v>20210307</v>
      </c>
      <c r="D177305">
        <v>480</v>
      </c>
      <c r="E177305">
        <v>44620</v>
      </c>
      <c r="F177305">
        <v>2</v>
      </c>
      <c r="G177305" t="s">
        <v>129789</v>
      </c>
      <c r="H177305" t="b">
        <v>0</v>
      </c>
    </row>
    <row r="177306" spans="1:8" x14ac:dyDescent="0.3">
      <c r="A177306">
        <v>140610</v>
      </c>
      <c r="B177306" t="s">
        <v>129228</v>
      </c>
      <c r="C177306">
        <v>20210307</v>
      </c>
      <c r="D177306">
        <v>480</v>
      </c>
      <c r="E177306">
        <v>44620</v>
      </c>
      <c r="F177306">
        <v>3</v>
      </c>
      <c r="G177306" t="s">
        <v>129790</v>
      </c>
      <c r="H177306" t="b">
        <v>0</v>
      </c>
    </row>
    <row r="177307" spans="1:8" x14ac:dyDescent="0.3">
      <c r="A177307">
        <v>140610</v>
      </c>
      <c r="B177307" t="s">
        <v>129228</v>
      </c>
      <c r="C177307">
        <v>20210307</v>
      </c>
      <c r="D177307">
        <v>480</v>
      </c>
      <c r="E177307">
        <v>44620</v>
      </c>
      <c r="F177307">
        <v>4</v>
      </c>
      <c r="G177307" t="s">
        <v>129791</v>
      </c>
      <c r="H177307" t="b">
        <v>0</v>
      </c>
    </row>
    <row r="177308" spans="1:8" x14ac:dyDescent="0.3">
      <c r="A177308">
        <v>140610</v>
      </c>
      <c r="B177308" t="s">
        <v>129228</v>
      </c>
      <c r="C177308">
        <v>20210307</v>
      </c>
      <c r="D177308">
        <v>480</v>
      </c>
      <c r="E177308">
        <v>44621</v>
      </c>
      <c r="F177308">
        <v>1</v>
      </c>
      <c r="G177308" t="s">
        <v>129792</v>
      </c>
      <c r="H177308" t="b">
        <v>1</v>
      </c>
    </row>
    <row r="177309" spans="1:8" x14ac:dyDescent="0.3">
      <c r="A177309">
        <v>140610</v>
      </c>
      <c r="B177309" t="s">
        <v>129228</v>
      </c>
      <c r="C177309">
        <v>20210307</v>
      </c>
      <c r="D177309">
        <v>480</v>
      </c>
      <c r="E177309">
        <v>44621</v>
      </c>
      <c r="F177309">
        <v>2</v>
      </c>
      <c r="G177309" t="s">
        <v>129793</v>
      </c>
      <c r="H177309" t="b">
        <v>0</v>
      </c>
    </row>
    <row r="177310" spans="1:8" x14ac:dyDescent="0.3">
      <c r="A177310">
        <v>140610</v>
      </c>
      <c r="B177310" t="s">
        <v>129228</v>
      </c>
      <c r="C177310">
        <v>20210307</v>
      </c>
      <c r="D177310">
        <v>480</v>
      </c>
      <c r="E177310">
        <v>44621</v>
      </c>
      <c r="F177310">
        <v>3</v>
      </c>
      <c r="G177310" t="s">
        <v>129292</v>
      </c>
      <c r="H177310" t="b">
        <v>0</v>
      </c>
    </row>
    <row r="177311" spans="1:8" x14ac:dyDescent="0.3">
      <c r="A177311">
        <v>140610</v>
      </c>
      <c r="B177311" t="s">
        <v>129228</v>
      </c>
      <c r="C177311">
        <v>20210307</v>
      </c>
      <c r="D177311">
        <v>480</v>
      </c>
      <c r="E177311">
        <v>44621</v>
      </c>
      <c r="F177311">
        <v>4</v>
      </c>
      <c r="G177311" t="s">
        <v>129794</v>
      </c>
      <c r="H177311" t="b">
        <v>0</v>
      </c>
    </row>
    <row r="177312" spans="1:8" x14ac:dyDescent="0.3">
      <c r="A177312">
        <v>140610</v>
      </c>
      <c r="B177312" t="s">
        <v>129228</v>
      </c>
      <c r="C177312">
        <v>20210307</v>
      </c>
      <c r="D177312">
        <v>480</v>
      </c>
      <c r="E177312">
        <v>44622</v>
      </c>
      <c r="F177312">
        <v>1</v>
      </c>
      <c r="G177312" t="s">
        <v>129795</v>
      </c>
      <c r="H177312" t="b">
        <v>1</v>
      </c>
    </row>
    <row r="177313" spans="1:8" x14ac:dyDescent="0.3">
      <c r="A177313">
        <v>140610</v>
      </c>
      <c r="B177313" t="s">
        <v>129228</v>
      </c>
      <c r="C177313">
        <v>20210307</v>
      </c>
      <c r="D177313">
        <v>480</v>
      </c>
      <c r="E177313">
        <v>44622</v>
      </c>
      <c r="F177313">
        <v>2</v>
      </c>
      <c r="G177313" t="s">
        <v>129796</v>
      </c>
      <c r="H177313" t="b">
        <v>0</v>
      </c>
    </row>
    <row r="177314" spans="1:8" x14ac:dyDescent="0.3">
      <c r="A177314">
        <v>140610</v>
      </c>
      <c r="B177314" t="s">
        <v>129228</v>
      </c>
      <c r="C177314">
        <v>20210307</v>
      </c>
      <c r="D177314">
        <v>480</v>
      </c>
      <c r="E177314">
        <v>44622</v>
      </c>
      <c r="F177314">
        <v>3</v>
      </c>
      <c r="G177314" t="s">
        <v>129797</v>
      </c>
      <c r="H177314" t="b">
        <v>0</v>
      </c>
    </row>
    <row r="177315" spans="1:8" x14ac:dyDescent="0.3">
      <c r="A177315">
        <v>140610</v>
      </c>
      <c r="B177315" t="s">
        <v>129228</v>
      </c>
      <c r="C177315">
        <v>20210307</v>
      </c>
      <c r="D177315">
        <v>480</v>
      </c>
      <c r="E177315">
        <v>44622</v>
      </c>
      <c r="F177315">
        <v>4</v>
      </c>
      <c r="G177315" t="s">
        <v>129798</v>
      </c>
      <c r="H177315" t="b">
        <v>0</v>
      </c>
    </row>
    <row r="177316" spans="1:8" x14ac:dyDescent="0.3">
      <c r="A177316">
        <v>140610</v>
      </c>
      <c r="B177316" t="s">
        <v>129228</v>
      </c>
      <c r="C177316">
        <v>20210307</v>
      </c>
      <c r="D177316">
        <v>480</v>
      </c>
      <c r="E177316">
        <v>44623</v>
      </c>
      <c r="F177316">
        <v>1</v>
      </c>
      <c r="G177316" t="s">
        <v>129799</v>
      </c>
      <c r="H177316" t="b">
        <v>0</v>
      </c>
    </row>
    <row r="177317" spans="1:8" x14ac:dyDescent="0.3">
      <c r="A177317">
        <v>140610</v>
      </c>
      <c r="B177317" t="s">
        <v>129228</v>
      </c>
      <c r="C177317">
        <v>20210307</v>
      </c>
      <c r="D177317">
        <v>480</v>
      </c>
      <c r="E177317">
        <v>44623</v>
      </c>
      <c r="F177317">
        <v>2</v>
      </c>
      <c r="G177317" t="s">
        <v>129800</v>
      </c>
      <c r="H177317" t="b">
        <v>0</v>
      </c>
    </row>
    <row r="177318" spans="1:8" x14ac:dyDescent="0.3">
      <c r="A177318">
        <v>140610</v>
      </c>
      <c r="B177318" t="s">
        <v>129228</v>
      </c>
      <c r="C177318">
        <v>20210307</v>
      </c>
      <c r="D177318">
        <v>480</v>
      </c>
      <c r="E177318">
        <v>44623</v>
      </c>
      <c r="F177318">
        <v>3</v>
      </c>
      <c r="G177318" t="s">
        <v>129801</v>
      </c>
      <c r="H177318" t="b">
        <v>0</v>
      </c>
    </row>
    <row r="177319" spans="1:8" x14ac:dyDescent="0.3">
      <c r="A177319">
        <v>140610</v>
      </c>
      <c r="B177319" t="s">
        <v>129228</v>
      </c>
      <c r="C177319">
        <v>20210307</v>
      </c>
      <c r="D177319">
        <v>480</v>
      </c>
      <c r="E177319">
        <v>44623</v>
      </c>
      <c r="F177319">
        <v>4</v>
      </c>
      <c r="G177319" t="s">
        <v>129802</v>
      </c>
      <c r="H177319" t="b">
        <v>1</v>
      </c>
    </row>
    <row r="177320" spans="1:8" x14ac:dyDescent="0.3">
      <c r="A177320">
        <v>140610</v>
      </c>
      <c r="B177320" t="s">
        <v>129228</v>
      </c>
      <c r="C177320">
        <v>20210307</v>
      </c>
      <c r="D177320">
        <v>480</v>
      </c>
      <c r="E177320">
        <v>44624</v>
      </c>
      <c r="F177320">
        <v>1</v>
      </c>
      <c r="G177320" t="s">
        <v>129803</v>
      </c>
      <c r="H177320" t="b">
        <v>0</v>
      </c>
    </row>
    <row r="177321" spans="1:8" x14ac:dyDescent="0.3">
      <c r="A177321">
        <v>140610</v>
      </c>
      <c r="B177321" t="s">
        <v>129228</v>
      </c>
      <c r="C177321">
        <v>20210307</v>
      </c>
      <c r="D177321">
        <v>480</v>
      </c>
      <c r="E177321">
        <v>44624</v>
      </c>
      <c r="F177321">
        <v>2</v>
      </c>
      <c r="G177321" t="s">
        <v>129804</v>
      </c>
      <c r="H177321" t="b">
        <v>0</v>
      </c>
    </row>
    <row r="177322" spans="1:8" x14ac:dyDescent="0.3">
      <c r="A177322">
        <v>140610</v>
      </c>
      <c r="B177322" t="s">
        <v>129228</v>
      </c>
      <c r="C177322">
        <v>20210307</v>
      </c>
      <c r="D177322">
        <v>480</v>
      </c>
      <c r="E177322">
        <v>44624</v>
      </c>
      <c r="F177322">
        <v>3</v>
      </c>
      <c r="G177322" t="s">
        <v>129805</v>
      </c>
      <c r="H177322" t="b">
        <v>0</v>
      </c>
    </row>
    <row r="177323" spans="1:8" x14ac:dyDescent="0.3">
      <c r="A177323">
        <v>140610</v>
      </c>
      <c r="B177323" t="s">
        <v>129228</v>
      </c>
      <c r="C177323">
        <v>20210307</v>
      </c>
      <c r="D177323">
        <v>480</v>
      </c>
      <c r="E177323">
        <v>44624</v>
      </c>
      <c r="F177323">
        <v>4</v>
      </c>
      <c r="G177323" t="s">
        <v>129806</v>
      </c>
      <c r="H177323" t="b">
        <v>1</v>
      </c>
    </row>
    <row r="177324" spans="1:8" x14ac:dyDescent="0.3">
      <c r="A177324">
        <v>140610</v>
      </c>
      <c r="B177324" t="s">
        <v>129228</v>
      </c>
      <c r="C177324">
        <v>20210307</v>
      </c>
      <c r="D177324">
        <v>480</v>
      </c>
      <c r="E177324">
        <v>44625</v>
      </c>
      <c r="F177324">
        <v>1</v>
      </c>
      <c r="G177324" t="s">
        <v>27586</v>
      </c>
      <c r="H177324" t="b">
        <v>0</v>
      </c>
    </row>
    <row r="177325" spans="1:8" x14ac:dyDescent="0.3">
      <c r="A177325">
        <v>140610</v>
      </c>
      <c r="B177325" t="s">
        <v>129228</v>
      </c>
      <c r="C177325">
        <v>20210307</v>
      </c>
      <c r="D177325">
        <v>480</v>
      </c>
      <c r="E177325">
        <v>44625</v>
      </c>
      <c r="F177325">
        <v>2</v>
      </c>
      <c r="G177325" t="s">
        <v>51420</v>
      </c>
      <c r="H177325" t="b">
        <v>0</v>
      </c>
    </row>
    <row r="177326" spans="1:8" x14ac:dyDescent="0.3">
      <c r="A177326">
        <v>140610</v>
      </c>
      <c r="B177326" t="s">
        <v>129228</v>
      </c>
      <c r="C177326">
        <v>20210307</v>
      </c>
      <c r="D177326">
        <v>480</v>
      </c>
      <c r="E177326">
        <v>44625</v>
      </c>
      <c r="F177326">
        <v>3</v>
      </c>
      <c r="G177326" t="s">
        <v>756</v>
      </c>
      <c r="H177326" t="b">
        <v>1</v>
      </c>
    </row>
    <row r="177327" spans="1:8" x14ac:dyDescent="0.3">
      <c r="A177327">
        <v>140610</v>
      </c>
      <c r="B177327" t="s">
        <v>129228</v>
      </c>
      <c r="C177327">
        <v>20210307</v>
      </c>
      <c r="D177327">
        <v>480</v>
      </c>
      <c r="E177327">
        <v>44625</v>
      </c>
      <c r="F177327">
        <v>4</v>
      </c>
      <c r="G177327" t="s">
        <v>27587</v>
      </c>
      <c r="H177327" t="b">
        <v>0</v>
      </c>
    </row>
    <row r="177328" spans="1:8" x14ac:dyDescent="0.3">
      <c r="A177328">
        <v>140610</v>
      </c>
      <c r="B177328" t="s">
        <v>129228</v>
      </c>
      <c r="C177328">
        <v>20210307</v>
      </c>
      <c r="D177328">
        <v>480</v>
      </c>
      <c r="E177328">
        <v>44626</v>
      </c>
      <c r="F177328">
        <v>1</v>
      </c>
      <c r="G177328" t="s">
        <v>129807</v>
      </c>
      <c r="H177328" t="b">
        <v>0</v>
      </c>
    </row>
    <row r="177329" spans="1:8" x14ac:dyDescent="0.3">
      <c r="A177329">
        <v>140610</v>
      </c>
      <c r="B177329" t="s">
        <v>129228</v>
      </c>
      <c r="C177329">
        <v>20210307</v>
      </c>
      <c r="D177329">
        <v>480</v>
      </c>
      <c r="E177329">
        <v>44626</v>
      </c>
      <c r="F177329">
        <v>2</v>
      </c>
      <c r="G177329" t="s">
        <v>129808</v>
      </c>
      <c r="H177329" t="b">
        <v>0</v>
      </c>
    </row>
    <row r="177330" spans="1:8" x14ac:dyDescent="0.3">
      <c r="A177330">
        <v>140610</v>
      </c>
      <c r="B177330" t="s">
        <v>129228</v>
      </c>
      <c r="C177330">
        <v>20210307</v>
      </c>
      <c r="D177330">
        <v>480</v>
      </c>
      <c r="E177330">
        <v>44626</v>
      </c>
      <c r="F177330">
        <v>3</v>
      </c>
      <c r="G177330" t="s">
        <v>129809</v>
      </c>
      <c r="H177330" t="b">
        <v>1</v>
      </c>
    </row>
    <row r="177331" spans="1:8" x14ac:dyDescent="0.3">
      <c r="A177331">
        <v>140610</v>
      </c>
      <c r="B177331" t="s">
        <v>129228</v>
      </c>
      <c r="C177331">
        <v>20210307</v>
      </c>
      <c r="D177331">
        <v>480</v>
      </c>
      <c r="E177331">
        <v>44626</v>
      </c>
      <c r="F177331">
        <v>4</v>
      </c>
      <c r="G177331" t="s">
        <v>129810</v>
      </c>
      <c r="H177331" t="b">
        <v>0</v>
      </c>
    </row>
    <row r="177332" spans="1:8" x14ac:dyDescent="0.3">
      <c r="A177332">
        <v>140610</v>
      </c>
      <c r="B177332" t="s">
        <v>129228</v>
      </c>
      <c r="C177332">
        <v>20210307</v>
      </c>
      <c r="D177332">
        <v>480</v>
      </c>
      <c r="E177332">
        <v>44627</v>
      </c>
      <c r="F177332">
        <v>1</v>
      </c>
      <c r="G177332" t="s">
        <v>129811</v>
      </c>
      <c r="H177332" t="b">
        <v>0</v>
      </c>
    </row>
    <row r="177333" spans="1:8" x14ac:dyDescent="0.3">
      <c r="A177333">
        <v>140610</v>
      </c>
      <c r="B177333" t="s">
        <v>129228</v>
      </c>
      <c r="C177333">
        <v>20210307</v>
      </c>
      <c r="D177333">
        <v>480</v>
      </c>
      <c r="E177333">
        <v>44627</v>
      </c>
      <c r="F177333">
        <v>2</v>
      </c>
      <c r="G177333" t="s">
        <v>129812</v>
      </c>
      <c r="H177333" t="b">
        <v>1</v>
      </c>
    </row>
    <row r="177334" spans="1:8" x14ac:dyDescent="0.3">
      <c r="A177334">
        <v>140610</v>
      </c>
      <c r="B177334" t="s">
        <v>129228</v>
      </c>
      <c r="C177334">
        <v>20210307</v>
      </c>
      <c r="D177334">
        <v>480</v>
      </c>
      <c r="E177334">
        <v>44627</v>
      </c>
      <c r="F177334">
        <v>3</v>
      </c>
      <c r="G177334" t="s">
        <v>129813</v>
      </c>
      <c r="H177334" t="b">
        <v>0</v>
      </c>
    </row>
    <row r="177335" spans="1:8" x14ac:dyDescent="0.3">
      <c r="A177335">
        <v>140610</v>
      </c>
      <c r="B177335" t="s">
        <v>129228</v>
      </c>
      <c r="C177335">
        <v>20210307</v>
      </c>
      <c r="D177335">
        <v>480</v>
      </c>
      <c r="E177335">
        <v>44627</v>
      </c>
      <c r="F177335">
        <v>4</v>
      </c>
      <c r="G177335" t="s">
        <v>129814</v>
      </c>
      <c r="H177335" t="b">
        <v>0</v>
      </c>
    </row>
    <row r="177336" spans="1:8" x14ac:dyDescent="0.3">
      <c r="A177336">
        <v>140610</v>
      </c>
      <c r="B177336" t="s">
        <v>129228</v>
      </c>
      <c r="C177336">
        <v>20210307</v>
      </c>
      <c r="D177336">
        <v>480</v>
      </c>
      <c r="E177336">
        <v>44628</v>
      </c>
      <c r="F177336">
        <v>1</v>
      </c>
      <c r="G177336" t="s">
        <v>129815</v>
      </c>
      <c r="H177336" t="b">
        <v>0</v>
      </c>
    </row>
    <row r="177337" spans="1:8" x14ac:dyDescent="0.3">
      <c r="A177337">
        <v>140610</v>
      </c>
      <c r="B177337" t="s">
        <v>129228</v>
      </c>
      <c r="C177337">
        <v>20210307</v>
      </c>
      <c r="D177337">
        <v>480</v>
      </c>
      <c r="E177337">
        <v>44628</v>
      </c>
      <c r="F177337">
        <v>2</v>
      </c>
      <c r="G177337" t="s">
        <v>129816</v>
      </c>
      <c r="H177337" t="b">
        <v>0</v>
      </c>
    </row>
    <row r="177338" spans="1:8" x14ac:dyDescent="0.3">
      <c r="A177338">
        <v>140610</v>
      </c>
      <c r="B177338" t="s">
        <v>129228</v>
      </c>
      <c r="C177338">
        <v>20210307</v>
      </c>
      <c r="D177338">
        <v>480</v>
      </c>
      <c r="E177338">
        <v>44628</v>
      </c>
      <c r="F177338">
        <v>3</v>
      </c>
      <c r="G177338" t="s">
        <v>129817</v>
      </c>
      <c r="H177338" t="b">
        <v>0</v>
      </c>
    </row>
    <row r="177339" spans="1:8" x14ac:dyDescent="0.3">
      <c r="A177339">
        <v>140610</v>
      </c>
      <c r="B177339" t="s">
        <v>129228</v>
      </c>
      <c r="C177339">
        <v>20210307</v>
      </c>
      <c r="D177339">
        <v>480</v>
      </c>
      <c r="E177339">
        <v>44628</v>
      </c>
      <c r="F177339">
        <v>4</v>
      </c>
      <c r="G177339" t="s">
        <v>129818</v>
      </c>
      <c r="H177339" t="b">
        <v>1</v>
      </c>
    </row>
    <row r="177340" spans="1:8" x14ac:dyDescent="0.3">
      <c r="A177340">
        <v>140610</v>
      </c>
      <c r="B177340" t="s">
        <v>129228</v>
      </c>
      <c r="C177340">
        <v>20210307</v>
      </c>
      <c r="D177340">
        <v>480</v>
      </c>
      <c r="E177340">
        <v>44629</v>
      </c>
      <c r="F177340">
        <v>1</v>
      </c>
      <c r="G177340" t="s">
        <v>48137</v>
      </c>
      <c r="H177340" t="b">
        <v>0</v>
      </c>
    </row>
    <row r="177341" spans="1:8" x14ac:dyDescent="0.3">
      <c r="A177341">
        <v>140610</v>
      </c>
      <c r="B177341" t="s">
        <v>129228</v>
      </c>
      <c r="C177341">
        <v>20210307</v>
      </c>
      <c r="D177341">
        <v>480</v>
      </c>
      <c r="E177341">
        <v>44629</v>
      </c>
      <c r="F177341">
        <v>2</v>
      </c>
      <c r="G177341" t="s">
        <v>269</v>
      </c>
      <c r="H177341" t="b">
        <v>0</v>
      </c>
    </row>
    <row r="177342" spans="1:8" x14ac:dyDescent="0.3">
      <c r="A177342">
        <v>140610</v>
      </c>
      <c r="B177342" t="s">
        <v>129228</v>
      </c>
      <c r="C177342">
        <v>20210307</v>
      </c>
      <c r="D177342">
        <v>480</v>
      </c>
      <c r="E177342">
        <v>44629</v>
      </c>
      <c r="F177342">
        <v>3</v>
      </c>
      <c r="G177342" t="s">
        <v>123230</v>
      </c>
      <c r="H177342" t="b">
        <v>0</v>
      </c>
    </row>
    <row r="177343" spans="1:8" x14ac:dyDescent="0.3">
      <c r="A177343">
        <v>140610</v>
      </c>
      <c r="B177343" t="s">
        <v>129228</v>
      </c>
      <c r="C177343">
        <v>20210307</v>
      </c>
      <c r="D177343">
        <v>480</v>
      </c>
      <c r="E177343">
        <v>44629</v>
      </c>
      <c r="F177343">
        <v>4</v>
      </c>
      <c r="G177343" t="s">
        <v>13801</v>
      </c>
      <c r="H177343" t="b">
        <v>1</v>
      </c>
    </row>
    <row r="177344" spans="1:8" x14ac:dyDescent="0.3">
      <c r="A177344">
        <v>140610</v>
      </c>
      <c r="B177344" t="s">
        <v>129228</v>
      </c>
      <c r="C177344">
        <v>20210307</v>
      </c>
      <c r="D177344">
        <v>480</v>
      </c>
      <c r="E177344">
        <v>44630</v>
      </c>
      <c r="F177344">
        <v>1</v>
      </c>
      <c r="G177344" t="s">
        <v>129819</v>
      </c>
      <c r="H177344" t="b">
        <v>0</v>
      </c>
    </row>
    <row r="177345" spans="1:8" x14ac:dyDescent="0.3">
      <c r="A177345">
        <v>140610</v>
      </c>
      <c r="B177345" t="s">
        <v>129228</v>
      </c>
      <c r="C177345">
        <v>20210307</v>
      </c>
      <c r="D177345">
        <v>480</v>
      </c>
      <c r="E177345">
        <v>44630</v>
      </c>
      <c r="F177345">
        <v>2</v>
      </c>
      <c r="G177345" t="s">
        <v>129820</v>
      </c>
      <c r="H177345" t="b">
        <v>0</v>
      </c>
    </row>
    <row r="177346" spans="1:8" x14ac:dyDescent="0.3">
      <c r="A177346">
        <v>140610</v>
      </c>
      <c r="B177346" t="s">
        <v>129228</v>
      </c>
      <c r="C177346">
        <v>20210307</v>
      </c>
      <c r="D177346">
        <v>480</v>
      </c>
      <c r="E177346">
        <v>44630</v>
      </c>
      <c r="F177346">
        <v>3</v>
      </c>
      <c r="G177346" t="s">
        <v>129821</v>
      </c>
      <c r="H177346" t="b">
        <v>0</v>
      </c>
    </row>
    <row r="177347" spans="1:8" x14ac:dyDescent="0.3">
      <c r="A177347">
        <v>140610</v>
      </c>
      <c r="B177347" t="s">
        <v>129228</v>
      </c>
      <c r="C177347">
        <v>20210307</v>
      </c>
      <c r="D177347">
        <v>480</v>
      </c>
      <c r="E177347">
        <v>44630</v>
      </c>
      <c r="F177347">
        <v>4</v>
      </c>
      <c r="G177347" t="s">
        <v>129822</v>
      </c>
      <c r="H177347" t="b">
        <v>1</v>
      </c>
    </row>
    <row r="177348" spans="1:8" x14ac:dyDescent="0.3">
      <c r="A177348">
        <v>140610</v>
      </c>
      <c r="B177348" t="s">
        <v>129228</v>
      </c>
      <c r="C177348">
        <v>20210307</v>
      </c>
      <c r="D177348">
        <v>480</v>
      </c>
      <c r="E177348">
        <v>44631</v>
      </c>
      <c r="F177348">
        <v>1</v>
      </c>
      <c r="G177348" t="s">
        <v>129823</v>
      </c>
      <c r="H177348" t="b">
        <v>0</v>
      </c>
    </row>
    <row r="177349" spans="1:8" x14ac:dyDescent="0.3">
      <c r="A177349">
        <v>140610</v>
      </c>
      <c r="B177349" t="s">
        <v>129228</v>
      </c>
      <c r="C177349">
        <v>20210307</v>
      </c>
      <c r="D177349">
        <v>480</v>
      </c>
      <c r="E177349">
        <v>44631</v>
      </c>
      <c r="F177349">
        <v>2</v>
      </c>
      <c r="G177349" t="s">
        <v>129824</v>
      </c>
      <c r="H177349" t="b">
        <v>1</v>
      </c>
    </row>
    <row r="177350" spans="1:8" x14ac:dyDescent="0.3">
      <c r="A177350">
        <v>140610</v>
      </c>
      <c r="B177350" t="s">
        <v>129228</v>
      </c>
      <c r="C177350">
        <v>20210307</v>
      </c>
      <c r="D177350">
        <v>480</v>
      </c>
      <c r="E177350">
        <v>44631</v>
      </c>
      <c r="F177350">
        <v>3</v>
      </c>
      <c r="G177350" t="s">
        <v>129825</v>
      </c>
      <c r="H177350" t="b">
        <v>0</v>
      </c>
    </row>
    <row r="177351" spans="1:8" x14ac:dyDescent="0.3">
      <c r="A177351">
        <v>140610</v>
      </c>
      <c r="B177351" t="s">
        <v>129228</v>
      </c>
      <c r="C177351">
        <v>20210307</v>
      </c>
      <c r="D177351">
        <v>480</v>
      </c>
      <c r="E177351">
        <v>44631</v>
      </c>
      <c r="F177351">
        <v>4</v>
      </c>
      <c r="G177351" t="s">
        <v>129826</v>
      </c>
      <c r="H177351" t="b">
        <v>0</v>
      </c>
    </row>
    <row r="177352" spans="1:8" x14ac:dyDescent="0.3">
      <c r="A177352">
        <v>140610</v>
      </c>
      <c r="B177352" t="s">
        <v>129228</v>
      </c>
      <c r="C177352">
        <v>20210307</v>
      </c>
      <c r="D177352">
        <v>480</v>
      </c>
      <c r="E177352">
        <v>44632</v>
      </c>
      <c r="F177352">
        <v>1</v>
      </c>
      <c r="G177352" t="s">
        <v>129827</v>
      </c>
      <c r="H177352" t="b">
        <v>1</v>
      </c>
    </row>
    <row r="177353" spans="1:8" x14ac:dyDescent="0.3">
      <c r="A177353">
        <v>140610</v>
      </c>
      <c r="B177353" t="s">
        <v>129228</v>
      </c>
      <c r="C177353">
        <v>20210307</v>
      </c>
      <c r="D177353">
        <v>480</v>
      </c>
      <c r="E177353">
        <v>44632</v>
      </c>
      <c r="F177353">
        <v>2</v>
      </c>
      <c r="G177353" t="s">
        <v>129828</v>
      </c>
      <c r="H177353" t="b">
        <v>0</v>
      </c>
    </row>
    <row r="177354" spans="1:8" x14ac:dyDescent="0.3">
      <c r="A177354">
        <v>140610</v>
      </c>
      <c r="B177354" t="s">
        <v>129228</v>
      </c>
      <c r="C177354">
        <v>20210307</v>
      </c>
      <c r="D177354">
        <v>480</v>
      </c>
      <c r="E177354">
        <v>44632</v>
      </c>
      <c r="F177354">
        <v>3</v>
      </c>
      <c r="G177354" t="s">
        <v>129829</v>
      </c>
      <c r="H177354" t="b">
        <v>0</v>
      </c>
    </row>
    <row r="177355" spans="1:8" x14ac:dyDescent="0.3">
      <c r="A177355">
        <v>140610</v>
      </c>
      <c r="B177355" t="s">
        <v>129228</v>
      </c>
      <c r="C177355">
        <v>20210307</v>
      </c>
      <c r="D177355">
        <v>480</v>
      </c>
      <c r="E177355">
        <v>44632</v>
      </c>
      <c r="F177355">
        <v>4</v>
      </c>
      <c r="G177355" t="s">
        <v>129830</v>
      </c>
      <c r="H177355" t="b">
        <v>0</v>
      </c>
    </row>
    <row r="177356" spans="1:8" x14ac:dyDescent="0.3">
      <c r="A177356">
        <v>140610</v>
      </c>
      <c r="B177356" t="s">
        <v>129228</v>
      </c>
      <c r="C177356">
        <v>20210307</v>
      </c>
      <c r="D177356">
        <v>480</v>
      </c>
      <c r="E177356">
        <v>44633</v>
      </c>
      <c r="F177356">
        <v>1</v>
      </c>
      <c r="G177356" t="s">
        <v>129831</v>
      </c>
      <c r="H177356" t="b">
        <v>1</v>
      </c>
    </row>
    <row r="177357" spans="1:8" x14ac:dyDescent="0.3">
      <c r="A177357">
        <v>140610</v>
      </c>
      <c r="B177357" t="s">
        <v>129228</v>
      </c>
      <c r="C177357">
        <v>20210307</v>
      </c>
      <c r="D177357">
        <v>480</v>
      </c>
      <c r="E177357">
        <v>44633</v>
      </c>
      <c r="F177357">
        <v>2</v>
      </c>
      <c r="G177357" t="s">
        <v>129832</v>
      </c>
      <c r="H177357" t="b">
        <v>0</v>
      </c>
    </row>
    <row r="177358" spans="1:8" x14ac:dyDescent="0.3">
      <c r="A177358">
        <v>140610</v>
      </c>
      <c r="B177358" t="s">
        <v>129228</v>
      </c>
      <c r="C177358">
        <v>20210307</v>
      </c>
      <c r="D177358">
        <v>480</v>
      </c>
      <c r="E177358">
        <v>44633</v>
      </c>
      <c r="F177358">
        <v>3</v>
      </c>
      <c r="G177358" t="s">
        <v>129833</v>
      </c>
      <c r="H177358" t="b">
        <v>0</v>
      </c>
    </row>
    <row r="177359" spans="1:8" x14ac:dyDescent="0.3">
      <c r="A177359">
        <v>140610</v>
      </c>
      <c r="B177359" t="s">
        <v>129228</v>
      </c>
      <c r="C177359">
        <v>20210307</v>
      </c>
      <c r="D177359">
        <v>480</v>
      </c>
      <c r="E177359">
        <v>44633</v>
      </c>
      <c r="F177359">
        <v>4</v>
      </c>
      <c r="G177359" t="s">
        <v>129834</v>
      </c>
      <c r="H177359" t="b">
        <v>0</v>
      </c>
    </row>
    <row r="177360" spans="1:8" x14ac:dyDescent="0.3">
      <c r="A177360">
        <v>140610</v>
      </c>
      <c r="B177360" t="s">
        <v>129228</v>
      </c>
      <c r="C177360">
        <v>20210307</v>
      </c>
      <c r="D177360">
        <v>480</v>
      </c>
      <c r="E177360">
        <v>44634</v>
      </c>
      <c r="F177360">
        <v>1</v>
      </c>
      <c r="G177360" t="s">
        <v>129835</v>
      </c>
      <c r="H177360" t="b">
        <v>1</v>
      </c>
    </row>
    <row r="177361" spans="1:8" x14ac:dyDescent="0.3">
      <c r="A177361">
        <v>140610</v>
      </c>
      <c r="B177361" t="s">
        <v>129228</v>
      </c>
      <c r="C177361">
        <v>20210307</v>
      </c>
      <c r="D177361">
        <v>480</v>
      </c>
      <c r="E177361">
        <v>44634</v>
      </c>
      <c r="F177361">
        <v>2</v>
      </c>
      <c r="G177361" t="s">
        <v>129836</v>
      </c>
      <c r="H177361" t="b">
        <v>0</v>
      </c>
    </row>
    <row r="177362" spans="1:8" x14ac:dyDescent="0.3">
      <c r="A177362">
        <v>140610</v>
      </c>
      <c r="B177362" t="s">
        <v>129228</v>
      </c>
      <c r="C177362">
        <v>20210307</v>
      </c>
      <c r="D177362">
        <v>480</v>
      </c>
      <c r="E177362">
        <v>44634</v>
      </c>
      <c r="F177362">
        <v>3</v>
      </c>
      <c r="G177362" t="s">
        <v>129837</v>
      </c>
      <c r="H177362" t="b">
        <v>0</v>
      </c>
    </row>
    <row r="177363" spans="1:8" x14ac:dyDescent="0.3">
      <c r="A177363">
        <v>140610</v>
      </c>
      <c r="B177363" t="s">
        <v>129228</v>
      </c>
      <c r="C177363">
        <v>20210307</v>
      </c>
      <c r="D177363">
        <v>480</v>
      </c>
      <c r="E177363">
        <v>44634</v>
      </c>
      <c r="F177363">
        <v>4</v>
      </c>
      <c r="G177363" t="s">
        <v>129838</v>
      </c>
      <c r="H177363" t="b">
        <v>0</v>
      </c>
    </row>
    <row r="177364" spans="1:8" x14ac:dyDescent="0.3">
      <c r="A177364">
        <v>140610</v>
      </c>
      <c r="B177364" t="s">
        <v>129228</v>
      </c>
      <c r="C177364">
        <v>20210307</v>
      </c>
      <c r="D177364">
        <v>480</v>
      </c>
      <c r="E177364">
        <v>44635</v>
      </c>
      <c r="F177364">
        <v>1</v>
      </c>
      <c r="G177364" t="s">
        <v>129839</v>
      </c>
      <c r="H177364" t="b">
        <v>1</v>
      </c>
    </row>
    <row r="177365" spans="1:8" x14ac:dyDescent="0.3">
      <c r="A177365">
        <v>140610</v>
      </c>
      <c r="B177365" t="s">
        <v>129228</v>
      </c>
      <c r="C177365">
        <v>20210307</v>
      </c>
      <c r="D177365">
        <v>480</v>
      </c>
      <c r="E177365">
        <v>44635</v>
      </c>
      <c r="F177365">
        <v>2</v>
      </c>
      <c r="G177365" t="s">
        <v>129840</v>
      </c>
      <c r="H177365" t="b">
        <v>0</v>
      </c>
    </row>
    <row r="177366" spans="1:8" x14ac:dyDescent="0.3">
      <c r="A177366">
        <v>140610</v>
      </c>
      <c r="B177366" t="s">
        <v>129228</v>
      </c>
      <c r="C177366">
        <v>20210307</v>
      </c>
      <c r="D177366">
        <v>480</v>
      </c>
      <c r="E177366">
        <v>44635</v>
      </c>
      <c r="F177366">
        <v>3</v>
      </c>
      <c r="G177366" t="s">
        <v>129841</v>
      </c>
      <c r="H177366" t="b">
        <v>0</v>
      </c>
    </row>
    <row r="177367" spans="1:8" x14ac:dyDescent="0.3">
      <c r="A177367">
        <v>140610</v>
      </c>
      <c r="B177367" t="s">
        <v>129228</v>
      </c>
      <c r="C177367">
        <v>20210307</v>
      </c>
      <c r="D177367">
        <v>480</v>
      </c>
      <c r="E177367">
        <v>44635</v>
      </c>
      <c r="F177367">
        <v>4</v>
      </c>
      <c r="G177367" t="s">
        <v>129842</v>
      </c>
      <c r="H177367" t="b">
        <v>0</v>
      </c>
    </row>
    <row r="177368" spans="1:8" x14ac:dyDescent="0.3">
      <c r="A177368">
        <v>140610</v>
      </c>
      <c r="B177368" t="s">
        <v>129228</v>
      </c>
      <c r="C177368">
        <v>20210307</v>
      </c>
      <c r="D177368">
        <v>480</v>
      </c>
      <c r="E177368">
        <v>44636</v>
      </c>
      <c r="F177368">
        <v>1</v>
      </c>
      <c r="G177368" t="s">
        <v>129843</v>
      </c>
      <c r="H177368" t="b">
        <v>1</v>
      </c>
    </row>
    <row r="177369" spans="1:8" x14ac:dyDescent="0.3">
      <c r="A177369">
        <v>140610</v>
      </c>
      <c r="B177369" t="s">
        <v>129228</v>
      </c>
      <c r="C177369">
        <v>20210307</v>
      </c>
      <c r="D177369">
        <v>480</v>
      </c>
      <c r="E177369">
        <v>44636</v>
      </c>
      <c r="F177369">
        <v>2</v>
      </c>
      <c r="G177369" t="s">
        <v>129844</v>
      </c>
      <c r="H177369" t="b">
        <v>0</v>
      </c>
    </row>
    <row r="177370" spans="1:8" x14ac:dyDescent="0.3">
      <c r="A177370">
        <v>140610</v>
      </c>
      <c r="B177370" t="s">
        <v>129228</v>
      </c>
      <c r="C177370">
        <v>20210307</v>
      </c>
      <c r="D177370">
        <v>480</v>
      </c>
      <c r="E177370">
        <v>44636</v>
      </c>
      <c r="F177370">
        <v>3</v>
      </c>
      <c r="G177370" t="s">
        <v>129845</v>
      </c>
      <c r="H177370" t="b">
        <v>0</v>
      </c>
    </row>
    <row r="177371" spans="1:8" x14ac:dyDescent="0.3">
      <c r="A177371">
        <v>140610</v>
      </c>
      <c r="B177371" t="s">
        <v>129228</v>
      </c>
      <c r="C177371">
        <v>20210307</v>
      </c>
      <c r="D177371">
        <v>480</v>
      </c>
      <c r="E177371">
        <v>44636</v>
      </c>
      <c r="F177371">
        <v>4</v>
      </c>
      <c r="G177371" t="s">
        <v>129846</v>
      </c>
      <c r="H177371" t="b">
        <v>0</v>
      </c>
    </row>
    <row r="177372" spans="1:8" x14ac:dyDescent="0.3">
      <c r="A177372">
        <v>140610</v>
      </c>
      <c r="B177372" t="s">
        <v>129228</v>
      </c>
      <c r="C177372">
        <v>20210307</v>
      </c>
      <c r="D177372">
        <v>480</v>
      </c>
      <c r="E177372">
        <v>44637</v>
      </c>
      <c r="F177372">
        <v>1</v>
      </c>
      <c r="G177372" t="s">
        <v>129847</v>
      </c>
      <c r="H177372" t="b">
        <v>0</v>
      </c>
    </row>
    <row r="177373" spans="1:8" x14ac:dyDescent="0.3">
      <c r="A177373">
        <v>140610</v>
      </c>
      <c r="B177373" t="s">
        <v>129228</v>
      </c>
      <c r="C177373">
        <v>20210307</v>
      </c>
      <c r="D177373">
        <v>480</v>
      </c>
      <c r="E177373">
        <v>44637</v>
      </c>
      <c r="F177373">
        <v>2</v>
      </c>
      <c r="G177373" t="s">
        <v>129848</v>
      </c>
      <c r="H177373" t="b">
        <v>1</v>
      </c>
    </row>
    <row r="177374" spans="1:8" x14ac:dyDescent="0.3">
      <c r="A177374">
        <v>140610</v>
      </c>
      <c r="B177374" t="s">
        <v>129228</v>
      </c>
      <c r="C177374">
        <v>20210307</v>
      </c>
      <c r="D177374">
        <v>480</v>
      </c>
      <c r="E177374">
        <v>44637</v>
      </c>
      <c r="F177374">
        <v>3</v>
      </c>
      <c r="G177374" t="s">
        <v>129849</v>
      </c>
      <c r="H177374" t="b">
        <v>0</v>
      </c>
    </row>
    <row r="177375" spans="1:8" x14ac:dyDescent="0.3">
      <c r="A177375">
        <v>140610</v>
      </c>
      <c r="B177375" t="s">
        <v>129228</v>
      </c>
      <c r="C177375">
        <v>20210307</v>
      </c>
      <c r="D177375">
        <v>480</v>
      </c>
      <c r="E177375">
        <v>44637</v>
      </c>
      <c r="F177375">
        <v>4</v>
      </c>
      <c r="G177375" t="s">
        <v>129850</v>
      </c>
      <c r="H177375" t="b">
        <v>0</v>
      </c>
    </row>
    <row r="177376" spans="1:8" x14ac:dyDescent="0.3">
      <c r="A177376">
        <v>140610</v>
      </c>
      <c r="B177376" t="s">
        <v>129228</v>
      </c>
      <c r="C177376">
        <v>20210307</v>
      </c>
      <c r="D177376">
        <v>480</v>
      </c>
      <c r="E177376">
        <v>44638</v>
      </c>
      <c r="F177376">
        <v>1</v>
      </c>
      <c r="G177376" t="s">
        <v>129851</v>
      </c>
      <c r="H177376" t="b">
        <v>0</v>
      </c>
    </row>
    <row r="177377" spans="1:8" x14ac:dyDescent="0.3">
      <c r="A177377">
        <v>140610</v>
      </c>
      <c r="B177377" t="s">
        <v>129228</v>
      </c>
      <c r="C177377">
        <v>20210307</v>
      </c>
      <c r="D177377">
        <v>480</v>
      </c>
      <c r="E177377">
        <v>44638</v>
      </c>
      <c r="F177377">
        <v>2</v>
      </c>
      <c r="G177377" t="s">
        <v>129852</v>
      </c>
      <c r="H177377" t="b">
        <v>1</v>
      </c>
    </row>
    <row r="177378" spans="1:8" x14ac:dyDescent="0.3">
      <c r="A177378">
        <v>140610</v>
      </c>
      <c r="B177378" t="s">
        <v>129228</v>
      </c>
      <c r="C177378">
        <v>20210307</v>
      </c>
      <c r="D177378">
        <v>480</v>
      </c>
      <c r="E177378">
        <v>44638</v>
      </c>
      <c r="F177378">
        <v>3</v>
      </c>
      <c r="G177378" t="s">
        <v>129853</v>
      </c>
      <c r="H177378" t="b">
        <v>0</v>
      </c>
    </row>
    <row r="177379" spans="1:8" x14ac:dyDescent="0.3">
      <c r="A177379">
        <v>140610</v>
      </c>
      <c r="B177379" t="s">
        <v>129228</v>
      </c>
      <c r="C177379">
        <v>20210307</v>
      </c>
      <c r="D177379">
        <v>480</v>
      </c>
      <c r="E177379">
        <v>44638</v>
      </c>
      <c r="F177379">
        <v>4</v>
      </c>
      <c r="G177379" t="s">
        <v>129854</v>
      </c>
      <c r="H177379" t="b">
        <v>0</v>
      </c>
    </row>
    <row r="177380" spans="1:8" x14ac:dyDescent="0.3">
      <c r="A177380">
        <v>140610</v>
      </c>
      <c r="B177380" t="s">
        <v>129228</v>
      </c>
      <c r="C177380">
        <v>20210307</v>
      </c>
      <c r="D177380">
        <v>480</v>
      </c>
      <c r="E177380">
        <v>44639</v>
      </c>
      <c r="F177380">
        <v>1</v>
      </c>
      <c r="G177380" t="s">
        <v>129855</v>
      </c>
      <c r="H177380" t="b">
        <v>1</v>
      </c>
    </row>
    <row r="177381" spans="1:8" x14ac:dyDescent="0.3">
      <c r="A177381">
        <v>140610</v>
      </c>
      <c r="B177381" t="s">
        <v>129228</v>
      </c>
      <c r="C177381">
        <v>20210307</v>
      </c>
      <c r="D177381">
        <v>480</v>
      </c>
      <c r="E177381">
        <v>44639</v>
      </c>
      <c r="F177381">
        <v>2</v>
      </c>
      <c r="G177381" t="s">
        <v>129856</v>
      </c>
      <c r="H177381" t="b">
        <v>0</v>
      </c>
    </row>
    <row r="177382" spans="1:8" x14ac:dyDescent="0.3">
      <c r="A177382">
        <v>140610</v>
      </c>
      <c r="B177382" t="s">
        <v>129228</v>
      </c>
      <c r="C177382">
        <v>20210307</v>
      </c>
      <c r="D177382">
        <v>480</v>
      </c>
      <c r="E177382">
        <v>44639</v>
      </c>
      <c r="F177382">
        <v>3</v>
      </c>
      <c r="G177382" t="s">
        <v>129857</v>
      </c>
      <c r="H177382" t="b">
        <v>0</v>
      </c>
    </row>
    <row r="177383" spans="1:8" x14ac:dyDescent="0.3">
      <c r="A177383">
        <v>140610</v>
      </c>
      <c r="B177383" t="s">
        <v>129228</v>
      </c>
      <c r="C177383">
        <v>20210307</v>
      </c>
      <c r="D177383">
        <v>480</v>
      </c>
      <c r="E177383">
        <v>44639</v>
      </c>
      <c r="F177383">
        <v>4</v>
      </c>
      <c r="G177383" t="s">
        <v>129858</v>
      </c>
      <c r="H177383" t="b">
        <v>0</v>
      </c>
    </row>
    <row r="177384" spans="1:8" x14ac:dyDescent="0.3">
      <c r="A177384">
        <v>140610</v>
      </c>
      <c r="B177384" t="s">
        <v>129228</v>
      </c>
      <c r="C177384">
        <v>20210307</v>
      </c>
      <c r="D177384">
        <v>480</v>
      </c>
      <c r="E177384">
        <v>44640</v>
      </c>
      <c r="F177384">
        <v>1</v>
      </c>
      <c r="G177384" t="s">
        <v>82121</v>
      </c>
      <c r="H177384" t="b">
        <v>0</v>
      </c>
    </row>
    <row r="177385" spans="1:8" x14ac:dyDescent="0.3">
      <c r="A177385">
        <v>140610</v>
      </c>
      <c r="B177385" t="s">
        <v>129228</v>
      </c>
      <c r="C177385">
        <v>20210307</v>
      </c>
      <c r="D177385">
        <v>480</v>
      </c>
      <c r="E177385">
        <v>44640</v>
      </c>
      <c r="F177385">
        <v>2</v>
      </c>
      <c r="G177385" t="s">
        <v>129859</v>
      </c>
      <c r="H177385" t="b">
        <v>0</v>
      </c>
    </row>
    <row r="177386" spans="1:8" x14ac:dyDescent="0.3">
      <c r="A177386">
        <v>140610</v>
      </c>
      <c r="B177386" t="s">
        <v>129228</v>
      </c>
      <c r="C177386">
        <v>20210307</v>
      </c>
      <c r="D177386">
        <v>480</v>
      </c>
      <c r="E177386">
        <v>44640</v>
      </c>
      <c r="F177386">
        <v>3</v>
      </c>
      <c r="G177386" t="s">
        <v>123829</v>
      </c>
      <c r="H177386" t="b">
        <v>1</v>
      </c>
    </row>
    <row r="177387" spans="1:8" x14ac:dyDescent="0.3">
      <c r="A177387">
        <v>140610</v>
      </c>
      <c r="B177387" t="s">
        <v>129228</v>
      </c>
      <c r="C177387">
        <v>20210307</v>
      </c>
      <c r="D177387">
        <v>480</v>
      </c>
      <c r="E177387">
        <v>44640</v>
      </c>
      <c r="F177387">
        <v>4</v>
      </c>
      <c r="G177387" t="s">
        <v>129860</v>
      </c>
      <c r="H177387" t="b">
        <v>0</v>
      </c>
    </row>
    <row r="177388" spans="1:8" x14ac:dyDescent="0.3">
      <c r="A177388">
        <v>140610</v>
      </c>
      <c r="B177388" t="s">
        <v>129228</v>
      </c>
      <c r="C177388">
        <v>20210307</v>
      </c>
      <c r="D177388">
        <v>480</v>
      </c>
      <c r="E177388">
        <v>44641</v>
      </c>
      <c r="F177388">
        <v>1</v>
      </c>
      <c r="G177388" t="s">
        <v>59821</v>
      </c>
      <c r="H177388" t="b">
        <v>1</v>
      </c>
    </row>
    <row r="177389" spans="1:8" x14ac:dyDescent="0.3">
      <c r="A177389">
        <v>140610</v>
      </c>
      <c r="B177389" t="s">
        <v>129228</v>
      </c>
      <c r="C177389">
        <v>20210307</v>
      </c>
      <c r="D177389">
        <v>480</v>
      </c>
      <c r="E177389">
        <v>44641</v>
      </c>
      <c r="F177389">
        <v>2</v>
      </c>
      <c r="G177389" t="s">
        <v>16027</v>
      </c>
      <c r="H177389" t="b">
        <v>0</v>
      </c>
    </row>
    <row r="177390" spans="1:8" x14ac:dyDescent="0.3">
      <c r="A177390">
        <v>140610</v>
      </c>
      <c r="B177390" t="s">
        <v>129228</v>
      </c>
      <c r="C177390">
        <v>20210307</v>
      </c>
      <c r="D177390">
        <v>480</v>
      </c>
      <c r="E177390">
        <v>44641</v>
      </c>
      <c r="F177390">
        <v>3</v>
      </c>
      <c r="G177390" t="s">
        <v>129861</v>
      </c>
      <c r="H177390" t="b">
        <v>0</v>
      </c>
    </row>
    <row r="177391" spans="1:8" x14ac:dyDescent="0.3">
      <c r="A177391">
        <v>140610</v>
      </c>
      <c r="B177391" t="s">
        <v>129228</v>
      </c>
      <c r="C177391">
        <v>20210307</v>
      </c>
      <c r="D177391">
        <v>480</v>
      </c>
      <c r="E177391">
        <v>44641</v>
      </c>
      <c r="F177391">
        <v>4</v>
      </c>
      <c r="G177391" t="s">
        <v>26355</v>
      </c>
      <c r="H177391" t="b">
        <v>0</v>
      </c>
    </row>
    <row r="177392" spans="1:8" x14ac:dyDescent="0.3">
      <c r="A177392">
        <v>140610</v>
      </c>
      <c r="B177392" t="s">
        <v>129228</v>
      </c>
      <c r="C177392">
        <v>20220424</v>
      </c>
      <c r="D177392">
        <v>481</v>
      </c>
      <c r="E177392">
        <v>44642</v>
      </c>
      <c r="F177392">
        <v>1</v>
      </c>
      <c r="G177392" t="s">
        <v>129862</v>
      </c>
      <c r="H177392" t="b">
        <v>0</v>
      </c>
    </row>
    <row r="177393" spans="1:8" x14ac:dyDescent="0.3">
      <c r="A177393">
        <v>140610</v>
      </c>
      <c r="B177393" t="s">
        <v>129228</v>
      </c>
      <c r="C177393">
        <v>20220424</v>
      </c>
      <c r="D177393">
        <v>481</v>
      </c>
      <c r="E177393">
        <v>44642</v>
      </c>
      <c r="F177393">
        <v>2</v>
      </c>
      <c r="G177393" t="s">
        <v>129863</v>
      </c>
      <c r="H177393" t="b">
        <v>1</v>
      </c>
    </row>
    <row r="177394" spans="1:8" x14ac:dyDescent="0.3">
      <c r="A177394">
        <v>140610</v>
      </c>
      <c r="B177394" t="s">
        <v>129228</v>
      </c>
      <c r="C177394">
        <v>20220424</v>
      </c>
      <c r="D177394">
        <v>481</v>
      </c>
      <c r="E177394">
        <v>44642</v>
      </c>
      <c r="F177394">
        <v>3</v>
      </c>
      <c r="G177394" t="s">
        <v>129864</v>
      </c>
      <c r="H177394" t="b">
        <v>0</v>
      </c>
    </row>
    <row r="177395" spans="1:8" x14ac:dyDescent="0.3">
      <c r="A177395">
        <v>140610</v>
      </c>
      <c r="B177395" t="s">
        <v>129228</v>
      </c>
      <c r="C177395">
        <v>20220424</v>
      </c>
      <c r="D177395">
        <v>481</v>
      </c>
      <c r="E177395">
        <v>44642</v>
      </c>
      <c r="F177395">
        <v>4</v>
      </c>
      <c r="G177395" t="s">
        <v>129865</v>
      </c>
      <c r="H177395" t="b">
        <v>0</v>
      </c>
    </row>
    <row r="177396" spans="1:8" x14ac:dyDescent="0.3">
      <c r="A177396">
        <v>140610</v>
      </c>
      <c r="B177396" t="s">
        <v>129228</v>
      </c>
      <c r="C177396">
        <v>20220424</v>
      </c>
      <c r="D177396">
        <v>481</v>
      </c>
      <c r="E177396">
        <v>44643</v>
      </c>
      <c r="F177396">
        <v>1</v>
      </c>
      <c r="G177396" t="s">
        <v>129866</v>
      </c>
      <c r="H177396" t="b">
        <v>1</v>
      </c>
    </row>
    <row r="177397" spans="1:8" x14ac:dyDescent="0.3">
      <c r="A177397">
        <v>140610</v>
      </c>
      <c r="B177397" t="s">
        <v>129228</v>
      </c>
      <c r="C177397">
        <v>20220424</v>
      </c>
      <c r="D177397">
        <v>481</v>
      </c>
      <c r="E177397">
        <v>44643</v>
      </c>
      <c r="F177397">
        <v>2</v>
      </c>
      <c r="G177397" t="s">
        <v>129867</v>
      </c>
      <c r="H177397" t="b">
        <v>0</v>
      </c>
    </row>
    <row r="177398" spans="1:8" x14ac:dyDescent="0.3">
      <c r="A177398">
        <v>140610</v>
      </c>
      <c r="B177398" t="s">
        <v>129228</v>
      </c>
      <c r="C177398">
        <v>20220424</v>
      </c>
      <c r="D177398">
        <v>481</v>
      </c>
      <c r="E177398">
        <v>44643</v>
      </c>
      <c r="F177398">
        <v>3</v>
      </c>
      <c r="G177398" t="s">
        <v>129868</v>
      </c>
      <c r="H177398" t="b">
        <v>0</v>
      </c>
    </row>
    <row r="177399" spans="1:8" x14ac:dyDescent="0.3">
      <c r="A177399">
        <v>140610</v>
      </c>
      <c r="B177399" t="s">
        <v>129228</v>
      </c>
      <c r="C177399">
        <v>20220424</v>
      </c>
      <c r="D177399">
        <v>481</v>
      </c>
      <c r="E177399">
        <v>44643</v>
      </c>
      <c r="F177399">
        <v>4</v>
      </c>
      <c r="G177399" t="s">
        <v>129869</v>
      </c>
      <c r="H177399" t="b">
        <v>0</v>
      </c>
    </row>
    <row r="177400" spans="1:8" x14ac:dyDescent="0.3">
      <c r="A177400">
        <v>140610</v>
      </c>
      <c r="B177400" t="s">
        <v>129228</v>
      </c>
      <c r="C177400">
        <v>20220424</v>
      </c>
      <c r="D177400">
        <v>481</v>
      </c>
      <c r="E177400">
        <v>44644</v>
      </c>
      <c r="F177400">
        <v>1</v>
      </c>
      <c r="G177400" t="s">
        <v>129870</v>
      </c>
      <c r="H177400" t="b">
        <v>0</v>
      </c>
    </row>
    <row r="177401" spans="1:8" x14ac:dyDescent="0.3">
      <c r="A177401">
        <v>140610</v>
      </c>
      <c r="B177401" t="s">
        <v>129228</v>
      </c>
      <c r="C177401">
        <v>20220424</v>
      </c>
      <c r="D177401">
        <v>481</v>
      </c>
      <c r="E177401">
        <v>44644</v>
      </c>
      <c r="F177401">
        <v>2</v>
      </c>
      <c r="G177401" t="s">
        <v>129871</v>
      </c>
      <c r="H177401" t="b">
        <v>0</v>
      </c>
    </row>
    <row r="177402" spans="1:8" x14ac:dyDescent="0.3">
      <c r="A177402">
        <v>140610</v>
      </c>
      <c r="B177402" t="s">
        <v>129228</v>
      </c>
      <c r="C177402">
        <v>20220424</v>
      </c>
      <c r="D177402">
        <v>481</v>
      </c>
      <c r="E177402">
        <v>44644</v>
      </c>
      <c r="F177402">
        <v>3</v>
      </c>
      <c r="G177402" t="s">
        <v>129872</v>
      </c>
      <c r="H177402" t="b">
        <v>0</v>
      </c>
    </row>
    <row r="177403" spans="1:8" x14ac:dyDescent="0.3">
      <c r="A177403">
        <v>140610</v>
      </c>
      <c r="B177403" t="s">
        <v>129228</v>
      </c>
      <c r="C177403">
        <v>20220424</v>
      </c>
      <c r="D177403">
        <v>481</v>
      </c>
      <c r="E177403">
        <v>44644</v>
      </c>
      <c r="F177403">
        <v>4</v>
      </c>
      <c r="G177403" t="s">
        <v>129873</v>
      </c>
      <c r="H177403" t="b">
        <v>1</v>
      </c>
    </row>
    <row r="177404" spans="1:8" x14ac:dyDescent="0.3">
      <c r="A177404">
        <v>140610</v>
      </c>
      <c r="B177404" t="s">
        <v>129228</v>
      </c>
      <c r="C177404">
        <v>20220424</v>
      </c>
      <c r="D177404">
        <v>481</v>
      </c>
      <c r="E177404">
        <v>44645</v>
      </c>
      <c r="F177404">
        <v>1</v>
      </c>
      <c r="G177404" t="s">
        <v>129874</v>
      </c>
      <c r="H177404" t="b">
        <v>0</v>
      </c>
    </row>
    <row r="177405" spans="1:8" x14ac:dyDescent="0.3">
      <c r="A177405">
        <v>140610</v>
      </c>
      <c r="B177405" t="s">
        <v>129228</v>
      </c>
      <c r="C177405">
        <v>20220424</v>
      </c>
      <c r="D177405">
        <v>481</v>
      </c>
      <c r="E177405">
        <v>44645</v>
      </c>
      <c r="F177405">
        <v>2</v>
      </c>
      <c r="G177405" t="s">
        <v>129875</v>
      </c>
      <c r="H177405" t="b">
        <v>0</v>
      </c>
    </row>
    <row r="177406" spans="1:8" x14ac:dyDescent="0.3">
      <c r="A177406">
        <v>140610</v>
      </c>
      <c r="B177406" t="s">
        <v>129228</v>
      </c>
      <c r="C177406">
        <v>20220424</v>
      </c>
      <c r="D177406">
        <v>481</v>
      </c>
      <c r="E177406">
        <v>44645</v>
      </c>
      <c r="F177406">
        <v>3</v>
      </c>
      <c r="G177406" t="s">
        <v>129876</v>
      </c>
      <c r="H177406" t="b">
        <v>1</v>
      </c>
    </row>
    <row r="177407" spans="1:8" x14ac:dyDescent="0.3">
      <c r="A177407">
        <v>140610</v>
      </c>
      <c r="B177407" t="s">
        <v>129228</v>
      </c>
      <c r="C177407">
        <v>20220424</v>
      </c>
      <c r="D177407">
        <v>481</v>
      </c>
      <c r="E177407">
        <v>44645</v>
      </c>
      <c r="F177407">
        <v>4</v>
      </c>
      <c r="G177407" t="s">
        <v>129877</v>
      </c>
      <c r="H177407" t="b">
        <v>0</v>
      </c>
    </row>
    <row r="177408" spans="1:8" x14ac:dyDescent="0.3">
      <c r="A177408">
        <v>140610</v>
      </c>
      <c r="B177408" t="s">
        <v>129228</v>
      </c>
      <c r="C177408">
        <v>20220424</v>
      </c>
      <c r="D177408">
        <v>481</v>
      </c>
      <c r="E177408">
        <v>44646</v>
      </c>
      <c r="F177408">
        <v>1</v>
      </c>
      <c r="G177408" t="s">
        <v>129878</v>
      </c>
      <c r="H177408" t="b">
        <v>0</v>
      </c>
    </row>
    <row r="177409" spans="1:8" x14ac:dyDescent="0.3">
      <c r="A177409">
        <v>140610</v>
      </c>
      <c r="B177409" t="s">
        <v>129228</v>
      </c>
      <c r="C177409">
        <v>20220424</v>
      </c>
      <c r="D177409">
        <v>481</v>
      </c>
      <c r="E177409">
        <v>44646</v>
      </c>
      <c r="F177409">
        <v>2</v>
      </c>
      <c r="G177409" t="s">
        <v>129879</v>
      </c>
      <c r="H177409" t="b">
        <v>1</v>
      </c>
    </row>
    <row r="177410" spans="1:8" x14ac:dyDescent="0.3">
      <c r="A177410">
        <v>140610</v>
      </c>
      <c r="B177410" t="s">
        <v>129228</v>
      </c>
      <c r="C177410">
        <v>20220424</v>
      </c>
      <c r="D177410">
        <v>481</v>
      </c>
      <c r="E177410">
        <v>44646</v>
      </c>
      <c r="F177410">
        <v>3</v>
      </c>
      <c r="G177410" t="s">
        <v>129880</v>
      </c>
      <c r="H177410" t="b">
        <v>0</v>
      </c>
    </row>
    <row r="177411" spans="1:8" x14ac:dyDescent="0.3">
      <c r="A177411">
        <v>140610</v>
      </c>
      <c r="B177411" t="s">
        <v>129228</v>
      </c>
      <c r="C177411">
        <v>20220424</v>
      </c>
      <c r="D177411">
        <v>481</v>
      </c>
      <c r="E177411">
        <v>44646</v>
      </c>
      <c r="F177411">
        <v>4</v>
      </c>
      <c r="G177411" t="s">
        <v>129881</v>
      </c>
      <c r="H177411" t="b">
        <v>0</v>
      </c>
    </row>
    <row r="177412" spans="1:8" x14ac:dyDescent="0.3">
      <c r="A177412">
        <v>140610</v>
      </c>
      <c r="B177412" t="s">
        <v>129228</v>
      </c>
      <c r="C177412">
        <v>20220424</v>
      </c>
      <c r="D177412">
        <v>481</v>
      </c>
      <c r="E177412">
        <v>44647</v>
      </c>
      <c r="F177412">
        <v>1</v>
      </c>
      <c r="G177412" t="s">
        <v>79</v>
      </c>
      <c r="H177412" t="b">
        <v>0</v>
      </c>
    </row>
    <row r="177413" spans="1:8" x14ac:dyDescent="0.3">
      <c r="A177413">
        <v>140610</v>
      </c>
      <c r="B177413" t="s">
        <v>129228</v>
      </c>
      <c r="C177413">
        <v>20220424</v>
      </c>
      <c r="D177413">
        <v>481</v>
      </c>
      <c r="E177413">
        <v>44647</v>
      </c>
      <c r="F177413">
        <v>2</v>
      </c>
      <c r="G177413" t="s">
        <v>2619</v>
      </c>
      <c r="H177413" t="b">
        <v>1</v>
      </c>
    </row>
    <row r="177414" spans="1:8" x14ac:dyDescent="0.3">
      <c r="A177414">
        <v>140610</v>
      </c>
      <c r="B177414" t="s">
        <v>129228</v>
      </c>
      <c r="C177414">
        <v>20220424</v>
      </c>
      <c r="D177414">
        <v>481</v>
      </c>
      <c r="E177414">
        <v>44647</v>
      </c>
      <c r="F177414">
        <v>3</v>
      </c>
      <c r="G177414" t="s">
        <v>1398</v>
      </c>
      <c r="H177414" t="b">
        <v>0</v>
      </c>
    </row>
    <row r="177415" spans="1:8" x14ac:dyDescent="0.3">
      <c r="A177415">
        <v>140610</v>
      </c>
      <c r="B177415" t="s">
        <v>129228</v>
      </c>
      <c r="C177415">
        <v>20220424</v>
      </c>
      <c r="D177415">
        <v>481</v>
      </c>
      <c r="E177415">
        <v>44647</v>
      </c>
      <c r="F177415">
        <v>4</v>
      </c>
      <c r="G177415" t="s">
        <v>2620</v>
      </c>
      <c r="H177415" t="b">
        <v>0</v>
      </c>
    </row>
    <row r="177416" spans="1:8" x14ac:dyDescent="0.3">
      <c r="A177416">
        <v>140610</v>
      </c>
      <c r="B177416" t="s">
        <v>129228</v>
      </c>
      <c r="C177416">
        <v>20220424</v>
      </c>
      <c r="D177416">
        <v>481</v>
      </c>
      <c r="E177416">
        <v>44648</v>
      </c>
      <c r="F177416">
        <v>1</v>
      </c>
      <c r="G177416" t="s">
        <v>129882</v>
      </c>
      <c r="H177416" t="b">
        <v>0</v>
      </c>
    </row>
    <row r="177417" spans="1:8" x14ac:dyDescent="0.3">
      <c r="A177417">
        <v>140610</v>
      </c>
      <c r="B177417" t="s">
        <v>129228</v>
      </c>
      <c r="C177417">
        <v>20220424</v>
      </c>
      <c r="D177417">
        <v>481</v>
      </c>
      <c r="E177417">
        <v>44648</v>
      </c>
      <c r="F177417">
        <v>2</v>
      </c>
      <c r="G177417" t="s">
        <v>129883</v>
      </c>
      <c r="H177417" t="b">
        <v>0</v>
      </c>
    </row>
    <row r="177418" spans="1:8" x14ac:dyDescent="0.3">
      <c r="A177418">
        <v>140610</v>
      </c>
      <c r="B177418" t="s">
        <v>129228</v>
      </c>
      <c r="C177418">
        <v>20220424</v>
      </c>
      <c r="D177418">
        <v>481</v>
      </c>
      <c r="E177418">
        <v>44648</v>
      </c>
      <c r="F177418">
        <v>3</v>
      </c>
      <c r="G177418" t="s">
        <v>129884</v>
      </c>
      <c r="H177418" t="b">
        <v>0</v>
      </c>
    </row>
    <row r="177419" spans="1:8" x14ac:dyDescent="0.3">
      <c r="A177419">
        <v>140610</v>
      </c>
      <c r="B177419" t="s">
        <v>129228</v>
      </c>
      <c r="C177419">
        <v>20220424</v>
      </c>
      <c r="D177419">
        <v>481</v>
      </c>
      <c r="E177419">
        <v>44648</v>
      </c>
      <c r="F177419">
        <v>4</v>
      </c>
      <c r="G177419" t="s">
        <v>129885</v>
      </c>
      <c r="H177419" t="b">
        <v>1</v>
      </c>
    </row>
    <row r="177420" spans="1:8" x14ac:dyDescent="0.3">
      <c r="A177420">
        <v>140610</v>
      </c>
      <c r="B177420" t="s">
        <v>129228</v>
      </c>
      <c r="C177420">
        <v>20220424</v>
      </c>
      <c r="D177420">
        <v>481</v>
      </c>
      <c r="E177420">
        <v>44649</v>
      </c>
      <c r="F177420">
        <v>1</v>
      </c>
      <c r="G177420" t="s">
        <v>75327</v>
      </c>
      <c r="H177420" t="b">
        <v>0</v>
      </c>
    </row>
    <row r="177421" spans="1:8" x14ac:dyDescent="0.3">
      <c r="A177421">
        <v>140610</v>
      </c>
      <c r="B177421" t="s">
        <v>129228</v>
      </c>
      <c r="C177421">
        <v>20220424</v>
      </c>
      <c r="D177421">
        <v>481</v>
      </c>
      <c r="E177421">
        <v>44649</v>
      </c>
      <c r="F177421">
        <v>2</v>
      </c>
      <c r="G177421" t="s">
        <v>129886</v>
      </c>
      <c r="H177421" t="b">
        <v>0</v>
      </c>
    </row>
    <row r="177422" spans="1:8" x14ac:dyDescent="0.3">
      <c r="A177422">
        <v>140610</v>
      </c>
      <c r="B177422" t="s">
        <v>129228</v>
      </c>
      <c r="C177422">
        <v>20220424</v>
      </c>
      <c r="D177422">
        <v>481</v>
      </c>
      <c r="E177422">
        <v>44649</v>
      </c>
      <c r="F177422">
        <v>3</v>
      </c>
      <c r="G177422" t="s">
        <v>80642</v>
      </c>
      <c r="H177422" t="b">
        <v>0</v>
      </c>
    </row>
    <row r="177423" spans="1:8" x14ac:dyDescent="0.3">
      <c r="A177423">
        <v>140610</v>
      </c>
      <c r="B177423" t="s">
        <v>129228</v>
      </c>
      <c r="C177423">
        <v>20220424</v>
      </c>
      <c r="D177423">
        <v>481</v>
      </c>
      <c r="E177423">
        <v>44649</v>
      </c>
      <c r="F177423">
        <v>4</v>
      </c>
      <c r="G177423" t="s">
        <v>129887</v>
      </c>
      <c r="H177423" t="b">
        <v>1</v>
      </c>
    </row>
    <row r="177424" spans="1:8" x14ac:dyDescent="0.3">
      <c r="A177424">
        <v>140610</v>
      </c>
      <c r="B177424" t="s">
        <v>129228</v>
      </c>
      <c r="C177424">
        <v>20220424</v>
      </c>
      <c r="D177424">
        <v>481</v>
      </c>
      <c r="E177424">
        <v>44650</v>
      </c>
      <c r="F177424">
        <v>1</v>
      </c>
      <c r="G177424" t="s">
        <v>129888</v>
      </c>
      <c r="H177424" t="b">
        <v>0</v>
      </c>
    </row>
    <row r="177425" spans="1:8" x14ac:dyDescent="0.3">
      <c r="A177425">
        <v>140610</v>
      </c>
      <c r="B177425" t="s">
        <v>129228</v>
      </c>
      <c r="C177425">
        <v>20220424</v>
      </c>
      <c r="D177425">
        <v>481</v>
      </c>
      <c r="E177425">
        <v>44650</v>
      </c>
      <c r="F177425">
        <v>2</v>
      </c>
      <c r="G177425" t="s">
        <v>129889</v>
      </c>
      <c r="H177425" t="b">
        <v>0</v>
      </c>
    </row>
    <row r="177426" spans="1:8" x14ac:dyDescent="0.3">
      <c r="A177426">
        <v>140610</v>
      </c>
      <c r="B177426" t="s">
        <v>129228</v>
      </c>
      <c r="C177426">
        <v>20220424</v>
      </c>
      <c r="D177426">
        <v>481</v>
      </c>
      <c r="E177426">
        <v>44650</v>
      </c>
      <c r="F177426">
        <v>3</v>
      </c>
      <c r="G177426" t="s">
        <v>129890</v>
      </c>
      <c r="H177426" t="b">
        <v>1</v>
      </c>
    </row>
    <row r="177427" spans="1:8" x14ac:dyDescent="0.3">
      <c r="A177427">
        <v>140610</v>
      </c>
      <c r="B177427" t="s">
        <v>129228</v>
      </c>
      <c r="C177427">
        <v>20220424</v>
      </c>
      <c r="D177427">
        <v>481</v>
      </c>
      <c r="E177427">
        <v>44650</v>
      </c>
      <c r="F177427">
        <v>4</v>
      </c>
      <c r="G177427" t="s">
        <v>129891</v>
      </c>
      <c r="H177427" t="b">
        <v>0</v>
      </c>
    </row>
    <row r="177428" spans="1:8" x14ac:dyDescent="0.3">
      <c r="A177428">
        <v>140610</v>
      </c>
      <c r="B177428" t="s">
        <v>129228</v>
      </c>
      <c r="C177428">
        <v>20220424</v>
      </c>
      <c r="D177428">
        <v>481</v>
      </c>
      <c r="E177428">
        <v>44651</v>
      </c>
      <c r="F177428">
        <v>1</v>
      </c>
      <c r="G177428" t="s">
        <v>129892</v>
      </c>
      <c r="H177428" t="b">
        <v>0</v>
      </c>
    </row>
    <row r="177429" spans="1:8" x14ac:dyDescent="0.3">
      <c r="A177429">
        <v>140610</v>
      </c>
      <c r="B177429" t="s">
        <v>129228</v>
      </c>
      <c r="C177429">
        <v>20220424</v>
      </c>
      <c r="D177429">
        <v>481</v>
      </c>
      <c r="E177429">
        <v>44651</v>
      </c>
      <c r="F177429">
        <v>2</v>
      </c>
      <c r="G177429" t="s">
        <v>129893</v>
      </c>
      <c r="H177429" t="b">
        <v>1</v>
      </c>
    </row>
    <row r="177430" spans="1:8" x14ac:dyDescent="0.3">
      <c r="A177430">
        <v>140610</v>
      </c>
      <c r="B177430" t="s">
        <v>129228</v>
      </c>
      <c r="C177430">
        <v>20220424</v>
      </c>
      <c r="D177430">
        <v>481</v>
      </c>
      <c r="E177430">
        <v>44651</v>
      </c>
      <c r="F177430">
        <v>3</v>
      </c>
      <c r="G177430" t="s">
        <v>129894</v>
      </c>
      <c r="H177430" t="b">
        <v>0</v>
      </c>
    </row>
    <row r="177431" spans="1:8" x14ac:dyDescent="0.3">
      <c r="A177431">
        <v>140610</v>
      </c>
      <c r="B177431" t="s">
        <v>129228</v>
      </c>
      <c r="C177431">
        <v>20220424</v>
      </c>
      <c r="D177431">
        <v>481</v>
      </c>
      <c r="E177431">
        <v>44651</v>
      </c>
      <c r="F177431">
        <v>4</v>
      </c>
      <c r="G177431" t="s">
        <v>129895</v>
      </c>
      <c r="H177431" t="b">
        <v>0</v>
      </c>
    </row>
    <row r="177432" spans="1:8" x14ac:dyDescent="0.3">
      <c r="A177432">
        <v>140610</v>
      </c>
      <c r="B177432" t="s">
        <v>129228</v>
      </c>
      <c r="C177432">
        <v>20220424</v>
      </c>
      <c r="D177432">
        <v>481</v>
      </c>
      <c r="E177432">
        <v>44652</v>
      </c>
      <c r="F177432">
        <v>1</v>
      </c>
      <c r="G177432" t="s">
        <v>129896</v>
      </c>
      <c r="H177432" t="b">
        <v>1</v>
      </c>
    </row>
    <row r="177433" spans="1:8" x14ac:dyDescent="0.3">
      <c r="A177433">
        <v>140610</v>
      </c>
      <c r="B177433" t="s">
        <v>129228</v>
      </c>
      <c r="C177433">
        <v>20220424</v>
      </c>
      <c r="D177433">
        <v>481</v>
      </c>
      <c r="E177433">
        <v>44652</v>
      </c>
      <c r="F177433">
        <v>2</v>
      </c>
      <c r="G177433" t="s">
        <v>129897</v>
      </c>
      <c r="H177433" t="b">
        <v>0</v>
      </c>
    </row>
    <row r="177434" spans="1:8" x14ac:dyDescent="0.3">
      <c r="A177434">
        <v>140610</v>
      </c>
      <c r="B177434" t="s">
        <v>129228</v>
      </c>
      <c r="C177434">
        <v>20220424</v>
      </c>
      <c r="D177434">
        <v>481</v>
      </c>
      <c r="E177434">
        <v>44652</v>
      </c>
      <c r="F177434">
        <v>3</v>
      </c>
      <c r="G177434" t="s">
        <v>129898</v>
      </c>
      <c r="H177434" t="b">
        <v>0</v>
      </c>
    </row>
    <row r="177435" spans="1:8" x14ac:dyDescent="0.3">
      <c r="A177435">
        <v>140610</v>
      </c>
      <c r="B177435" t="s">
        <v>129228</v>
      </c>
      <c r="C177435">
        <v>20220424</v>
      </c>
      <c r="D177435">
        <v>481</v>
      </c>
      <c r="E177435">
        <v>44652</v>
      </c>
      <c r="F177435">
        <v>4</v>
      </c>
      <c r="G177435" t="s">
        <v>129899</v>
      </c>
      <c r="H177435" t="b">
        <v>0</v>
      </c>
    </row>
    <row r="177436" spans="1:8" x14ac:dyDescent="0.3">
      <c r="A177436">
        <v>140610</v>
      </c>
      <c r="B177436" t="s">
        <v>129228</v>
      </c>
      <c r="C177436">
        <v>20220424</v>
      </c>
      <c r="D177436">
        <v>481</v>
      </c>
      <c r="E177436">
        <v>44653</v>
      </c>
      <c r="F177436">
        <v>1</v>
      </c>
      <c r="G177436" t="s">
        <v>90290</v>
      </c>
      <c r="H177436" t="b">
        <v>1</v>
      </c>
    </row>
    <row r="177437" spans="1:8" x14ac:dyDescent="0.3">
      <c r="A177437">
        <v>140610</v>
      </c>
      <c r="B177437" t="s">
        <v>129228</v>
      </c>
      <c r="C177437">
        <v>20220424</v>
      </c>
      <c r="D177437">
        <v>481</v>
      </c>
      <c r="E177437">
        <v>44653</v>
      </c>
      <c r="F177437">
        <v>2</v>
      </c>
      <c r="G177437" t="s">
        <v>90539</v>
      </c>
      <c r="H177437" t="b">
        <v>0</v>
      </c>
    </row>
    <row r="177438" spans="1:8" x14ac:dyDescent="0.3">
      <c r="A177438">
        <v>140610</v>
      </c>
      <c r="B177438" t="s">
        <v>129228</v>
      </c>
      <c r="C177438">
        <v>20220424</v>
      </c>
      <c r="D177438">
        <v>481</v>
      </c>
      <c r="E177438">
        <v>44653</v>
      </c>
      <c r="F177438">
        <v>3</v>
      </c>
      <c r="G177438" t="s">
        <v>123508</v>
      </c>
      <c r="H177438" t="b">
        <v>0</v>
      </c>
    </row>
    <row r="177439" spans="1:8" x14ac:dyDescent="0.3">
      <c r="A177439">
        <v>140610</v>
      </c>
      <c r="B177439" t="s">
        <v>129228</v>
      </c>
      <c r="C177439">
        <v>20220424</v>
      </c>
      <c r="D177439">
        <v>481</v>
      </c>
      <c r="E177439">
        <v>44653</v>
      </c>
      <c r="F177439">
        <v>4</v>
      </c>
      <c r="G177439" t="s">
        <v>90291</v>
      </c>
      <c r="H177439" t="b">
        <v>0</v>
      </c>
    </row>
    <row r="177440" spans="1:8" x14ac:dyDescent="0.3">
      <c r="A177440">
        <v>140610</v>
      </c>
      <c r="B177440" t="s">
        <v>129228</v>
      </c>
      <c r="C177440">
        <v>20220424</v>
      </c>
      <c r="D177440">
        <v>481</v>
      </c>
      <c r="E177440">
        <v>44654</v>
      </c>
      <c r="F177440">
        <v>1</v>
      </c>
      <c r="G177440" t="s">
        <v>129900</v>
      </c>
      <c r="H177440" t="b">
        <v>0</v>
      </c>
    </row>
    <row r="177441" spans="1:8" x14ac:dyDescent="0.3">
      <c r="A177441">
        <v>140610</v>
      </c>
      <c r="B177441" t="s">
        <v>129228</v>
      </c>
      <c r="C177441">
        <v>20220424</v>
      </c>
      <c r="D177441">
        <v>481</v>
      </c>
      <c r="E177441">
        <v>44654</v>
      </c>
      <c r="F177441">
        <v>2</v>
      </c>
      <c r="G177441" t="s">
        <v>129901</v>
      </c>
      <c r="H177441" t="b">
        <v>1</v>
      </c>
    </row>
    <row r="177442" spans="1:8" x14ac:dyDescent="0.3">
      <c r="A177442">
        <v>140610</v>
      </c>
      <c r="B177442" t="s">
        <v>129228</v>
      </c>
      <c r="C177442">
        <v>20220424</v>
      </c>
      <c r="D177442">
        <v>481</v>
      </c>
      <c r="E177442">
        <v>44654</v>
      </c>
      <c r="F177442">
        <v>3</v>
      </c>
      <c r="G177442" t="s">
        <v>129902</v>
      </c>
      <c r="H177442" t="b">
        <v>0</v>
      </c>
    </row>
    <row r="177443" spans="1:8" x14ac:dyDescent="0.3">
      <c r="A177443">
        <v>140610</v>
      </c>
      <c r="B177443" t="s">
        <v>129228</v>
      </c>
      <c r="C177443">
        <v>20220424</v>
      </c>
      <c r="D177443">
        <v>481</v>
      </c>
      <c r="E177443">
        <v>44654</v>
      </c>
      <c r="F177443">
        <v>4</v>
      </c>
      <c r="G177443" t="s">
        <v>129903</v>
      </c>
      <c r="H177443" t="b">
        <v>0</v>
      </c>
    </row>
    <row r="177444" spans="1:8" x14ac:dyDescent="0.3">
      <c r="A177444">
        <v>140610</v>
      </c>
      <c r="B177444" t="s">
        <v>129228</v>
      </c>
      <c r="C177444">
        <v>20220424</v>
      </c>
      <c r="D177444">
        <v>481</v>
      </c>
      <c r="E177444">
        <v>44655</v>
      </c>
      <c r="F177444">
        <v>1</v>
      </c>
      <c r="G177444" t="s">
        <v>90306</v>
      </c>
      <c r="H177444" t="b">
        <v>0</v>
      </c>
    </row>
    <row r="177445" spans="1:8" x14ac:dyDescent="0.3">
      <c r="A177445">
        <v>140610</v>
      </c>
      <c r="B177445" t="s">
        <v>129228</v>
      </c>
      <c r="C177445">
        <v>20220424</v>
      </c>
      <c r="D177445">
        <v>481</v>
      </c>
      <c r="E177445">
        <v>44655</v>
      </c>
      <c r="F177445">
        <v>2</v>
      </c>
      <c r="G177445" t="s">
        <v>90307</v>
      </c>
      <c r="H177445" t="b">
        <v>0</v>
      </c>
    </row>
    <row r="177446" spans="1:8" x14ac:dyDescent="0.3">
      <c r="A177446">
        <v>140610</v>
      </c>
      <c r="B177446" t="s">
        <v>129228</v>
      </c>
      <c r="C177446">
        <v>20220424</v>
      </c>
      <c r="D177446">
        <v>481</v>
      </c>
      <c r="E177446">
        <v>44655</v>
      </c>
      <c r="F177446">
        <v>3</v>
      </c>
      <c r="G177446" t="s">
        <v>129904</v>
      </c>
      <c r="H177446" t="b">
        <v>1</v>
      </c>
    </row>
    <row r="177447" spans="1:8" x14ac:dyDescent="0.3">
      <c r="A177447">
        <v>140610</v>
      </c>
      <c r="B177447" t="s">
        <v>129228</v>
      </c>
      <c r="C177447">
        <v>20220424</v>
      </c>
      <c r="D177447">
        <v>481</v>
      </c>
      <c r="E177447">
        <v>44655</v>
      </c>
      <c r="F177447">
        <v>4</v>
      </c>
      <c r="G177447" t="s">
        <v>129905</v>
      </c>
      <c r="H177447" t="b">
        <v>0</v>
      </c>
    </row>
    <row r="177448" spans="1:8" x14ac:dyDescent="0.3">
      <c r="A177448">
        <v>140610</v>
      </c>
      <c r="B177448" t="s">
        <v>129228</v>
      </c>
      <c r="C177448">
        <v>20220424</v>
      </c>
      <c r="D177448">
        <v>481</v>
      </c>
      <c r="E177448">
        <v>44656</v>
      </c>
      <c r="F177448">
        <v>1</v>
      </c>
      <c r="G177448" t="s">
        <v>9488</v>
      </c>
      <c r="H177448" t="b">
        <v>1</v>
      </c>
    </row>
    <row r="177449" spans="1:8" x14ac:dyDescent="0.3">
      <c r="A177449">
        <v>140610</v>
      </c>
      <c r="B177449" t="s">
        <v>129228</v>
      </c>
      <c r="C177449">
        <v>20220424</v>
      </c>
      <c r="D177449">
        <v>481</v>
      </c>
      <c r="E177449">
        <v>44656</v>
      </c>
      <c r="F177449">
        <v>2</v>
      </c>
      <c r="G177449" t="s">
        <v>1257</v>
      </c>
      <c r="H177449" t="b">
        <v>0</v>
      </c>
    </row>
    <row r="177450" spans="1:8" x14ac:dyDescent="0.3">
      <c r="A177450">
        <v>140610</v>
      </c>
      <c r="B177450" t="s">
        <v>129228</v>
      </c>
      <c r="C177450">
        <v>20220424</v>
      </c>
      <c r="D177450">
        <v>481</v>
      </c>
      <c r="E177450">
        <v>44656</v>
      </c>
      <c r="F177450">
        <v>3</v>
      </c>
      <c r="G177450" t="s">
        <v>129906</v>
      </c>
      <c r="H177450" t="b">
        <v>0</v>
      </c>
    </row>
    <row r="177451" spans="1:8" x14ac:dyDescent="0.3">
      <c r="A177451">
        <v>140610</v>
      </c>
      <c r="B177451" t="s">
        <v>129228</v>
      </c>
      <c r="C177451">
        <v>20220424</v>
      </c>
      <c r="D177451">
        <v>481</v>
      </c>
      <c r="E177451">
        <v>44656</v>
      </c>
      <c r="F177451">
        <v>4</v>
      </c>
      <c r="G177451" t="s">
        <v>90870</v>
      </c>
      <c r="H177451" t="b">
        <v>0</v>
      </c>
    </row>
    <row r="177452" spans="1:8" x14ac:dyDescent="0.3">
      <c r="A177452">
        <v>140610</v>
      </c>
      <c r="B177452" t="s">
        <v>129228</v>
      </c>
      <c r="C177452">
        <v>20220424</v>
      </c>
      <c r="D177452">
        <v>481</v>
      </c>
      <c r="E177452">
        <v>44657</v>
      </c>
      <c r="F177452">
        <v>1</v>
      </c>
      <c r="G177452" t="s">
        <v>129907</v>
      </c>
      <c r="H177452" t="b">
        <v>1</v>
      </c>
    </row>
    <row r="177453" spans="1:8" x14ac:dyDescent="0.3">
      <c r="A177453">
        <v>140610</v>
      </c>
      <c r="B177453" t="s">
        <v>129228</v>
      </c>
      <c r="C177453">
        <v>20220424</v>
      </c>
      <c r="D177453">
        <v>481</v>
      </c>
      <c r="E177453">
        <v>44657</v>
      </c>
      <c r="F177453">
        <v>2</v>
      </c>
      <c r="G177453" t="s">
        <v>129908</v>
      </c>
      <c r="H177453" t="b">
        <v>0</v>
      </c>
    </row>
    <row r="177454" spans="1:8" x14ac:dyDescent="0.3">
      <c r="A177454">
        <v>140610</v>
      </c>
      <c r="B177454" t="s">
        <v>129228</v>
      </c>
      <c r="C177454">
        <v>20220424</v>
      </c>
      <c r="D177454">
        <v>481</v>
      </c>
      <c r="E177454">
        <v>44657</v>
      </c>
      <c r="F177454">
        <v>3</v>
      </c>
      <c r="G177454" t="s">
        <v>129909</v>
      </c>
      <c r="H177454" t="b">
        <v>0</v>
      </c>
    </row>
    <row r="177455" spans="1:8" x14ac:dyDescent="0.3">
      <c r="A177455">
        <v>140610</v>
      </c>
      <c r="B177455" t="s">
        <v>129228</v>
      </c>
      <c r="C177455">
        <v>20220424</v>
      </c>
      <c r="D177455">
        <v>481</v>
      </c>
      <c r="E177455">
        <v>44657</v>
      </c>
      <c r="F177455">
        <v>4</v>
      </c>
      <c r="G177455" t="s">
        <v>129910</v>
      </c>
      <c r="H177455" t="b">
        <v>0</v>
      </c>
    </row>
    <row r="177456" spans="1:8" x14ac:dyDescent="0.3">
      <c r="A177456">
        <v>140610</v>
      </c>
      <c r="B177456" t="s">
        <v>129228</v>
      </c>
      <c r="C177456">
        <v>20220424</v>
      </c>
      <c r="D177456">
        <v>481</v>
      </c>
      <c r="E177456">
        <v>44658</v>
      </c>
      <c r="F177456">
        <v>1</v>
      </c>
      <c r="G177456" t="s">
        <v>129911</v>
      </c>
      <c r="H177456" t="b">
        <v>1</v>
      </c>
    </row>
    <row r="177457" spans="1:8" x14ac:dyDescent="0.3">
      <c r="A177457">
        <v>140610</v>
      </c>
      <c r="B177457" t="s">
        <v>129228</v>
      </c>
      <c r="C177457">
        <v>20220424</v>
      </c>
      <c r="D177457">
        <v>481</v>
      </c>
      <c r="E177457">
        <v>44658</v>
      </c>
      <c r="F177457">
        <v>2</v>
      </c>
      <c r="G177457" t="s">
        <v>129912</v>
      </c>
      <c r="H177457" t="b">
        <v>0</v>
      </c>
    </row>
    <row r="177458" spans="1:8" x14ac:dyDescent="0.3">
      <c r="A177458">
        <v>140610</v>
      </c>
      <c r="B177458" t="s">
        <v>129228</v>
      </c>
      <c r="C177458">
        <v>20220424</v>
      </c>
      <c r="D177458">
        <v>481</v>
      </c>
      <c r="E177458">
        <v>44658</v>
      </c>
      <c r="F177458">
        <v>3</v>
      </c>
      <c r="G177458" t="s">
        <v>129913</v>
      </c>
      <c r="H177458" t="b">
        <v>0</v>
      </c>
    </row>
    <row r="177459" spans="1:8" x14ac:dyDescent="0.3">
      <c r="A177459">
        <v>140610</v>
      </c>
      <c r="B177459" t="s">
        <v>129228</v>
      </c>
      <c r="C177459">
        <v>20220424</v>
      </c>
      <c r="D177459">
        <v>481</v>
      </c>
      <c r="E177459">
        <v>44658</v>
      </c>
      <c r="F177459">
        <v>4</v>
      </c>
      <c r="G177459" t="s">
        <v>129914</v>
      </c>
      <c r="H177459" t="b">
        <v>0</v>
      </c>
    </row>
    <row r="177460" spans="1:8" x14ac:dyDescent="0.3">
      <c r="A177460">
        <v>140610</v>
      </c>
      <c r="B177460" t="s">
        <v>129228</v>
      </c>
      <c r="C177460">
        <v>20220424</v>
      </c>
      <c r="D177460">
        <v>481</v>
      </c>
      <c r="E177460">
        <v>44659</v>
      </c>
      <c r="F177460">
        <v>1</v>
      </c>
      <c r="G177460" t="s">
        <v>83022</v>
      </c>
      <c r="H177460" t="b">
        <v>0</v>
      </c>
    </row>
    <row r="177461" spans="1:8" x14ac:dyDescent="0.3">
      <c r="A177461">
        <v>140610</v>
      </c>
      <c r="B177461" t="s">
        <v>129228</v>
      </c>
      <c r="C177461">
        <v>20220424</v>
      </c>
      <c r="D177461">
        <v>481</v>
      </c>
      <c r="E177461">
        <v>44659</v>
      </c>
      <c r="F177461">
        <v>2</v>
      </c>
      <c r="G177461" t="s">
        <v>79651</v>
      </c>
      <c r="H177461" t="b">
        <v>1</v>
      </c>
    </row>
    <row r="177462" spans="1:8" x14ac:dyDescent="0.3">
      <c r="A177462">
        <v>140610</v>
      </c>
      <c r="B177462" t="s">
        <v>129228</v>
      </c>
      <c r="C177462">
        <v>20220424</v>
      </c>
      <c r="D177462">
        <v>481</v>
      </c>
      <c r="E177462">
        <v>44659</v>
      </c>
      <c r="F177462">
        <v>3</v>
      </c>
      <c r="G177462" t="s">
        <v>79650</v>
      </c>
      <c r="H177462" t="b">
        <v>0</v>
      </c>
    </row>
    <row r="177463" spans="1:8" x14ac:dyDescent="0.3">
      <c r="A177463">
        <v>140610</v>
      </c>
      <c r="B177463" t="s">
        <v>129228</v>
      </c>
      <c r="C177463">
        <v>20220424</v>
      </c>
      <c r="D177463">
        <v>481</v>
      </c>
      <c r="E177463">
        <v>44659</v>
      </c>
      <c r="F177463">
        <v>4</v>
      </c>
      <c r="G177463" t="s">
        <v>3017</v>
      </c>
      <c r="H177463" t="b">
        <v>0</v>
      </c>
    </row>
    <row r="177464" spans="1:8" x14ac:dyDescent="0.3">
      <c r="A177464">
        <v>140610</v>
      </c>
      <c r="B177464" t="s">
        <v>129228</v>
      </c>
      <c r="C177464">
        <v>20220424</v>
      </c>
      <c r="D177464">
        <v>481</v>
      </c>
      <c r="E177464">
        <v>44660</v>
      </c>
      <c r="F177464">
        <v>1</v>
      </c>
      <c r="G177464" t="s">
        <v>129915</v>
      </c>
      <c r="H177464" t="b">
        <v>0</v>
      </c>
    </row>
    <row r="177465" spans="1:8" x14ac:dyDescent="0.3">
      <c r="A177465">
        <v>140610</v>
      </c>
      <c r="B177465" t="s">
        <v>129228</v>
      </c>
      <c r="C177465">
        <v>20220424</v>
      </c>
      <c r="D177465">
        <v>481</v>
      </c>
      <c r="E177465">
        <v>44660</v>
      </c>
      <c r="F177465">
        <v>2</v>
      </c>
      <c r="G177465" t="s">
        <v>129916</v>
      </c>
      <c r="H177465" t="b">
        <v>0</v>
      </c>
    </row>
    <row r="177466" spans="1:8" x14ac:dyDescent="0.3">
      <c r="A177466">
        <v>140610</v>
      </c>
      <c r="B177466" t="s">
        <v>129228</v>
      </c>
      <c r="C177466">
        <v>20220424</v>
      </c>
      <c r="D177466">
        <v>481</v>
      </c>
      <c r="E177466">
        <v>44660</v>
      </c>
      <c r="F177466">
        <v>3</v>
      </c>
      <c r="G177466" t="s">
        <v>91035</v>
      </c>
      <c r="H177466" t="b">
        <v>0</v>
      </c>
    </row>
    <row r="177467" spans="1:8" x14ac:dyDescent="0.3">
      <c r="A177467">
        <v>140610</v>
      </c>
      <c r="B177467" t="s">
        <v>129228</v>
      </c>
      <c r="C177467">
        <v>20220424</v>
      </c>
      <c r="D177467">
        <v>481</v>
      </c>
      <c r="E177467">
        <v>44660</v>
      </c>
      <c r="F177467">
        <v>4</v>
      </c>
      <c r="G177467" t="s">
        <v>129917</v>
      </c>
      <c r="H177467" t="b">
        <v>1</v>
      </c>
    </row>
    <row r="177468" spans="1:8" x14ac:dyDescent="0.3">
      <c r="A177468">
        <v>140610</v>
      </c>
      <c r="B177468" t="s">
        <v>129228</v>
      </c>
      <c r="C177468">
        <v>20220424</v>
      </c>
      <c r="D177468">
        <v>481</v>
      </c>
      <c r="E177468">
        <v>44661</v>
      </c>
      <c r="F177468">
        <v>1</v>
      </c>
      <c r="G177468" t="s">
        <v>50875</v>
      </c>
      <c r="H177468" t="b">
        <v>0</v>
      </c>
    </row>
    <row r="177469" spans="1:8" x14ac:dyDescent="0.3">
      <c r="A177469">
        <v>140610</v>
      </c>
      <c r="B177469" t="s">
        <v>129228</v>
      </c>
      <c r="C177469">
        <v>20220424</v>
      </c>
      <c r="D177469">
        <v>481</v>
      </c>
      <c r="E177469">
        <v>44661</v>
      </c>
      <c r="F177469">
        <v>2</v>
      </c>
      <c r="G177469" t="s">
        <v>3431</v>
      </c>
      <c r="H177469" t="b">
        <v>0</v>
      </c>
    </row>
    <row r="177470" spans="1:8" x14ac:dyDescent="0.3">
      <c r="A177470">
        <v>140610</v>
      </c>
      <c r="B177470" t="s">
        <v>129228</v>
      </c>
      <c r="C177470">
        <v>20220424</v>
      </c>
      <c r="D177470">
        <v>481</v>
      </c>
      <c r="E177470">
        <v>44661</v>
      </c>
      <c r="F177470">
        <v>3</v>
      </c>
      <c r="G177470" t="s">
        <v>60254</v>
      </c>
      <c r="H177470" t="b">
        <v>1</v>
      </c>
    </row>
    <row r="177471" spans="1:8" x14ac:dyDescent="0.3">
      <c r="A177471">
        <v>140610</v>
      </c>
      <c r="B177471" t="s">
        <v>129228</v>
      </c>
      <c r="C177471">
        <v>20220424</v>
      </c>
      <c r="D177471">
        <v>481</v>
      </c>
      <c r="E177471">
        <v>44661</v>
      </c>
      <c r="F177471">
        <v>4</v>
      </c>
      <c r="G177471" t="s">
        <v>3894</v>
      </c>
      <c r="H177471" t="b">
        <v>0</v>
      </c>
    </row>
    <row r="177472" spans="1:8" x14ac:dyDescent="0.3">
      <c r="A177472">
        <v>140610</v>
      </c>
      <c r="B177472" t="s">
        <v>129228</v>
      </c>
      <c r="C177472">
        <v>20220424</v>
      </c>
      <c r="D177472">
        <v>481</v>
      </c>
      <c r="E177472">
        <v>44662</v>
      </c>
      <c r="F177472">
        <v>1</v>
      </c>
      <c r="G177472" t="s">
        <v>129918</v>
      </c>
      <c r="H177472" t="b">
        <v>0</v>
      </c>
    </row>
    <row r="177473" spans="1:8" x14ac:dyDescent="0.3">
      <c r="A177473">
        <v>140610</v>
      </c>
      <c r="B177473" t="s">
        <v>129228</v>
      </c>
      <c r="C177473">
        <v>20220424</v>
      </c>
      <c r="D177473">
        <v>481</v>
      </c>
      <c r="E177473">
        <v>44662</v>
      </c>
      <c r="F177473">
        <v>2</v>
      </c>
      <c r="G177473" t="s">
        <v>129273</v>
      </c>
      <c r="H177473" t="b">
        <v>1</v>
      </c>
    </row>
    <row r="177474" spans="1:8" x14ac:dyDescent="0.3">
      <c r="A177474">
        <v>140610</v>
      </c>
      <c r="B177474" t="s">
        <v>129228</v>
      </c>
      <c r="C177474">
        <v>20220424</v>
      </c>
      <c r="D177474">
        <v>481</v>
      </c>
      <c r="E177474">
        <v>44662</v>
      </c>
      <c r="F177474">
        <v>3</v>
      </c>
      <c r="G177474" t="s">
        <v>28533</v>
      </c>
      <c r="H177474" t="b">
        <v>0</v>
      </c>
    </row>
    <row r="177475" spans="1:8" x14ac:dyDescent="0.3">
      <c r="A177475">
        <v>140610</v>
      </c>
      <c r="B177475" t="s">
        <v>129228</v>
      </c>
      <c r="C177475">
        <v>20220424</v>
      </c>
      <c r="D177475">
        <v>481</v>
      </c>
      <c r="E177475">
        <v>44662</v>
      </c>
      <c r="F177475">
        <v>4</v>
      </c>
      <c r="G177475" t="s">
        <v>129919</v>
      </c>
      <c r="H177475" t="b">
        <v>0</v>
      </c>
    </row>
    <row r="177476" spans="1:8" x14ac:dyDescent="0.3">
      <c r="A177476">
        <v>140610</v>
      </c>
      <c r="B177476" t="s">
        <v>129228</v>
      </c>
      <c r="C177476">
        <v>20220424</v>
      </c>
      <c r="D177476">
        <v>481</v>
      </c>
      <c r="E177476">
        <v>44663</v>
      </c>
      <c r="F177476">
        <v>1</v>
      </c>
      <c r="G177476" t="s">
        <v>129920</v>
      </c>
      <c r="H177476" t="b">
        <v>0</v>
      </c>
    </row>
    <row r="177477" spans="1:8" x14ac:dyDescent="0.3">
      <c r="A177477">
        <v>140610</v>
      </c>
      <c r="B177477" t="s">
        <v>129228</v>
      </c>
      <c r="C177477">
        <v>20220424</v>
      </c>
      <c r="D177477">
        <v>481</v>
      </c>
      <c r="E177477">
        <v>44663</v>
      </c>
      <c r="F177477">
        <v>2</v>
      </c>
      <c r="G177477" t="s">
        <v>129921</v>
      </c>
      <c r="H177477" t="b">
        <v>0</v>
      </c>
    </row>
    <row r="177478" spans="1:8" x14ac:dyDescent="0.3">
      <c r="A177478">
        <v>140610</v>
      </c>
      <c r="B177478" t="s">
        <v>129228</v>
      </c>
      <c r="C177478">
        <v>20220424</v>
      </c>
      <c r="D177478">
        <v>481</v>
      </c>
      <c r="E177478">
        <v>44663</v>
      </c>
      <c r="F177478">
        <v>3</v>
      </c>
      <c r="G177478" t="s">
        <v>129922</v>
      </c>
      <c r="H177478" t="b">
        <v>0</v>
      </c>
    </row>
    <row r="177479" spans="1:8" x14ac:dyDescent="0.3">
      <c r="A177479">
        <v>140610</v>
      </c>
      <c r="B177479" t="s">
        <v>129228</v>
      </c>
      <c r="C177479">
        <v>20220424</v>
      </c>
      <c r="D177479">
        <v>481</v>
      </c>
      <c r="E177479">
        <v>44663</v>
      </c>
      <c r="F177479">
        <v>4</v>
      </c>
      <c r="G177479" t="s">
        <v>129923</v>
      </c>
      <c r="H177479" t="b">
        <v>1</v>
      </c>
    </row>
    <row r="177480" spans="1:8" x14ac:dyDescent="0.3">
      <c r="A177480">
        <v>140610</v>
      </c>
      <c r="B177480" t="s">
        <v>129228</v>
      </c>
      <c r="C177480">
        <v>20220424</v>
      </c>
      <c r="D177480">
        <v>481</v>
      </c>
      <c r="E177480">
        <v>44664</v>
      </c>
      <c r="F177480">
        <v>1</v>
      </c>
      <c r="G177480" t="s">
        <v>21319</v>
      </c>
      <c r="H177480" t="b">
        <v>0</v>
      </c>
    </row>
    <row r="177481" spans="1:8" x14ac:dyDescent="0.3">
      <c r="A177481">
        <v>140610</v>
      </c>
      <c r="B177481" t="s">
        <v>129228</v>
      </c>
      <c r="C177481">
        <v>20220424</v>
      </c>
      <c r="D177481">
        <v>481</v>
      </c>
      <c r="E177481">
        <v>44664</v>
      </c>
      <c r="F177481">
        <v>2</v>
      </c>
      <c r="G177481" t="s">
        <v>21317</v>
      </c>
      <c r="H177481" t="b">
        <v>0</v>
      </c>
    </row>
    <row r="177482" spans="1:8" x14ac:dyDescent="0.3">
      <c r="A177482">
        <v>140610</v>
      </c>
      <c r="B177482" t="s">
        <v>129228</v>
      </c>
      <c r="C177482">
        <v>20220424</v>
      </c>
      <c r="D177482">
        <v>481</v>
      </c>
      <c r="E177482">
        <v>44664</v>
      </c>
      <c r="F177482">
        <v>3</v>
      </c>
      <c r="G177482" t="s">
        <v>129924</v>
      </c>
      <c r="H177482" t="b">
        <v>1</v>
      </c>
    </row>
    <row r="177483" spans="1:8" x14ac:dyDescent="0.3">
      <c r="A177483">
        <v>140610</v>
      </c>
      <c r="B177483" t="s">
        <v>129228</v>
      </c>
      <c r="C177483">
        <v>20220424</v>
      </c>
      <c r="D177483">
        <v>481</v>
      </c>
      <c r="E177483">
        <v>44664</v>
      </c>
      <c r="F177483">
        <v>4</v>
      </c>
      <c r="G177483" t="s">
        <v>21316</v>
      </c>
      <c r="H177483" t="b">
        <v>0</v>
      </c>
    </row>
    <row r="177484" spans="1:8" x14ac:dyDescent="0.3">
      <c r="A177484">
        <v>140610</v>
      </c>
      <c r="B177484" t="s">
        <v>129228</v>
      </c>
      <c r="C177484">
        <v>20220424</v>
      </c>
      <c r="D177484">
        <v>481</v>
      </c>
      <c r="E177484">
        <v>44665</v>
      </c>
      <c r="F177484">
        <v>1</v>
      </c>
      <c r="G177484" t="s">
        <v>21316</v>
      </c>
      <c r="H177484" t="b">
        <v>0</v>
      </c>
    </row>
    <row r="177485" spans="1:8" x14ac:dyDescent="0.3">
      <c r="A177485">
        <v>140610</v>
      </c>
      <c r="B177485" t="s">
        <v>129228</v>
      </c>
      <c r="C177485">
        <v>20220424</v>
      </c>
      <c r="D177485">
        <v>481</v>
      </c>
      <c r="E177485">
        <v>44665</v>
      </c>
      <c r="F177485">
        <v>2</v>
      </c>
      <c r="G177485" t="s">
        <v>20802</v>
      </c>
      <c r="H177485" t="b">
        <v>0</v>
      </c>
    </row>
    <row r="177486" spans="1:8" x14ac:dyDescent="0.3">
      <c r="A177486">
        <v>140610</v>
      </c>
      <c r="B177486" t="s">
        <v>129228</v>
      </c>
      <c r="C177486">
        <v>20220424</v>
      </c>
      <c r="D177486">
        <v>481</v>
      </c>
      <c r="E177486">
        <v>44665</v>
      </c>
      <c r="F177486">
        <v>3</v>
      </c>
      <c r="G177486" t="s">
        <v>129924</v>
      </c>
      <c r="H177486" t="b">
        <v>0</v>
      </c>
    </row>
    <row r="177487" spans="1:8" x14ac:dyDescent="0.3">
      <c r="A177487">
        <v>140610</v>
      </c>
      <c r="B177487" t="s">
        <v>129228</v>
      </c>
      <c r="C177487">
        <v>20220424</v>
      </c>
      <c r="D177487">
        <v>481</v>
      </c>
      <c r="E177487">
        <v>44665</v>
      </c>
      <c r="F177487">
        <v>4</v>
      </c>
      <c r="G177487" t="s">
        <v>21317</v>
      </c>
      <c r="H177487" t="b">
        <v>1</v>
      </c>
    </row>
    <row r="177488" spans="1:8" x14ac:dyDescent="0.3">
      <c r="A177488">
        <v>140610</v>
      </c>
      <c r="B177488" t="s">
        <v>129228</v>
      </c>
      <c r="C177488">
        <v>20220424</v>
      </c>
      <c r="D177488">
        <v>481</v>
      </c>
      <c r="E177488">
        <v>44666</v>
      </c>
      <c r="F177488">
        <v>1</v>
      </c>
      <c r="G177488" t="s">
        <v>129925</v>
      </c>
      <c r="H177488" t="b">
        <v>0</v>
      </c>
    </row>
    <row r="177489" spans="1:8" x14ac:dyDescent="0.3">
      <c r="A177489">
        <v>140610</v>
      </c>
      <c r="B177489" t="s">
        <v>129228</v>
      </c>
      <c r="C177489">
        <v>20220424</v>
      </c>
      <c r="D177489">
        <v>481</v>
      </c>
      <c r="E177489">
        <v>44666</v>
      </c>
      <c r="F177489">
        <v>2</v>
      </c>
      <c r="G177489" t="s">
        <v>129926</v>
      </c>
      <c r="H177489" t="b">
        <v>1</v>
      </c>
    </row>
    <row r="177490" spans="1:8" x14ac:dyDescent="0.3">
      <c r="A177490">
        <v>140610</v>
      </c>
      <c r="B177490" t="s">
        <v>129228</v>
      </c>
      <c r="C177490">
        <v>20220424</v>
      </c>
      <c r="D177490">
        <v>481</v>
      </c>
      <c r="E177490">
        <v>44666</v>
      </c>
      <c r="F177490">
        <v>3</v>
      </c>
      <c r="G177490" t="s">
        <v>129927</v>
      </c>
      <c r="H177490" t="b">
        <v>0</v>
      </c>
    </row>
    <row r="177491" spans="1:8" x14ac:dyDescent="0.3">
      <c r="A177491">
        <v>140610</v>
      </c>
      <c r="B177491" t="s">
        <v>129228</v>
      </c>
      <c r="C177491">
        <v>20220424</v>
      </c>
      <c r="D177491">
        <v>481</v>
      </c>
      <c r="E177491">
        <v>44666</v>
      </c>
      <c r="F177491">
        <v>4</v>
      </c>
      <c r="G177491" t="s">
        <v>129928</v>
      </c>
      <c r="H177491" t="b">
        <v>0</v>
      </c>
    </row>
    <row r="177492" spans="1:8" x14ac:dyDescent="0.3">
      <c r="A177492">
        <v>140610</v>
      </c>
      <c r="B177492" t="s">
        <v>129228</v>
      </c>
      <c r="C177492">
        <v>20220424</v>
      </c>
      <c r="D177492">
        <v>481</v>
      </c>
      <c r="E177492">
        <v>44667</v>
      </c>
      <c r="F177492">
        <v>1</v>
      </c>
      <c r="G177492" t="s">
        <v>3638</v>
      </c>
      <c r="H177492" t="b">
        <v>0</v>
      </c>
    </row>
    <row r="177493" spans="1:8" x14ac:dyDescent="0.3">
      <c r="A177493">
        <v>140610</v>
      </c>
      <c r="B177493" t="s">
        <v>129228</v>
      </c>
      <c r="C177493">
        <v>20220424</v>
      </c>
      <c r="D177493">
        <v>481</v>
      </c>
      <c r="E177493">
        <v>44667</v>
      </c>
      <c r="F177493">
        <v>2</v>
      </c>
      <c r="G177493" t="s">
        <v>129929</v>
      </c>
      <c r="H177493" t="b">
        <v>0</v>
      </c>
    </row>
    <row r="177494" spans="1:8" x14ac:dyDescent="0.3">
      <c r="A177494">
        <v>140610</v>
      </c>
      <c r="B177494" t="s">
        <v>129228</v>
      </c>
      <c r="C177494">
        <v>20220424</v>
      </c>
      <c r="D177494">
        <v>481</v>
      </c>
      <c r="E177494">
        <v>44667</v>
      </c>
      <c r="F177494">
        <v>3</v>
      </c>
      <c r="G177494" t="s">
        <v>819</v>
      </c>
      <c r="H177494" t="b">
        <v>1</v>
      </c>
    </row>
    <row r="177495" spans="1:8" x14ac:dyDescent="0.3">
      <c r="A177495">
        <v>140610</v>
      </c>
      <c r="B177495" t="s">
        <v>129228</v>
      </c>
      <c r="C177495">
        <v>20220424</v>
      </c>
      <c r="D177495">
        <v>481</v>
      </c>
      <c r="E177495">
        <v>44667</v>
      </c>
      <c r="F177495">
        <v>4</v>
      </c>
      <c r="G177495" t="s">
        <v>4286</v>
      </c>
      <c r="H177495" t="b">
        <v>0</v>
      </c>
    </row>
    <row r="177496" spans="1:8" x14ac:dyDescent="0.3">
      <c r="A177496">
        <v>140610</v>
      </c>
      <c r="B177496" t="s">
        <v>129228</v>
      </c>
      <c r="C177496">
        <v>20220424</v>
      </c>
      <c r="D177496">
        <v>481</v>
      </c>
      <c r="E177496">
        <v>44668</v>
      </c>
      <c r="F177496">
        <v>1</v>
      </c>
      <c r="G177496" t="s">
        <v>4286</v>
      </c>
      <c r="H177496" t="b">
        <v>0</v>
      </c>
    </row>
    <row r="177497" spans="1:8" x14ac:dyDescent="0.3">
      <c r="A177497">
        <v>140610</v>
      </c>
      <c r="B177497" t="s">
        <v>129228</v>
      </c>
      <c r="C177497">
        <v>20220424</v>
      </c>
      <c r="D177497">
        <v>481</v>
      </c>
      <c r="E177497">
        <v>44668</v>
      </c>
      <c r="F177497">
        <v>2</v>
      </c>
      <c r="G177497" t="s">
        <v>129930</v>
      </c>
      <c r="H177497" t="b">
        <v>1</v>
      </c>
    </row>
    <row r="177498" spans="1:8" x14ac:dyDescent="0.3">
      <c r="A177498">
        <v>140610</v>
      </c>
      <c r="B177498" t="s">
        <v>129228</v>
      </c>
      <c r="C177498">
        <v>20220424</v>
      </c>
      <c r="D177498">
        <v>481</v>
      </c>
      <c r="E177498">
        <v>44668</v>
      </c>
      <c r="F177498">
        <v>3</v>
      </c>
      <c r="G177498" t="s">
        <v>129929</v>
      </c>
      <c r="H177498" t="b">
        <v>0</v>
      </c>
    </row>
    <row r="177499" spans="1:8" x14ac:dyDescent="0.3">
      <c r="A177499">
        <v>140610</v>
      </c>
      <c r="B177499" t="s">
        <v>129228</v>
      </c>
      <c r="C177499">
        <v>20220424</v>
      </c>
      <c r="D177499">
        <v>481</v>
      </c>
      <c r="E177499">
        <v>44668</v>
      </c>
      <c r="F177499">
        <v>4</v>
      </c>
      <c r="G177499" t="s">
        <v>72758</v>
      </c>
      <c r="H177499" t="b">
        <v>0</v>
      </c>
    </row>
    <row r="177500" spans="1:8" x14ac:dyDescent="0.3">
      <c r="A177500">
        <v>140610</v>
      </c>
      <c r="B177500" t="s">
        <v>129228</v>
      </c>
      <c r="C177500">
        <v>20220424</v>
      </c>
      <c r="D177500">
        <v>481</v>
      </c>
      <c r="E177500">
        <v>44669</v>
      </c>
      <c r="F177500">
        <v>1</v>
      </c>
      <c r="G177500" t="s">
        <v>129931</v>
      </c>
      <c r="H177500" t="b">
        <v>0</v>
      </c>
    </row>
    <row r="177501" spans="1:8" x14ac:dyDescent="0.3">
      <c r="A177501">
        <v>140610</v>
      </c>
      <c r="B177501" t="s">
        <v>129228</v>
      </c>
      <c r="C177501">
        <v>20220424</v>
      </c>
      <c r="D177501">
        <v>481</v>
      </c>
      <c r="E177501">
        <v>44669</v>
      </c>
      <c r="F177501">
        <v>2</v>
      </c>
      <c r="G177501" t="s">
        <v>129932</v>
      </c>
      <c r="H177501" t="b">
        <v>0</v>
      </c>
    </row>
    <row r="177502" spans="1:8" x14ac:dyDescent="0.3">
      <c r="A177502">
        <v>140610</v>
      </c>
      <c r="B177502" t="s">
        <v>129228</v>
      </c>
      <c r="C177502">
        <v>20220424</v>
      </c>
      <c r="D177502">
        <v>481</v>
      </c>
      <c r="E177502">
        <v>44669</v>
      </c>
      <c r="F177502">
        <v>3</v>
      </c>
      <c r="G177502" t="s">
        <v>129933</v>
      </c>
      <c r="H177502" t="b">
        <v>1</v>
      </c>
    </row>
    <row r="177503" spans="1:8" x14ac:dyDescent="0.3">
      <c r="A177503">
        <v>140610</v>
      </c>
      <c r="B177503" t="s">
        <v>129228</v>
      </c>
      <c r="C177503">
        <v>20220424</v>
      </c>
      <c r="D177503">
        <v>481</v>
      </c>
      <c r="E177503">
        <v>44669</v>
      </c>
      <c r="F177503">
        <v>4</v>
      </c>
      <c r="G177503" t="s">
        <v>129934</v>
      </c>
      <c r="H177503" t="b">
        <v>0</v>
      </c>
    </row>
    <row r="177504" spans="1:8" x14ac:dyDescent="0.3">
      <c r="A177504">
        <v>140610</v>
      </c>
      <c r="B177504" t="s">
        <v>129228</v>
      </c>
      <c r="C177504">
        <v>20220424</v>
      </c>
      <c r="D177504">
        <v>481</v>
      </c>
      <c r="E177504">
        <v>44670</v>
      </c>
      <c r="F177504">
        <v>1</v>
      </c>
      <c r="G177504" t="s">
        <v>39592</v>
      </c>
      <c r="H177504" t="b">
        <v>1</v>
      </c>
    </row>
    <row r="177505" spans="1:8" x14ac:dyDescent="0.3">
      <c r="A177505">
        <v>140610</v>
      </c>
      <c r="B177505" t="s">
        <v>129228</v>
      </c>
      <c r="C177505">
        <v>20220424</v>
      </c>
      <c r="D177505">
        <v>481</v>
      </c>
      <c r="E177505">
        <v>44670</v>
      </c>
      <c r="F177505">
        <v>2</v>
      </c>
      <c r="G177505" t="s">
        <v>129935</v>
      </c>
      <c r="H177505" t="b">
        <v>0</v>
      </c>
    </row>
    <row r="177506" spans="1:8" x14ac:dyDescent="0.3">
      <c r="A177506">
        <v>140610</v>
      </c>
      <c r="B177506" t="s">
        <v>129228</v>
      </c>
      <c r="C177506">
        <v>20220424</v>
      </c>
      <c r="D177506">
        <v>481</v>
      </c>
      <c r="E177506">
        <v>44670</v>
      </c>
      <c r="F177506">
        <v>3</v>
      </c>
      <c r="G177506" t="s">
        <v>129936</v>
      </c>
      <c r="H177506" t="b">
        <v>0</v>
      </c>
    </row>
    <row r="177507" spans="1:8" x14ac:dyDescent="0.3">
      <c r="A177507">
        <v>140610</v>
      </c>
      <c r="B177507" t="s">
        <v>129228</v>
      </c>
      <c r="C177507">
        <v>20220424</v>
      </c>
      <c r="D177507">
        <v>481</v>
      </c>
      <c r="E177507">
        <v>44670</v>
      </c>
      <c r="F177507">
        <v>4</v>
      </c>
      <c r="G177507" t="s">
        <v>129937</v>
      </c>
      <c r="H177507" t="b">
        <v>0</v>
      </c>
    </row>
    <row r="177508" spans="1:8" x14ac:dyDescent="0.3">
      <c r="A177508">
        <v>140610</v>
      </c>
      <c r="B177508" t="s">
        <v>129228</v>
      </c>
      <c r="C177508">
        <v>20220424</v>
      </c>
      <c r="D177508">
        <v>481</v>
      </c>
      <c r="E177508">
        <v>44671</v>
      </c>
      <c r="F177508">
        <v>1</v>
      </c>
      <c r="G177508" t="s">
        <v>129938</v>
      </c>
      <c r="H177508" t="b">
        <v>1</v>
      </c>
    </row>
    <row r="177509" spans="1:8" x14ac:dyDescent="0.3">
      <c r="A177509">
        <v>140610</v>
      </c>
      <c r="B177509" t="s">
        <v>129228</v>
      </c>
      <c r="C177509">
        <v>20220424</v>
      </c>
      <c r="D177509">
        <v>481</v>
      </c>
      <c r="E177509">
        <v>44671</v>
      </c>
      <c r="F177509">
        <v>2</v>
      </c>
      <c r="G177509" t="s">
        <v>129939</v>
      </c>
      <c r="H177509" t="b">
        <v>0</v>
      </c>
    </row>
    <row r="177510" spans="1:8" x14ac:dyDescent="0.3">
      <c r="A177510">
        <v>140610</v>
      </c>
      <c r="B177510" t="s">
        <v>129228</v>
      </c>
      <c r="C177510">
        <v>20220424</v>
      </c>
      <c r="D177510">
        <v>481</v>
      </c>
      <c r="E177510">
        <v>44671</v>
      </c>
      <c r="F177510">
        <v>3</v>
      </c>
      <c r="G177510" t="s">
        <v>129940</v>
      </c>
      <c r="H177510" t="b">
        <v>0</v>
      </c>
    </row>
    <row r="177511" spans="1:8" x14ac:dyDescent="0.3">
      <c r="A177511">
        <v>140610</v>
      </c>
      <c r="B177511" t="s">
        <v>129228</v>
      </c>
      <c r="C177511">
        <v>20220424</v>
      </c>
      <c r="D177511">
        <v>481</v>
      </c>
      <c r="E177511">
        <v>44671</v>
      </c>
      <c r="F177511">
        <v>4</v>
      </c>
      <c r="G177511" t="s">
        <v>129941</v>
      </c>
      <c r="H177511" t="b">
        <v>0</v>
      </c>
    </row>
    <row r="177512" spans="1:8" x14ac:dyDescent="0.3">
      <c r="A177512">
        <v>140610</v>
      </c>
      <c r="B177512" t="s">
        <v>129228</v>
      </c>
      <c r="C177512">
        <v>20220424</v>
      </c>
      <c r="D177512">
        <v>481</v>
      </c>
      <c r="E177512">
        <v>44672</v>
      </c>
      <c r="F177512">
        <v>1</v>
      </c>
      <c r="G177512" t="s">
        <v>129942</v>
      </c>
      <c r="H177512" t="b">
        <v>0</v>
      </c>
    </row>
    <row r="177513" spans="1:8" x14ac:dyDescent="0.3">
      <c r="A177513">
        <v>140610</v>
      </c>
      <c r="B177513" t="s">
        <v>129228</v>
      </c>
      <c r="C177513">
        <v>20220424</v>
      </c>
      <c r="D177513">
        <v>481</v>
      </c>
      <c r="E177513">
        <v>44672</v>
      </c>
      <c r="F177513">
        <v>2</v>
      </c>
      <c r="G177513" t="s">
        <v>129943</v>
      </c>
      <c r="H177513" t="b">
        <v>0</v>
      </c>
    </row>
    <row r="177514" spans="1:8" x14ac:dyDescent="0.3">
      <c r="A177514">
        <v>140610</v>
      </c>
      <c r="B177514" t="s">
        <v>129228</v>
      </c>
      <c r="C177514">
        <v>20220424</v>
      </c>
      <c r="D177514">
        <v>481</v>
      </c>
      <c r="E177514">
        <v>44672</v>
      </c>
      <c r="F177514">
        <v>3</v>
      </c>
      <c r="G177514" t="s">
        <v>129944</v>
      </c>
      <c r="H177514" t="b">
        <v>0</v>
      </c>
    </row>
    <row r="177515" spans="1:8" x14ac:dyDescent="0.3">
      <c r="A177515">
        <v>140610</v>
      </c>
      <c r="B177515" t="s">
        <v>129228</v>
      </c>
      <c r="C177515">
        <v>20220424</v>
      </c>
      <c r="D177515">
        <v>481</v>
      </c>
      <c r="E177515">
        <v>44672</v>
      </c>
      <c r="F177515">
        <v>4</v>
      </c>
      <c r="G177515" t="s">
        <v>129945</v>
      </c>
      <c r="H177515" t="b">
        <v>1</v>
      </c>
    </row>
    <row r="177516" spans="1:8" x14ac:dyDescent="0.3">
      <c r="A177516">
        <v>140610</v>
      </c>
      <c r="B177516" t="s">
        <v>129228</v>
      </c>
      <c r="C177516">
        <v>20220424</v>
      </c>
      <c r="D177516">
        <v>481</v>
      </c>
      <c r="E177516">
        <v>44673</v>
      </c>
      <c r="F177516">
        <v>1</v>
      </c>
      <c r="G177516" t="s">
        <v>129946</v>
      </c>
      <c r="H177516" t="b">
        <v>1</v>
      </c>
    </row>
    <row r="177517" spans="1:8" x14ac:dyDescent="0.3">
      <c r="A177517">
        <v>140610</v>
      </c>
      <c r="B177517" t="s">
        <v>129228</v>
      </c>
      <c r="C177517">
        <v>20220424</v>
      </c>
      <c r="D177517">
        <v>481</v>
      </c>
      <c r="E177517">
        <v>44673</v>
      </c>
      <c r="F177517">
        <v>2</v>
      </c>
      <c r="G177517" t="s">
        <v>129947</v>
      </c>
      <c r="H177517" t="b">
        <v>0</v>
      </c>
    </row>
    <row r="177518" spans="1:8" x14ac:dyDescent="0.3">
      <c r="A177518">
        <v>140610</v>
      </c>
      <c r="B177518" t="s">
        <v>129228</v>
      </c>
      <c r="C177518">
        <v>20220424</v>
      </c>
      <c r="D177518">
        <v>481</v>
      </c>
      <c r="E177518">
        <v>44673</v>
      </c>
      <c r="F177518">
        <v>3</v>
      </c>
      <c r="G177518" t="s">
        <v>129948</v>
      </c>
      <c r="H177518" t="b">
        <v>0</v>
      </c>
    </row>
    <row r="177519" spans="1:8" x14ac:dyDescent="0.3">
      <c r="A177519">
        <v>140610</v>
      </c>
      <c r="B177519" t="s">
        <v>129228</v>
      </c>
      <c r="C177519">
        <v>20220424</v>
      </c>
      <c r="D177519">
        <v>481</v>
      </c>
      <c r="E177519">
        <v>44673</v>
      </c>
      <c r="F177519">
        <v>4</v>
      </c>
      <c r="G177519" t="s">
        <v>129949</v>
      </c>
      <c r="H177519" t="b">
        <v>0</v>
      </c>
    </row>
    <row r="177520" spans="1:8" x14ac:dyDescent="0.3">
      <c r="A177520">
        <v>140610</v>
      </c>
      <c r="B177520" t="s">
        <v>129228</v>
      </c>
      <c r="C177520">
        <v>20220424</v>
      </c>
      <c r="D177520">
        <v>481</v>
      </c>
      <c r="E177520">
        <v>44674</v>
      </c>
      <c r="F177520">
        <v>1</v>
      </c>
      <c r="G177520" t="s">
        <v>129950</v>
      </c>
      <c r="H177520" t="b">
        <v>1</v>
      </c>
    </row>
    <row r="177521" spans="1:8" x14ac:dyDescent="0.3">
      <c r="A177521">
        <v>140610</v>
      </c>
      <c r="B177521" t="s">
        <v>129228</v>
      </c>
      <c r="C177521">
        <v>20220424</v>
      </c>
      <c r="D177521">
        <v>481</v>
      </c>
      <c r="E177521">
        <v>44674</v>
      </c>
      <c r="F177521">
        <v>2</v>
      </c>
      <c r="G177521" t="s">
        <v>129951</v>
      </c>
      <c r="H177521" t="b">
        <v>0</v>
      </c>
    </row>
    <row r="177522" spans="1:8" x14ac:dyDescent="0.3">
      <c r="A177522">
        <v>140610</v>
      </c>
      <c r="B177522" t="s">
        <v>129228</v>
      </c>
      <c r="C177522">
        <v>20220424</v>
      </c>
      <c r="D177522">
        <v>481</v>
      </c>
      <c r="E177522">
        <v>44674</v>
      </c>
      <c r="F177522">
        <v>3</v>
      </c>
      <c r="G177522" t="s">
        <v>129952</v>
      </c>
      <c r="H177522" t="b">
        <v>0</v>
      </c>
    </row>
    <row r="177523" spans="1:8" x14ac:dyDescent="0.3">
      <c r="A177523">
        <v>140610</v>
      </c>
      <c r="B177523" t="s">
        <v>129228</v>
      </c>
      <c r="C177523">
        <v>20220424</v>
      </c>
      <c r="D177523">
        <v>481</v>
      </c>
      <c r="E177523">
        <v>44674</v>
      </c>
      <c r="F177523">
        <v>4</v>
      </c>
      <c r="G177523" t="s">
        <v>129953</v>
      </c>
      <c r="H177523" t="b">
        <v>0</v>
      </c>
    </row>
    <row r="177524" spans="1:8" x14ac:dyDescent="0.3">
      <c r="A177524">
        <v>140610</v>
      </c>
      <c r="B177524" t="s">
        <v>129228</v>
      </c>
      <c r="C177524">
        <v>20220424</v>
      </c>
      <c r="D177524">
        <v>481</v>
      </c>
      <c r="E177524">
        <v>44675</v>
      </c>
      <c r="F177524">
        <v>1</v>
      </c>
      <c r="G177524" t="s">
        <v>129954</v>
      </c>
      <c r="H177524" t="b">
        <v>0</v>
      </c>
    </row>
    <row r="177525" spans="1:8" x14ac:dyDescent="0.3">
      <c r="A177525">
        <v>140610</v>
      </c>
      <c r="B177525" t="s">
        <v>129228</v>
      </c>
      <c r="C177525">
        <v>20220424</v>
      </c>
      <c r="D177525">
        <v>481</v>
      </c>
      <c r="E177525">
        <v>44675</v>
      </c>
      <c r="F177525">
        <v>2</v>
      </c>
      <c r="G177525" t="s">
        <v>129955</v>
      </c>
      <c r="H177525" t="b">
        <v>0</v>
      </c>
    </row>
    <row r="177526" spans="1:8" x14ac:dyDescent="0.3">
      <c r="A177526">
        <v>140610</v>
      </c>
      <c r="B177526" t="s">
        <v>129228</v>
      </c>
      <c r="C177526">
        <v>20220424</v>
      </c>
      <c r="D177526">
        <v>481</v>
      </c>
      <c r="E177526">
        <v>44675</v>
      </c>
      <c r="F177526">
        <v>3</v>
      </c>
      <c r="G177526" t="s">
        <v>129956</v>
      </c>
      <c r="H177526" t="b">
        <v>1</v>
      </c>
    </row>
    <row r="177527" spans="1:8" x14ac:dyDescent="0.3">
      <c r="A177527">
        <v>140610</v>
      </c>
      <c r="B177527" t="s">
        <v>129228</v>
      </c>
      <c r="C177527">
        <v>20220424</v>
      </c>
      <c r="D177527">
        <v>481</v>
      </c>
      <c r="E177527">
        <v>44675</v>
      </c>
      <c r="F177527">
        <v>4</v>
      </c>
      <c r="G177527" t="s">
        <v>129957</v>
      </c>
      <c r="H177527" t="b">
        <v>0</v>
      </c>
    </row>
    <row r="177528" spans="1:8" x14ac:dyDescent="0.3">
      <c r="A177528">
        <v>140610</v>
      </c>
      <c r="B177528" t="s">
        <v>129228</v>
      </c>
      <c r="C177528">
        <v>20220424</v>
      </c>
      <c r="D177528">
        <v>481</v>
      </c>
      <c r="E177528">
        <v>44676</v>
      </c>
      <c r="F177528">
        <v>1</v>
      </c>
      <c r="G177528" t="s">
        <v>129958</v>
      </c>
      <c r="H177528" t="b">
        <v>0</v>
      </c>
    </row>
    <row r="177529" spans="1:8" x14ac:dyDescent="0.3">
      <c r="A177529">
        <v>140610</v>
      </c>
      <c r="B177529" t="s">
        <v>129228</v>
      </c>
      <c r="C177529">
        <v>20220424</v>
      </c>
      <c r="D177529">
        <v>481</v>
      </c>
      <c r="E177529">
        <v>44676</v>
      </c>
      <c r="F177529">
        <v>2</v>
      </c>
      <c r="G177529" t="s">
        <v>129959</v>
      </c>
      <c r="H177529" t="b">
        <v>0</v>
      </c>
    </row>
    <row r="177530" spans="1:8" x14ac:dyDescent="0.3">
      <c r="A177530">
        <v>140610</v>
      </c>
      <c r="B177530" t="s">
        <v>129228</v>
      </c>
      <c r="C177530">
        <v>20220424</v>
      </c>
      <c r="D177530">
        <v>481</v>
      </c>
      <c r="E177530">
        <v>44676</v>
      </c>
      <c r="F177530">
        <v>3</v>
      </c>
      <c r="G177530" t="s">
        <v>39959</v>
      </c>
      <c r="H177530" t="b">
        <v>0</v>
      </c>
    </row>
    <row r="177531" spans="1:8" x14ac:dyDescent="0.3">
      <c r="A177531">
        <v>140610</v>
      </c>
      <c r="B177531" t="s">
        <v>129228</v>
      </c>
      <c r="C177531">
        <v>20220424</v>
      </c>
      <c r="D177531">
        <v>481</v>
      </c>
      <c r="E177531">
        <v>44676</v>
      </c>
      <c r="F177531">
        <v>4</v>
      </c>
      <c r="G177531" t="s">
        <v>129960</v>
      </c>
      <c r="H177531" t="b">
        <v>1</v>
      </c>
    </row>
    <row r="177532" spans="1:8" x14ac:dyDescent="0.3">
      <c r="A177532">
        <v>140610</v>
      </c>
      <c r="B177532" t="s">
        <v>129228</v>
      </c>
      <c r="C177532">
        <v>20220424</v>
      </c>
      <c r="D177532">
        <v>481</v>
      </c>
      <c r="E177532">
        <v>44677</v>
      </c>
      <c r="F177532">
        <v>1</v>
      </c>
      <c r="G177532" t="s">
        <v>92278</v>
      </c>
      <c r="H177532" t="b">
        <v>0</v>
      </c>
    </row>
    <row r="177533" spans="1:8" x14ac:dyDescent="0.3">
      <c r="A177533">
        <v>140610</v>
      </c>
      <c r="B177533" t="s">
        <v>129228</v>
      </c>
      <c r="C177533">
        <v>20220424</v>
      </c>
      <c r="D177533">
        <v>481</v>
      </c>
      <c r="E177533">
        <v>44677</v>
      </c>
      <c r="F177533">
        <v>2</v>
      </c>
      <c r="G177533" t="s">
        <v>129961</v>
      </c>
      <c r="H177533" t="b">
        <v>1</v>
      </c>
    </row>
    <row r="177534" spans="1:8" x14ac:dyDescent="0.3">
      <c r="A177534">
        <v>140610</v>
      </c>
      <c r="B177534" t="s">
        <v>129228</v>
      </c>
      <c r="C177534">
        <v>20220424</v>
      </c>
      <c r="D177534">
        <v>481</v>
      </c>
      <c r="E177534">
        <v>44677</v>
      </c>
      <c r="F177534">
        <v>3</v>
      </c>
      <c r="G177534" t="s">
        <v>91678</v>
      </c>
      <c r="H177534" t="b">
        <v>0</v>
      </c>
    </row>
    <row r="177535" spans="1:8" x14ac:dyDescent="0.3">
      <c r="A177535">
        <v>140610</v>
      </c>
      <c r="B177535" t="s">
        <v>129228</v>
      </c>
      <c r="C177535">
        <v>20220424</v>
      </c>
      <c r="D177535">
        <v>481</v>
      </c>
      <c r="E177535">
        <v>44677</v>
      </c>
      <c r="F177535">
        <v>4</v>
      </c>
      <c r="G177535" t="s">
        <v>39688</v>
      </c>
      <c r="H177535" t="b">
        <v>0</v>
      </c>
    </row>
    <row r="177536" spans="1:8" x14ac:dyDescent="0.3">
      <c r="A177536">
        <v>140610</v>
      </c>
      <c r="B177536" t="s">
        <v>129228</v>
      </c>
      <c r="C177536">
        <v>20220424</v>
      </c>
      <c r="D177536">
        <v>481</v>
      </c>
      <c r="E177536">
        <v>44678</v>
      </c>
      <c r="F177536">
        <v>1</v>
      </c>
      <c r="G177536" t="s">
        <v>129962</v>
      </c>
      <c r="H177536" t="b">
        <v>0</v>
      </c>
    </row>
    <row r="177537" spans="1:8" x14ac:dyDescent="0.3">
      <c r="A177537">
        <v>140610</v>
      </c>
      <c r="B177537" t="s">
        <v>129228</v>
      </c>
      <c r="C177537">
        <v>20220424</v>
      </c>
      <c r="D177537">
        <v>481</v>
      </c>
      <c r="E177537">
        <v>44678</v>
      </c>
      <c r="F177537">
        <v>2</v>
      </c>
      <c r="G177537" t="s">
        <v>129963</v>
      </c>
      <c r="H177537" t="b">
        <v>1</v>
      </c>
    </row>
    <row r="177538" spans="1:8" x14ac:dyDescent="0.3">
      <c r="A177538">
        <v>140610</v>
      </c>
      <c r="B177538" t="s">
        <v>129228</v>
      </c>
      <c r="C177538">
        <v>20220424</v>
      </c>
      <c r="D177538">
        <v>481</v>
      </c>
      <c r="E177538">
        <v>44678</v>
      </c>
      <c r="F177538">
        <v>3</v>
      </c>
      <c r="G177538" t="s">
        <v>129964</v>
      </c>
      <c r="H177538" t="b">
        <v>0</v>
      </c>
    </row>
    <row r="177539" spans="1:8" x14ac:dyDescent="0.3">
      <c r="A177539">
        <v>140610</v>
      </c>
      <c r="B177539" t="s">
        <v>129228</v>
      </c>
      <c r="C177539">
        <v>20220424</v>
      </c>
      <c r="D177539">
        <v>481</v>
      </c>
      <c r="E177539">
        <v>44678</v>
      </c>
      <c r="F177539">
        <v>4</v>
      </c>
      <c r="G177539" t="s">
        <v>129965</v>
      </c>
      <c r="H177539" t="b">
        <v>0</v>
      </c>
    </row>
    <row r="177540" spans="1:8" x14ac:dyDescent="0.3">
      <c r="A177540">
        <v>140610</v>
      </c>
      <c r="B177540" t="s">
        <v>129228</v>
      </c>
      <c r="C177540">
        <v>20220424</v>
      </c>
      <c r="D177540">
        <v>481</v>
      </c>
      <c r="E177540">
        <v>44679</v>
      </c>
      <c r="F177540">
        <v>1</v>
      </c>
      <c r="G177540" t="s">
        <v>129966</v>
      </c>
      <c r="H177540" t="b">
        <v>0</v>
      </c>
    </row>
    <row r="177541" spans="1:8" x14ac:dyDescent="0.3">
      <c r="A177541">
        <v>140610</v>
      </c>
      <c r="B177541" t="s">
        <v>129228</v>
      </c>
      <c r="C177541">
        <v>20220424</v>
      </c>
      <c r="D177541">
        <v>481</v>
      </c>
      <c r="E177541">
        <v>44679</v>
      </c>
      <c r="F177541">
        <v>2</v>
      </c>
      <c r="G177541" t="s">
        <v>129967</v>
      </c>
      <c r="H177541" t="b">
        <v>1</v>
      </c>
    </row>
    <row r="177542" spans="1:8" x14ac:dyDescent="0.3">
      <c r="A177542">
        <v>140610</v>
      </c>
      <c r="B177542" t="s">
        <v>129228</v>
      </c>
      <c r="C177542">
        <v>20220424</v>
      </c>
      <c r="D177542">
        <v>481</v>
      </c>
      <c r="E177542">
        <v>44679</v>
      </c>
      <c r="F177542">
        <v>3</v>
      </c>
      <c r="G177542" t="s">
        <v>129968</v>
      </c>
      <c r="H177542" t="b">
        <v>0</v>
      </c>
    </row>
    <row r="177543" spans="1:8" x14ac:dyDescent="0.3">
      <c r="A177543">
        <v>140610</v>
      </c>
      <c r="B177543" t="s">
        <v>129228</v>
      </c>
      <c r="C177543">
        <v>20220424</v>
      </c>
      <c r="D177543">
        <v>481</v>
      </c>
      <c r="E177543">
        <v>44679</v>
      </c>
      <c r="F177543">
        <v>4</v>
      </c>
      <c r="G177543" t="s">
        <v>123898</v>
      </c>
      <c r="H177543" t="b">
        <v>0</v>
      </c>
    </row>
    <row r="177544" spans="1:8" x14ac:dyDescent="0.3">
      <c r="A177544">
        <v>140610</v>
      </c>
      <c r="B177544" t="s">
        <v>129228</v>
      </c>
      <c r="C177544">
        <v>20220424</v>
      </c>
      <c r="D177544">
        <v>481</v>
      </c>
      <c r="E177544">
        <v>44680</v>
      </c>
      <c r="F177544">
        <v>1</v>
      </c>
      <c r="G177544" t="s">
        <v>79871</v>
      </c>
      <c r="H177544" t="b">
        <v>1</v>
      </c>
    </row>
    <row r="177545" spans="1:8" x14ac:dyDescent="0.3">
      <c r="A177545">
        <v>140610</v>
      </c>
      <c r="B177545" t="s">
        <v>129228</v>
      </c>
      <c r="C177545">
        <v>20220424</v>
      </c>
      <c r="D177545">
        <v>481</v>
      </c>
      <c r="E177545">
        <v>44680</v>
      </c>
      <c r="F177545">
        <v>2</v>
      </c>
      <c r="G177545" t="s">
        <v>1707</v>
      </c>
      <c r="H177545" t="b">
        <v>0</v>
      </c>
    </row>
    <row r="177546" spans="1:8" x14ac:dyDescent="0.3">
      <c r="A177546">
        <v>140610</v>
      </c>
      <c r="B177546" t="s">
        <v>129228</v>
      </c>
      <c r="C177546">
        <v>20220424</v>
      </c>
      <c r="D177546">
        <v>481</v>
      </c>
      <c r="E177546">
        <v>44680</v>
      </c>
      <c r="F177546">
        <v>3</v>
      </c>
      <c r="G177546" t="s">
        <v>129969</v>
      </c>
      <c r="H177546" t="b">
        <v>0</v>
      </c>
    </row>
    <row r="177547" spans="1:8" x14ac:dyDescent="0.3">
      <c r="A177547">
        <v>140610</v>
      </c>
      <c r="B177547" t="s">
        <v>129228</v>
      </c>
      <c r="C177547">
        <v>20220424</v>
      </c>
      <c r="D177547">
        <v>481</v>
      </c>
      <c r="E177547">
        <v>44680</v>
      </c>
      <c r="F177547">
        <v>4</v>
      </c>
      <c r="G177547" t="s">
        <v>52809</v>
      </c>
      <c r="H177547" t="b">
        <v>0</v>
      </c>
    </row>
    <row r="177548" spans="1:8" x14ac:dyDescent="0.3">
      <c r="A177548">
        <v>140610</v>
      </c>
      <c r="B177548" t="s">
        <v>129228</v>
      </c>
      <c r="C177548">
        <v>20220424</v>
      </c>
      <c r="D177548">
        <v>481</v>
      </c>
      <c r="E177548">
        <v>44681</v>
      </c>
      <c r="F177548">
        <v>1</v>
      </c>
      <c r="G177548" t="s">
        <v>129525</v>
      </c>
      <c r="H177548" t="b">
        <v>0</v>
      </c>
    </row>
    <row r="177549" spans="1:8" x14ac:dyDescent="0.3">
      <c r="A177549">
        <v>140610</v>
      </c>
      <c r="B177549" t="s">
        <v>129228</v>
      </c>
      <c r="C177549">
        <v>20220424</v>
      </c>
      <c r="D177549">
        <v>481</v>
      </c>
      <c r="E177549">
        <v>44681</v>
      </c>
      <c r="F177549">
        <v>2</v>
      </c>
      <c r="G177549" t="s">
        <v>129970</v>
      </c>
      <c r="H177549" t="b">
        <v>0</v>
      </c>
    </row>
    <row r="177550" spans="1:8" x14ac:dyDescent="0.3">
      <c r="A177550">
        <v>140610</v>
      </c>
      <c r="B177550" t="s">
        <v>129228</v>
      </c>
      <c r="C177550">
        <v>20220424</v>
      </c>
      <c r="D177550">
        <v>481</v>
      </c>
      <c r="E177550">
        <v>44681</v>
      </c>
      <c r="F177550">
        <v>3</v>
      </c>
      <c r="G177550" t="s">
        <v>129527</v>
      </c>
      <c r="H177550" t="b">
        <v>0</v>
      </c>
    </row>
    <row r="177551" spans="1:8" x14ac:dyDescent="0.3">
      <c r="A177551">
        <v>140610</v>
      </c>
      <c r="B177551" t="s">
        <v>129228</v>
      </c>
      <c r="C177551">
        <v>20220424</v>
      </c>
      <c r="D177551">
        <v>481</v>
      </c>
      <c r="E177551">
        <v>44681</v>
      </c>
      <c r="F177551">
        <v>4</v>
      </c>
      <c r="G177551" t="s">
        <v>129971</v>
      </c>
      <c r="H177551" t="b">
        <v>1</v>
      </c>
    </row>
    <row r="177552" spans="1:8" x14ac:dyDescent="0.3">
      <c r="A177552">
        <v>140610</v>
      </c>
      <c r="B177552" t="s">
        <v>129228</v>
      </c>
      <c r="C177552">
        <v>20220424</v>
      </c>
      <c r="D177552">
        <v>481</v>
      </c>
      <c r="E177552">
        <v>44682</v>
      </c>
      <c r="F177552">
        <v>1</v>
      </c>
      <c r="G177552" t="s">
        <v>129972</v>
      </c>
      <c r="H177552" t="b">
        <v>1</v>
      </c>
    </row>
    <row r="177553" spans="1:8" x14ac:dyDescent="0.3">
      <c r="A177553">
        <v>140610</v>
      </c>
      <c r="B177553" t="s">
        <v>129228</v>
      </c>
      <c r="C177553">
        <v>20220424</v>
      </c>
      <c r="D177553">
        <v>481</v>
      </c>
      <c r="E177553">
        <v>44682</v>
      </c>
      <c r="F177553">
        <v>2</v>
      </c>
      <c r="G177553" t="s">
        <v>129973</v>
      </c>
      <c r="H177553" t="b">
        <v>0</v>
      </c>
    </row>
    <row r="177554" spans="1:8" x14ac:dyDescent="0.3">
      <c r="A177554">
        <v>140610</v>
      </c>
      <c r="B177554" t="s">
        <v>129228</v>
      </c>
      <c r="C177554">
        <v>20220424</v>
      </c>
      <c r="D177554">
        <v>481</v>
      </c>
      <c r="E177554">
        <v>44682</v>
      </c>
      <c r="F177554">
        <v>3</v>
      </c>
      <c r="G177554" t="s">
        <v>129974</v>
      </c>
      <c r="H177554" t="b">
        <v>0</v>
      </c>
    </row>
    <row r="177555" spans="1:8" x14ac:dyDescent="0.3">
      <c r="A177555">
        <v>140610</v>
      </c>
      <c r="B177555" t="s">
        <v>129228</v>
      </c>
      <c r="C177555">
        <v>20220424</v>
      </c>
      <c r="D177555">
        <v>481</v>
      </c>
      <c r="E177555">
        <v>44682</v>
      </c>
      <c r="F177555">
        <v>4</v>
      </c>
      <c r="G177555" t="s">
        <v>129975</v>
      </c>
      <c r="H177555" t="b">
        <v>0</v>
      </c>
    </row>
    <row r="177556" spans="1:8" x14ac:dyDescent="0.3">
      <c r="A177556">
        <v>140610</v>
      </c>
      <c r="B177556" t="s">
        <v>129228</v>
      </c>
      <c r="C177556">
        <v>20220424</v>
      </c>
      <c r="D177556">
        <v>481</v>
      </c>
      <c r="E177556">
        <v>44683</v>
      </c>
      <c r="F177556">
        <v>1</v>
      </c>
      <c r="G177556" t="s">
        <v>129976</v>
      </c>
      <c r="H177556" t="b">
        <v>0</v>
      </c>
    </row>
    <row r="177557" spans="1:8" x14ac:dyDescent="0.3">
      <c r="A177557">
        <v>140610</v>
      </c>
      <c r="B177557" t="s">
        <v>129228</v>
      </c>
      <c r="C177557">
        <v>20220424</v>
      </c>
      <c r="D177557">
        <v>481</v>
      </c>
      <c r="E177557">
        <v>44683</v>
      </c>
      <c r="F177557">
        <v>2</v>
      </c>
      <c r="G177557" t="s">
        <v>129977</v>
      </c>
      <c r="H177557" t="b">
        <v>0</v>
      </c>
    </row>
    <row r="177558" spans="1:8" x14ac:dyDescent="0.3">
      <c r="A177558">
        <v>140610</v>
      </c>
      <c r="B177558" t="s">
        <v>129228</v>
      </c>
      <c r="C177558">
        <v>20220424</v>
      </c>
      <c r="D177558">
        <v>481</v>
      </c>
      <c r="E177558">
        <v>44683</v>
      </c>
      <c r="F177558">
        <v>3</v>
      </c>
      <c r="G177558" t="s">
        <v>129978</v>
      </c>
      <c r="H177558" t="b">
        <v>0</v>
      </c>
    </row>
    <row r="177559" spans="1:8" x14ac:dyDescent="0.3">
      <c r="A177559">
        <v>140610</v>
      </c>
      <c r="B177559" t="s">
        <v>129228</v>
      </c>
      <c r="C177559">
        <v>20220424</v>
      </c>
      <c r="D177559">
        <v>481</v>
      </c>
      <c r="E177559">
        <v>44683</v>
      </c>
      <c r="F177559">
        <v>4</v>
      </c>
      <c r="G177559" t="s">
        <v>129979</v>
      </c>
      <c r="H177559" t="b">
        <v>1</v>
      </c>
    </row>
    <row r="177560" spans="1:8" x14ac:dyDescent="0.3">
      <c r="A177560">
        <v>140610</v>
      </c>
      <c r="B177560" t="s">
        <v>129228</v>
      </c>
      <c r="C177560">
        <v>20220424</v>
      </c>
      <c r="D177560">
        <v>481</v>
      </c>
      <c r="E177560">
        <v>44684</v>
      </c>
      <c r="F177560">
        <v>1</v>
      </c>
      <c r="G177560" t="s">
        <v>129319</v>
      </c>
      <c r="H177560" t="b">
        <v>0</v>
      </c>
    </row>
    <row r="177561" spans="1:8" x14ac:dyDescent="0.3">
      <c r="A177561">
        <v>140610</v>
      </c>
      <c r="B177561" t="s">
        <v>129228</v>
      </c>
      <c r="C177561">
        <v>20220424</v>
      </c>
      <c r="D177561">
        <v>481</v>
      </c>
      <c r="E177561">
        <v>44684</v>
      </c>
      <c r="F177561">
        <v>2</v>
      </c>
      <c r="G177561" t="s">
        <v>129318</v>
      </c>
      <c r="H177561" t="b">
        <v>0</v>
      </c>
    </row>
    <row r="177562" spans="1:8" x14ac:dyDescent="0.3">
      <c r="A177562">
        <v>140610</v>
      </c>
      <c r="B177562" t="s">
        <v>129228</v>
      </c>
      <c r="C177562">
        <v>20220424</v>
      </c>
      <c r="D177562">
        <v>481</v>
      </c>
      <c r="E177562">
        <v>44684</v>
      </c>
      <c r="F177562">
        <v>3</v>
      </c>
      <c r="G177562" t="s">
        <v>129980</v>
      </c>
      <c r="H177562" t="b">
        <v>0</v>
      </c>
    </row>
    <row r="177563" spans="1:8" x14ac:dyDescent="0.3">
      <c r="A177563">
        <v>140610</v>
      </c>
      <c r="B177563" t="s">
        <v>129228</v>
      </c>
      <c r="C177563">
        <v>20220424</v>
      </c>
      <c r="D177563">
        <v>481</v>
      </c>
      <c r="E177563">
        <v>44684</v>
      </c>
      <c r="F177563">
        <v>4</v>
      </c>
      <c r="G177563" t="s">
        <v>129321</v>
      </c>
      <c r="H177563" t="b">
        <v>1</v>
      </c>
    </row>
    <row r="177564" spans="1:8" x14ac:dyDescent="0.3">
      <c r="A177564">
        <v>140610</v>
      </c>
      <c r="B177564" t="s">
        <v>129228</v>
      </c>
      <c r="C177564">
        <v>20220424</v>
      </c>
      <c r="D177564">
        <v>481</v>
      </c>
      <c r="E177564">
        <v>44685</v>
      </c>
      <c r="F177564">
        <v>1</v>
      </c>
      <c r="G177564" t="s">
        <v>129981</v>
      </c>
      <c r="H177564" t="b">
        <v>1</v>
      </c>
    </row>
    <row r="177565" spans="1:8" x14ac:dyDescent="0.3">
      <c r="A177565">
        <v>140610</v>
      </c>
      <c r="B177565" t="s">
        <v>129228</v>
      </c>
      <c r="C177565">
        <v>20220424</v>
      </c>
      <c r="D177565">
        <v>481</v>
      </c>
      <c r="E177565">
        <v>44685</v>
      </c>
      <c r="F177565">
        <v>2</v>
      </c>
      <c r="G177565" t="s">
        <v>129982</v>
      </c>
      <c r="H177565" t="b">
        <v>0</v>
      </c>
    </row>
    <row r="177566" spans="1:8" x14ac:dyDescent="0.3">
      <c r="A177566">
        <v>140610</v>
      </c>
      <c r="B177566" t="s">
        <v>129228</v>
      </c>
      <c r="C177566">
        <v>20220424</v>
      </c>
      <c r="D177566">
        <v>481</v>
      </c>
      <c r="E177566">
        <v>44685</v>
      </c>
      <c r="F177566">
        <v>3</v>
      </c>
      <c r="G177566" t="s">
        <v>129983</v>
      </c>
      <c r="H177566" t="b">
        <v>0</v>
      </c>
    </row>
    <row r="177567" spans="1:8" x14ac:dyDescent="0.3">
      <c r="A177567">
        <v>140610</v>
      </c>
      <c r="B177567" t="s">
        <v>129228</v>
      </c>
      <c r="C177567">
        <v>20220424</v>
      </c>
      <c r="D177567">
        <v>481</v>
      </c>
      <c r="E177567">
        <v>44685</v>
      </c>
      <c r="F177567">
        <v>4</v>
      </c>
      <c r="G177567" t="s">
        <v>129984</v>
      </c>
      <c r="H177567" t="b">
        <v>0</v>
      </c>
    </row>
    <row r="177568" spans="1:8" x14ac:dyDescent="0.3">
      <c r="A177568">
        <v>140610</v>
      </c>
      <c r="B177568" t="s">
        <v>129228</v>
      </c>
      <c r="C177568">
        <v>20220424</v>
      </c>
      <c r="D177568">
        <v>481</v>
      </c>
      <c r="E177568">
        <v>44686</v>
      </c>
      <c r="F177568">
        <v>1</v>
      </c>
      <c r="G177568" t="s">
        <v>129985</v>
      </c>
      <c r="H177568" t="b">
        <v>1</v>
      </c>
    </row>
    <row r="177569" spans="1:8" x14ac:dyDescent="0.3">
      <c r="A177569">
        <v>140610</v>
      </c>
      <c r="B177569" t="s">
        <v>129228</v>
      </c>
      <c r="C177569">
        <v>20220424</v>
      </c>
      <c r="D177569">
        <v>481</v>
      </c>
      <c r="E177569">
        <v>44686</v>
      </c>
      <c r="F177569">
        <v>2</v>
      </c>
      <c r="G177569" t="s">
        <v>129986</v>
      </c>
      <c r="H177569" t="b">
        <v>0</v>
      </c>
    </row>
    <row r="177570" spans="1:8" x14ac:dyDescent="0.3">
      <c r="A177570">
        <v>140610</v>
      </c>
      <c r="B177570" t="s">
        <v>129228</v>
      </c>
      <c r="C177570">
        <v>20220424</v>
      </c>
      <c r="D177570">
        <v>481</v>
      </c>
      <c r="E177570">
        <v>44686</v>
      </c>
      <c r="F177570">
        <v>3</v>
      </c>
      <c r="G177570" t="s">
        <v>129987</v>
      </c>
      <c r="H177570" t="b">
        <v>0</v>
      </c>
    </row>
    <row r="177571" spans="1:8" x14ac:dyDescent="0.3">
      <c r="A177571">
        <v>140610</v>
      </c>
      <c r="B177571" t="s">
        <v>129228</v>
      </c>
      <c r="C177571">
        <v>20220424</v>
      </c>
      <c r="D177571">
        <v>481</v>
      </c>
      <c r="E177571">
        <v>44686</v>
      </c>
      <c r="F177571">
        <v>4</v>
      </c>
      <c r="G177571" t="s">
        <v>129988</v>
      </c>
      <c r="H177571" t="b">
        <v>0</v>
      </c>
    </row>
    <row r="177572" spans="1:8" x14ac:dyDescent="0.3">
      <c r="A177572">
        <v>140610</v>
      </c>
      <c r="B177572" t="s">
        <v>129228</v>
      </c>
      <c r="C177572">
        <v>20220424</v>
      </c>
      <c r="D177572">
        <v>481</v>
      </c>
      <c r="E177572">
        <v>44687</v>
      </c>
      <c r="F177572">
        <v>1</v>
      </c>
      <c r="G177572" t="s">
        <v>129989</v>
      </c>
      <c r="H177572" t="b">
        <v>0</v>
      </c>
    </row>
    <row r="177573" spans="1:8" x14ac:dyDescent="0.3">
      <c r="A177573">
        <v>140610</v>
      </c>
      <c r="B177573" t="s">
        <v>129228</v>
      </c>
      <c r="C177573">
        <v>20220424</v>
      </c>
      <c r="D177573">
        <v>481</v>
      </c>
      <c r="E177573">
        <v>44687</v>
      </c>
      <c r="F177573">
        <v>2</v>
      </c>
      <c r="G177573" t="s">
        <v>129990</v>
      </c>
      <c r="H177573" t="b">
        <v>1</v>
      </c>
    </row>
    <row r="177574" spans="1:8" x14ac:dyDescent="0.3">
      <c r="A177574">
        <v>140610</v>
      </c>
      <c r="B177574" t="s">
        <v>129228</v>
      </c>
      <c r="C177574">
        <v>20220424</v>
      </c>
      <c r="D177574">
        <v>481</v>
      </c>
      <c r="E177574">
        <v>44687</v>
      </c>
      <c r="F177574">
        <v>3</v>
      </c>
      <c r="G177574" t="s">
        <v>129991</v>
      </c>
      <c r="H177574" t="b">
        <v>0</v>
      </c>
    </row>
    <row r="177575" spans="1:8" x14ac:dyDescent="0.3">
      <c r="A177575">
        <v>140610</v>
      </c>
      <c r="B177575" t="s">
        <v>129228</v>
      </c>
      <c r="C177575">
        <v>20220424</v>
      </c>
      <c r="D177575">
        <v>481</v>
      </c>
      <c r="E177575">
        <v>44687</v>
      </c>
      <c r="F177575">
        <v>4</v>
      </c>
      <c r="G177575" t="s">
        <v>129992</v>
      </c>
      <c r="H177575" t="b">
        <v>0</v>
      </c>
    </row>
    <row r="177576" spans="1:8" x14ac:dyDescent="0.3">
      <c r="A177576">
        <v>140610</v>
      </c>
      <c r="B177576" t="s">
        <v>129228</v>
      </c>
      <c r="C177576">
        <v>20220424</v>
      </c>
      <c r="D177576">
        <v>481</v>
      </c>
      <c r="E177576">
        <v>44688</v>
      </c>
      <c r="F177576">
        <v>1</v>
      </c>
      <c r="G177576" t="s">
        <v>129993</v>
      </c>
      <c r="H177576" t="b">
        <v>0</v>
      </c>
    </row>
    <row r="177577" spans="1:8" x14ac:dyDescent="0.3">
      <c r="A177577">
        <v>140610</v>
      </c>
      <c r="B177577" t="s">
        <v>129228</v>
      </c>
      <c r="C177577">
        <v>20220424</v>
      </c>
      <c r="D177577">
        <v>481</v>
      </c>
      <c r="E177577">
        <v>44688</v>
      </c>
      <c r="F177577">
        <v>2</v>
      </c>
      <c r="G177577" t="s">
        <v>129994</v>
      </c>
      <c r="H177577" t="b">
        <v>0</v>
      </c>
    </row>
    <row r="177578" spans="1:8" x14ac:dyDescent="0.3">
      <c r="A177578">
        <v>140610</v>
      </c>
      <c r="B177578" t="s">
        <v>129228</v>
      </c>
      <c r="C177578">
        <v>20220424</v>
      </c>
      <c r="D177578">
        <v>481</v>
      </c>
      <c r="E177578">
        <v>44688</v>
      </c>
      <c r="F177578">
        <v>3</v>
      </c>
      <c r="G177578" t="s">
        <v>129995</v>
      </c>
      <c r="H177578" t="b">
        <v>1</v>
      </c>
    </row>
    <row r="177579" spans="1:8" x14ac:dyDescent="0.3">
      <c r="A177579">
        <v>140610</v>
      </c>
      <c r="B177579" t="s">
        <v>129228</v>
      </c>
      <c r="C177579">
        <v>20220424</v>
      </c>
      <c r="D177579">
        <v>481</v>
      </c>
      <c r="E177579">
        <v>44688</v>
      </c>
      <c r="F177579">
        <v>4</v>
      </c>
      <c r="G177579" t="s">
        <v>129996</v>
      </c>
      <c r="H177579" t="b">
        <v>0</v>
      </c>
    </row>
    <row r="177580" spans="1:8" x14ac:dyDescent="0.3">
      <c r="A177580">
        <v>140610</v>
      </c>
      <c r="B177580" t="s">
        <v>129228</v>
      </c>
      <c r="C177580">
        <v>20220424</v>
      </c>
      <c r="D177580">
        <v>481</v>
      </c>
      <c r="E177580">
        <v>44689</v>
      </c>
      <c r="F177580">
        <v>1</v>
      </c>
      <c r="G177580" t="s">
        <v>129997</v>
      </c>
      <c r="H177580" t="b">
        <v>1</v>
      </c>
    </row>
    <row r="177581" spans="1:8" x14ac:dyDescent="0.3">
      <c r="A177581">
        <v>140610</v>
      </c>
      <c r="B177581" t="s">
        <v>129228</v>
      </c>
      <c r="C177581">
        <v>20220424</v>
      </c>
      <c r="D177581">
        <v>481</v>
      </c>
      <c r="E177581">
        <v>44689</v>
      </c>
      <c r="F177581">
        <v>2</v>
      </c>
      <c r="G177581" t="s">
        <v>129998</v>
      </c>
      <c r="H177581" t="b">
        <v>0</v>
      </c>
    </row>
    <row r="177582" spans="1:8" x14ac:dyDescent="0.3">
      <c r="A177582">
        <v>140610</v>
      </c>
      <c r="B177582" t="s">
        <v>129228</v>
      </c>
      <c r="C177582">
        <v>20220424</v>
      </c>
      <c r="D177582">
        <v>481</v>
      </c>
      <c r="E177582">
        <v>44689</v>
      </c>
      <c r="F177582">
        <v>3</v>
      </c>
      <c r="G177582" t="s">
        <v>39602</v>
      </c>
      <c r="H177582" t="b">
        <v>0</v>
      </c>
    </row>
    <row r="177583" spans="1:8" x14ac:dyDescent="0.3">
      <c r="A177583">
        <v>140610</v>
      </c>
      <c r="B177583" t="s">
        <v>129228</v>
      </c>
      <c r="C177583">
        <v>20220424</v>
      </c>
      <c r="D177583">
        <v>481</v>
      </c>
      <c r="E177583">
        <v>44689</v>
      </c>
      <c r="F177583">
        <v>4</v>
      </c>
      <c r="G177583" t="s">
        <v>27712</v>
      </c>
      <c r="H177583" t="b">
        <v>0</v>
      </c>
    </row>
    <row r="177584" spans="1:8" x14ac:dyDescent="0.3">
      <c r="A177584">
        <v>140610</v>
      </c>
      <c r="B177584" t="s">
        <v>129228</v>
      </c>
      <c r="C177584">
        <v>20220424</v>
      </c>
      <c r="D177584">
        <v>481</v>
      </c>
      <c r="E177584">
        <v>44690</v>
      </c>
      <c r="F177584">
        <v>1</v>
      </c>
      <c r="G177584" t="s">
        <v>129704</v>
      </c>
      <c r="H177584" t="b">
        <v>0</v>
      </c>
    </row>
    <row r="177585" spans="1:8" x14ac:dyDescent="0.3">
      <c r="A177585">
        <v>140610</v>
      </c>
      <c r="B177585" t="s">
        <v>129228</v>
      </c>
      <c r="C177585">
        <v>20220424</v>
      </c>
      <c r="D177585">
        <v>481</v>
      </c>
      <c r="E177585">
        <v>44690</v>
      </c>
      <c r="F177585">
        <v>2</v>
      </c>
      <c r="G177585" t="s">
        <v>129586</v>
      </c>
      <c r="H177585" t="b">
        <v>0</v>
      </c>
    </row>
    <row r="177586" spans="1:8" x14ac:dyDescent="0.3">
      <c r="A177586">
        <v>140610</v>
      </c>
      <c r="B177586" t="s">
        <v>129228</v>
      </c>
      <c r="C177586">
        <v>20220424</v>
      </c>
      <c r="D177586">
        <v>481</v>
      </c>
      <c r="E177586">
        <v>44690</v>
      </c>
      <c r="F177586">
        <v>3</v>
      </c>
      <c r="G177586" t="s">
        <v>129674</v>
      </c>
      <c r="H177586" t="b">
        <v>1</v>
      </c>
    </row>
    <row r="177587" spans="1:8" x14ac:dyDescent="0.3">
      <c r="A177587">
        <v>140610</v>
      </c>
      <c r="B177587" t="s">
        <v>129228</v>
      </c>
      <c r="C177587">
        <v>20220424</v>
      </c>
      <c r="D177587">
        <v>481</v>
      </c>
      <c r="E177587">
        <v>44690</v>
      </c>
      <c r="F177587">
        <v>4</v>
      </c>
      <c r="G177587" t="s">
        <v>129703</v>
      </c>
      <c r="H177587" t="b">
        <v>0</v>
      </c>
    </row>
    <row r="177588" spans="1:8" x14ac:dyDescent="0.3">
      <c r="A177588">
        <v>140610</v>
      </c>
      <c r="B177588" t="s">
        <v>129228</v>
      </c>
      <c r="C177588">
        <v>20220424</v>
      </c>
      <c r="D177588">
        <v>481</v>
      </c>
      <c r="E177588">
        <v>44691</v>
      </c>
      <c r="F177588">
        <v>1</v>
      </c>
      <c r="G177588" t="s">
        <v>129999</v>
      </c>
      <c r="H177588" t="b">
        <v>0</v>
      </c>
    </row>
    <row r="177589" spans="1:8" x14ac:dyDescent="0.3">
      <c r="A177589">
        <v>140610</v>
      </c>
      <c r="B177589" t="s">
        <v>129228</v>
      </c>
      <c r="C177589">
        <v>20220424</v>
      </c>
      <c r="D177589">
        <v>481</v>
      </c>
      <c r="E177589">
        <v>44691</v>
      </c>
      <c r="F177589">
        <v>2</v>
      </c>
      <c r="G177589" t="s">
        <v>130000</v>
      </c>
      <c r="H177589" t="b">
        <v>0</v>
      </c>
    </row>
    <row r="177590" spans="1:8" x14ac:dyDescent="0.3">
      <c r="A177590">
        <v>140610</v>
      </c>
      <c r="B177590" t="s">
        <v>129228</v>
      </c>
      <c r="C177590">
        <v>20220424</v>
      </c>
      <c r="D177590">
        <v>481</v>
      </c>
      <c r="E177590">
        <v>44691</v>
      </c>
      <c r="F177590">
        <v>3</v>
      </c>
      <c r="G177590" t="s">
        <v>130001</v>
      </c>
      <c r="H177590" t="b">
        <v>1</v>
      </c>
    </row>
    <row r="177591" spans="1:8" x14ac:dyDescent="0.3">
      <c r="A177591">
        <v>140610</v>
      </c>
      <c r="B177591" t="s">
        <v>129228</v>
      </c>
      <c r="C177591">
        <v>20220424</v>
      </c>
      <c r="D177591">
        <v>481</v>
      </c>
      <c r="E177591">
        <v>44691</v>
      </c>
      <c r="F177591">
        <v>4</v>
      </c>
      <c r="G177591" t="s">
        <v>130002</v>
      </c>
      <c r="H177591" t="b">
        <v>0</v>
      </c>
    </row>
    <row r="177592" spans="1:8" x14ac:dyDescent="0.3">
      <c r="A177592">
        <v>140610</v>
      </c>
      <c r="B177592" t="s">
        <v>129228</v>
      </c>
      <c r="C177592">
        <v>20220424</v>
      </c>
      <c r="D177592">
        <v>481</v>
      </c>
      <c r="E177592">
        <v>44692</v>
      </c>
      <c r="F177592">
        <v>1</v>
      </c>
      <c r="G177592" t="s">
        <v>1866</v>
      </c>
      <c r="H177592" t="b">
        <v>0</v>
      </c>
    </row>
    <row r="177593" spans="1:8" x14ac:dyDescent="0.3">
      <c r="A177593">
        <v>140610</v>
      </c>
      <c r="B177593" t="s">
        <v>129228</v>
      </c>
      <c r="C177593">
        <v>20220424</v>
      </c>
      <c r="D177593">
        <v>481</v>
      </c>
      <c r="E177593">
        <v>44692</v>
      </c>
      <c r="F177593">
        <v>2</v>
      </c>
      <c r="G177593" t="s">
        <v>45225</v>
      </c>
      <c r="H177593" t="b">
        <v>0</v>
      </c>
    </row>
    <row r="177594" spans="1:8" x14ac:dyDescent="0.3">
      <c r="A177594">
        <v>140610</v>
      </c>
      <c r="B177594" t="s">
        <v>129228</v>
      </c>
      <c r="C177594">
        <v>20220424</v>
      </c>
      <c r="D177594">
        <v>481</v>
      </c>
      <c r="E177594">
        <v>44692</v>
      </c>
      <c r="F177594">
        <v>3</v>
      </c>
      <c r="G177594" t="s">
        <v>28533</v>
      </c>
      <c r="H177594" t="b">
        <v>0</v>
      </c>
    </row>
    <row r="177595" spans="1:8" x14ac:dyDescent="0.3">
      <c r="A177595">
        <v>140610</v>
      </c>
      <c r="B177595" t="s">
        <v>129228</v>
      </c>
      <c r="C177595">
        <v>20220424</v>
      </c>
      <c r="D177595">
        <v>481</v>
      </c>
      <c r="E177595">
        <v>44692</v>
      </c>
      <c r="F177595">
        <v>4</v>
      </c>
      <c r="G177595" t="s">
        <v>130003</v>
      </c>
      <c r="H177595" t="b">
        <v>1</v>
      </c>
    </row>
    <row r="177596" spans="1:8" x14ac:dyDescent="0.3">
      <c r="A177596">
        <v>140610</v>
      </c>
      <c r="B177596" t="s">
        <v>129228</v>
      </c>
      <c r="C177596">
        <v>20220424</v>
      </c>
      <c r="D177596">
        <v>481</v>
      </c>
      <c r="E177596">
        <v>44693</v>
      </c>
      <c r="F177596">
        <v>1</v>
      </c>
      <c r="G177596" t="s">
        <v>130004</v>
      </c>
      <c r="H177596" t="b">
        <v>0</v>
      </c>
    </row>
    <row r="177597" spans="1:8" x14ac:dyDescent="0.3">
      <c r="A177597">
        <v>140610</v>
      </c>
      <c r="B177597" t="s">
        <v>129228</v>
      </c>
      <c r="C177597">
        <v>20220424</v>
      </c>
      <c r="D177597">
        <v>481</v>
      </c>
      <c r="E177597">
        <v>44693</v>
      </c>
      <c r="F177597">
        <v>2</v>
      </c>
      <c r="G177597" t="s">
        <v>130005</v>
      </c>
      <c r="H177597" t="b">
        <v>0</v>
      </c>
    </row>
    <row r="177598" spans="1:8" x14ac:dyDescent="0.3">
      <c r="A177598">
        <v>140610</v>
      </c>
      <c r="B177598" t="s">
        <v>129228</v>
      </c>
      <c r="C177598">
        <v>20220424</v>
      </c>
      <c r="D177598">
        <v>481</v>
      </c>
      <c r="E177598">
        <v>44693</v>
      </c>
      <c r="F177598">
        <v>3</v>
      </c>
      <c r="G177598" t="s">
        <v>130006</v>
      </c>
      <c r="H177598" t="b">
        <v>0</v>
      </c>
    </row>
    <row r="177599" spans="1:8" x14ac:dyDescent="0.3">
      <c r="A177599">
        <v>140610</v>
      </c>
      <c r="B177599" t="s">
        <v>129228</v>
      </c>
      <c r="C177599">
        <v>20220424</v>
      </c>
      <c r="D177599">
        <v>481</v>
      </c>
      <c r="E177599">
        <v>44693</v>
      </c>
      <c r="F177599">
        <v>4</v>
      </c>
      <c r="G177599" t="s">
        <v>130007</v>
      </c>
      <c r="H177599" t="b">
        <v>1</v>
      </c>
    </row>
    <row r="177600" spans="1:8" x14ac:dyDescent="0.3">
      <c r="A177600">
        <v>140610</v>
      </c>
      <c r="B177600" t="s">
        <v>129228</v>
      </c>
      <c r="C177600">
        <v>20220424</v>
      </c>
      <c r="D177600">
        <v>481</v>
      </c>
      <c r="E177600">
        <v>44694</v>
      </c>
      <c r="F177600">
        <v>1</v>
      </c>
      <c r="G177600" t="s">
        <v>130008</v>
      </c>
      <c r="H177600" t="b">
        <v>0</v>
      </c>
    </row>
    <row r="177601" spans="1:8" x14ac:dyDescent="0.3">
      <c r="A177601">
        <v>140610</v>
      </c>
      <c r="B177601" t="s">
        <v>129228</v>
      </c>
      <c r="C177601">
        <v>20220424</v>
      </c>
      <c r="D177601">
        <v>481</v>
      </c>
      <c r="E177601">
        <v>44694</v>
      </c>
      <c r="F177601">
        <v>2</v>
      </c>
      <c r="G177601" t="s">
        <v>130009</v>
      </c>
      <c r="H177601" t="b">
        <v>0</v>
      </c>
    </row>
    <row r="177602" spans="1:8" x14ac:dyDescent="0.3">
      <c r="A177602">
        <v>140610</v>
      </c>
      <c r="B177602" t="s">
        <v>129228</v>
      </c>
      <c r="C177602">
        <v>20220424</v>
      </c>
      <c r="D177602">
        <v>481</v>
      </c>
      <c r="E177602">
        <v>44694</v>
      </c>
      <c r="F177602">
        <v>3</v>
      </c>
      <c r="G177602" t="s">
        <v>130010</v>
      </c>
      <c r="H177602" t="b">
        <v>0</v>
      </c>
    </row>
    <row r="177603" spans="1:8" x14ac:dyDescent="0.3">
      <c r="A177603">
        <v>140610</v>
      </c>
      <c r="B177603" t="s">
        <v>129228</v>
      </c>
      <c r="C177603">
        <v>20220424</v>
      </c>
      <c r="D177603">
        <v>481</v>
      </c>
      <c r="E177603">
        <v>44694</v>
      </c>
      <c r="F177603">
        <v>4</v>
      </c>
      <c r="G177603" t="s">
        <v>28959</v>
      </c>
      <c r="H177603" t="b">
        <v>1</v>
      </c>
    </row>
    <row r="177604" spans="1:8" x14ac:dyDescent="0.3">
      <c r="A177604">
        <v>140610</v>
      </c>
      <c r="B177604" t="s">
        <v>129228</v>
      </c>
      <c r="C177604">
        <v>20220424</v>
      </c>
      <c r="D177604">
        <v>481</v>
      </c>
      <c r="E177604">
        <v>44695</v>
      </c>
      <c r="F177604">
        <v>1</v>
      </c>
      <c r="G177604" t="s">
        <v>130011</v>
      </c>
      <c r="H177604" t="b">
        <v>0</v>
      </c>
    </row>
    <row r="177605" spans="1:8" x14ac:dyDescent="0.3">
      <c r="A177605">
        <v>140610</v>
      </c>
      <c r="B177605" t="s">
        <v>129228</v>
      </c>
      <c r="C177605">
        <v>20220424</v>
      </c>
      <c r="D177605">
        <v>481</v>
      </c>
      <c r="E177605">
        <v>44695</v>
      </c>
      <c r="F177605">
        <v>2</v>
      </c>
      <c r="G177605" t="s">
        <v>130012</v>
      </c>
      <c r="H177605" t="b">
        <v>0</v>
      </c>
    </row>
    <row r="177606" spans="1:8" x14ac:dyDescent="0.3">
      <c r="A177606">
        <v>140610</v>
      </c>
      <c r="B177606" t="s">
        <v>129228</v>
      </c>
      <c r="C177606">
        <v>20220424</v>
      </c>
      <c r="D177606">
        <v>481</v>
      </c>
      <c r="E177606">
        <v>44695</v>
      </c>
      <c r="F177606">
        <v>3</v>
      </c>
      <c r="G177606" t="s">
        <v>130013</v>
      </c>
      <c r="H177606" t="b">
        <v>1</v>
      </c>
    </row>
    <row r="177607" spans="1:8" x14ac:dyDescent="0.3">
      <c r="A177607">
        <v>140610</v>
      </c>
      <c r="B177607" t="s">
        <v>129228</v>
      </c>
      <c r="C177607">
        <v>20220424</v>
      </c>
      <c r="D177607">
        <v>481</v>
      </c>
      <c r="E177607">
        <v>44695</v>
      </c>
      <c r="F177607">
        <v>4</v>
      </c>
      <c r="G177607" t="s">
        <v>130014</v>
      </c>
      <c r="H177607" t="b">
        <v>0</v>
      </c>
    </row>
    <row r="177608" spans="1:8" x14ac:dyDescent="0.3">
      <c r="A177608">
        <v>140610</v>
      </c>
      <c r="B177608" t="s">
        <v>129228</v>
      </c>
      <c r="C177608">
        <v>20220424</v>
      </c>
      <c r="D177608">
        <v>481</v>
      </c>
      <c r="E177608">
        <v>44696</v>
      </c>
      <c r="F177608">
        <v>1</v>
      </c>
      <c r="G177608" t="s">
        <v>130015</v>
      </c>
      <c r="H177608" t="b">
        <v>0</v>
      </c>
    </row>
    <row r="177609" spans="1:8" x14ac:dyDescent="0.3">
      <c r="A177609">
        <v>140610</v>
      </c>
      <c r="B177609" t="s">
        <v>129228</v>
      </c>
      <c r="C177609">
        <v>20220424</v>
      </c>
      <c r="D177609">
        <v>481</v>
      </c>
      <c r="E177609">
        <v>44696</v>
      </c>
      <c r="F177609">
        <v>2</v>
      </c>
      <c r="G177609" t="s">
        <v>130016</v>
      </c>
      <c r="H177609" t="b">
        <v>1</v>
      </c>
    </row>
    <row r="177610" spans="1:8" x14ac:dyDescent="0.3">
      <c r="A177610">
        <v>140610</v>
      </c>
      <c r="B177610" t="s">
        <v>129228</v>
      </c>
      <c r="C177610">
        <v>20220424</v>
      </c>
      <c r="D177610">
        <v>481</v>
      </c>
      <c r="E177610">
        <v>44696</v>
      </c>
      <c r="F177610">
        <v>3</v>
      </c>
      <c r="G177610" t="s">
        <v>130017</v>
      </c>
      <c r="H177610" t="b">
        <v>0</v>
      </c>
    </row>
    <row r="177611" spans="1:8" x14ac:dyDescent="0.3">
      <c r="A177611">
        <v>140610</v>
      </c>
      <c r="B177611" t="s">
        <v>129228</v>
      </c>
      <c r="C177611">
        <v>20220424</v>
      </c>
      <c r="D177611">
        <v>481</v>
      </c>
      <c r="E177611">
        <v>44696</v>
      </c>
      <c r="F177611">
        <v>4</v>
      </c>
      <c r="G177611" t="s">
        <v>130018</v>
      </c>
      <c r="H177611" t="b">
        <v>0</v>
      </c>
    </row>
    <row r="177612" spans="1:8" x14ac:dyDescent="0.3">
      <c r="A177612">
        <v>140610</v>
      </c>
      <c r="B177612" t="s">
        <v>129228</v>
      </c>
      <c r="C177612">
        <v>20220424</v>
      </c>
      <c r="D177612">
        <v>481</v>
      </c>
      <c r="E177612">
        <v>44697</v>
      </c>
      <c r="F177612">
        <v>1</v>
      </c>
      <c r="G177612" t="s">
        <v>130019</v>
      </c>
      <c r="H177612" t="b">
        <v>0</v>
      </c>
    </row>
    <row r="177613" spans="1:8" x14ac:dyDescent="0.3">
      <c r="A177613">
        <v>140610</v>
      </c>
      <c r="B177613" t="s">
        <v>129228</v>
      </c>
      <c r="C177613">
        <v>20220424</v>
      </c>
      <c r="D177613">
        <v>481</v>
      </c>
      <c r="E177613">
        <v>44697</v>
      </c>
      <c r="F177613">
        <v>2</v>
      </c>
      <c r="G177613" t="s">
        <v>129415</v>
      </c>
      <c r="H177613" t="b">
        <v>0</v>
      </c>
    </row>
    <row r="177614" spans="1:8" x14ac:dyDescent="0.3">
      <c r="A177614">
        <v>140610</v>
      </c>
      <c r="B177614" t="s">
        <v>129228</v>
      </c>
      <c r="C177614">
        <v>20220424</v>
      </c>
      <c r="D177614">
        <v>481</v>
      </c>
      <c r="E177614">
        <v>44697</v>
      </c>
      <c r="F177614">
        <v>3</v>
      </c>
      <c r="G177614" t="s">
        <v>129417</v>
      </c>
      <c r="H177614" t="b">
        <v>1</v>
      </c>
    </row>
    <row r="177615" spans="1:8" x14ac:dyDescent="0.3">
      <c r="A177615">
        <v>140610</v>
      </c>
      <c r="B177615" t="s">
        <v>129228</v>
      </c>
      <c r="C177615">
        <v>20220424</v>
      </c>
      <c r="D177615">
        <v>481</v>
      </c>
      <c r="E177615">
        <v>44697</v>
      </c>
      <c r="F177615">
        <v>4</v>
      </c>
      <c r="G177615" t="s">
        <v>129685</v>
      </c>
      <c r="H177615" t="b">
        <v>0</v>
      </c>
    </row>
    <row r="177616" spans="1:8" x14ac:dyDescent="0.3">
      <c r="A177616">
        <v>140610</v>
      </c>
      <c r="B177616" t="s">
        <v>129228</v>
      </c>
      <c r="C177616">
        <v>20220424</v>
      </c>
      <c r="D177616">
        <v>481</v>
      </c>
      <c r="E177616">
        <v>44698</v>
      </c>
      <c r="F177616">
        <v>1</v>
      </c>
      <c r="G177616" t="s">
        <v>130020</v>
      </c>
      <c r="H177616" t="b">
        <v>0</v>
      </c>
    </row>
    <row r="177617" spans="1:8" x14ac:dyDescent="0.3">
      <c r="A177617">
        <v>140610</v>
      </c>
      <c r="B177617" t="s">
        <v>129228</v>
      </c>
      <c r="C177617">
        <v>20220424</v>
      </c>
      <c r="D177617">
        <v>481</v>
      </c>
      <c r="E177617">
        <v>44698</v>
      </c>
      <c r="F177617">
        <v>2</v>
      </c>
      <c r="G177617" t="s">
        <v>130021</v>
      </c>
      <c r="H177617" t="b">
        <v>0</v>
      </c>
    </row>
    <row r="177618" spans="1:8" x14ac:dyDescent="0.3">
      <c r="A177618">
        <v>140610</v>
      </c>
      <c r="B177618" t="s">
        <v>129228</v>
      </c>
      <c r="C177618">
        <v>20220424</v>
      </c>
      <c r="D177618">
        <v>481</v>
      </c>
      <c r="E177618">
        <v>44698</v>
      </c>
      <c r="F177618">
        <v>3</v>
      </c>
      <c r="G177618" t="s">
        <v>130022</v>
      </c>
      <c r="H177618" t="b">
        <v>0</v>
      </c>
    </row>
    <row r="177619" spans="1:8" x14ac:dyDescent="0.3">
      <c r="A177619">
        <v>140610</v>
      </c>
      <c r="B177619" t="s">
        <v>129228</v>
      </c>
      <c r="C177619">
        <v>20220424</v>
      </c>
      <c r="D177619">
        <v>481</v>
      </c>
      <c r="E177619">
        <v>44698</v>
      </c>
      <c r="F177619">
        <v>4</v>
      </c>
      <c r="G177619" t="s">
        <v>130023</v>
      </c>
      <c r="H177619" t="b">
        <v>1</v>
      </c>
    </row>
    <row r="177620" spans="1:8" x14ac:dyDescent="0.3">
      <c r="A177620">
        <v>140610</v>
      </c>
      <c r="B177620" t="s">
        <v>129228</v>
      </c>
      <c r="C177620">
        <v>20220424</v>
      </c>
      <c r="D177620">
        <v>481</v>
      </c>
      <c r="E177620">
        <v>44699</v>
      </c>
      <c r="F177620">
        <v>1</v>
      </c>
      <c r="G177620" t="s">
        <v>129550</v>
      </c>
      <c r="H177620" t="b">
        <v>0</v>
      </c>
    </row>
    <row r="177621" spans="1:8" x14ac:dyDescent="0.3">
      <c r="A177621">
        <v>140610</v>
      </c>
      <c r="B177621" t="s">
        <v>129228</v>
      </c>
      <c r="C177621">
        <v>20220424</v>
      </c>
      <c r="D177621">
        <v>481</v>
      </c>
      <c r="E177621">
        <v>44699</v>
      </c>
      <c r="F177621">
        <v>2</v>
      </c>
      <c r="G177621" t="s">
        <v>129551</v>
      </c>
      <c r="H177621" t="b">
        <v>0</v>
      </c>
    </row>
    <row r="177622" spans="1:8" x14ac:dyDescent="0.3">
      <c r="A177622">
        <v>140610</v>
      </c>
      <c r="B177622" t="s">
        <v>129228</v>
      </c>
      <c r="C177622">
        <v>20220424</v>
      </c>
      <c r="D177622">
        <v>481</v>
      </c>
      <c r="E177622">
        <v>44699</v>
      </c>
      <c r="F177622">
        <v>3</v>
      </c>
      <c r="G177622" t="s">
        <v>129622</v>
      </c>
      <c r="H177622" t="b">
        <v>0</v>
      </c>
    </row>
    <row r="177623" spans="1:8" x14ac:dyDescent="0.3">
      <c r="A177623">
        <v>140610</v>
      </c>
      <c r="B177623" t="s">
        <v>129228</v>
      </c>
      <c r="C177623">
        <v>20220424</v>
      </c>
      <c r="D177623">
        <v>481</v>
      </c>
      <c r="E177623">
        <v>44699</v>
      </c>
      <c r="F177623">
        <v>4</v>
      </c>
      <c r="G177623" t="s">
        <v>129552</v>
      </c>
      <c r="H177623" t="b">
        <v>1</v>
      </c>
    </row>
    <row r="177624" spans="1:8" x14ac:dyDescent="0.3">
      <c r="A177624">
        <v>140610</v>
      </c>
      <c r="B177624" t="s">
        <v>129228</v>
      </c>
      <c r="C177624">
        <v>20220424</v>
      </c>
      <c r="D177624">
        <v>481</v>
      </c>
      <c r="E177624">
        <v>44700</v>
      </c>
      <c r="F177624">
        <v>1</v>
      </c>
      <c r="G177624" t="s">
        <v>130024</v>
      </c>
      <c r="H177624" t="b">
        <v>0</v>
      </c>
    </row>
    <row r="177625" spans="1:8" x14ac:dyDescent="0.3">
      <c r="A177625">
        <v>140610</v>
      </c>
      <c r="B177625" t="s">
        <v>129228</v>
      </c>
      <c r="C177625">
        <v>20220424</v>
      </c>
      <c r="D177625">
        <v>481</v>
      </c>
      <c r="E177625">
        <v>44700</v>
      </c>
      <c r="F177625">
        <v>2</v>
      </c>
      <c r="G177625" t="s">
        <v>130025</v>
      </c>
      <c r="H177625" t="b">
        <v>0</v>
      </c>
    </row>
    <row r="177626" spans="1:8" x14ac:dyDescent="0.3">
      <c r="A177626">
        <v>140610</v>
      </c>
      <c r="B177626" t="s">
        <v>129228</v>
      </c>
      <c r="C177626">
        <v>20220424</v>
      </c>
      <c r="D177626">
        <v>481</v>
      </c>
      <c r="E177626">
        <v>44700</v>
      </c>
      <c r="F177626">
        <v>3</v>
      </c>
      <c r="G177626" t="s">
        <v>130026</v>
      </c>
      <c r="H177626" t="b">
        <v>1</v>
      </c>
    </row>
    <row r="177627" spans="1:8" x14ac:dyDescent="0.3">
      <c r="A177627">
        <v>140610</v>
      </c>
      <c r="B177627" t="s">
        <v>129228</v>
      </c>
      <c r="C177627">
        <v>20220424</v>
      </c>
      <c r="D177627">
        <v>481</v>
      </c>
      <c r="E177627">
        <v>44700</v>
      </c>
      <c r="F177627">
        <v>4</v>
      </c>
      <c r="G177627" t="s">
        <v>130027</v>
      </c>
      <c r="H177627" t="b">
        <v>0</v>
      </c>
    </row>
    <row r="177628" spans="1:8" x14ac:dyDescent="0.3">
      <c r="A177628">
        <v>140610</v>
      </c>
      <c r="B177628" t="s">
        <v>129228</v>
      </c>
      <c r="C177628">
        <v>20220424</v>
      </c>
      <c r="D177628">
        <v>481</v>
      </c>
      <c r="E177628">
        <v>44701</v>
      </c>
      <c r="F177628">
        <v>1</v>
      </c>
      <c r="G177628" t="s">
        <v>130028</v>
      </c>
      <c r="H177628" t="b">
        <v>0</v>
      </c>
    </row>
    <row r="177629" spans="1:8" x14ac:dyDescent="0.3">
      <c r="A177629">
        <v>140610</v>
      </c>
      <c r="B177629" t="s">
        <v>129228</v>
      </c>
      <c r="C177629">
        <v>20220424</v>
      </c>
      <c r="D177629">
        <v>481</v>
      </c>
      <c r="E177629">
        <v>44701</v>
      </c>
      <c r="F177629">
        <v>2</v>
      </c>
      <c r="G177629" t="s">
        <v>130029</v>
      </c>
      <c r="H177629" t="b">
        <v>0</v>
      </c>
    </row>
    <row r="177630" spans="1:8" x14ac:dyDescent="0.3">
      <c r="A177630">
        <v>140610</v>
      </c>
      <c r="B177630" t="s">
        <v>129228</v>
      </c>
      <c r="C177630">
        <v>20220424</v>
      </c>
      <c r="D177630">
        <v>481</v>
      </c>
      <c r="E177630">
        <v>44701</v>
      </c>
      <c r="F177630">
        <v>3</v>
      </c>
      <c r="G177630" t="s">
        <v>130030</v>
      </c>
      <c r="H177630" t="b">
        <v>0</v>
      </c>
    </row>
    <row r="177631" spans="1:8" x14ac:dyDescent="0.3">
      <c r="A177631">
        <v>140610</v>
      </c>
      <c r="B177631" t="s">
        <v>129228</v>
      </c>
      <c r="C177631">
        <v>20220424</v>
      </c>
      <c r="D177631">
        <v>481</v>
      </c>
      <c r="E177631">
        <v>44701</v>
      </c>
      <c r="F177631">
        <v>4</v>
      </c>
      <c r="G177631" t="s">
        <v>130031</v>
      </c>
      <c r="H177631" t="b">
        <v>1</v>
      </c>
    </row>
    <row r="177632" spans="1:8" x14ac:dyDescent="0.3">
      <c r="A177632">
        <v>140610</v>
      </c>
      <c r="B177632" t="s">
        <v>129228</v>
      </c>
      <c r="C177632">
        <v>20220424</v>
      </c>
      <c r="D177632">
        <v>481</v>
      </c>
      <c r="E177632">
        <v>44702</v>
      </c>
      <c r="F177632">
        <v>1</v>
      </c>
      <c r="G177632" t="s">
        <v>130032</v>
      </c>
      <c r="H177632" t="b">
        <v>0</v>
      </c>
    </row>
    <row r="177633" spans="1:8" x14ac:dyDescent="0.3">
      <c r="A177633">
        <v>140610</v>
      </c>
      <c r="B177633" t="s">
        <v>129228</v>
      </c>
      <c r="C177633">
        <v>20220424</v>
      </c>
      <c r="D177633">
        <v>481</v>
      </c>
      <c r="E177633">
        <v>44702</v>
      </c>
      <c r="F177633">
        <v>2</v>
      </c>
      <c r="G177633" t="s">
        <v>130033</v>
      </c>
      <c r="H177633" t="b">
        <v>1</v>
      </c>
    </row>
    <row r="177634" spans="1:8" x14ac:dyDescent="0.3">
      <c r="A177634">
        <v>140610</v>
      </c>
      <c r="B177634" t="s">
        <v>129228</v>
      </c>
      <c r="C177634">
        <v>20220424</v>
      </c>
      <c r="D177634">
        <v>481</v>
      </c>
      <c r="E177634">
        <v>44702</v>
      </c>
      <c r="F177634">
        <v>3</v>
      </c>
      <c r="G177634" t="s">
        <v>39674</v>
      </c>
      <c r="H177634" t="b">
        <v>0</v>
      </c>
    </row>
    <row r="177635" spans="1:8" x14ac:dyDescent="0.3">
      <c r="A177635">
        <v>140610</v>
      </c>
      <c r="B177635" t="s">
        <v>129228</v>
      </c>
      <c r="C177635">
        <v>20220424</v>
      </c>
      <c r="D177635">
        <v>481</v>
      </c>
      <c r="E177635">
        <v>44702</v>
      </c>
      <c r="F177635">
        <v>4</v>
      </c>
      <c r="G177635" t="s">
        <v>27982</v>
      </c>
      <c r="H177635" t="b">
        <v>0</v>
      </c>
    </row>
    <row r="177636" spans="1:8" x14ac:dyDescent="0.3">
      <c r="A177636">
        <v>140610</v>
      </c>
      <c r="B177636" t="s">
        <v>129228</v>
      </c>
      <c r="C177636">
        <v>20220424</v>
      </c>
      <c r="D177636">
        <v>481</v>
      </c>
      <c r="E177636">
        <v>44703</v>
      </c>
      <c r="F177636">
        <v>1</v>
      </c>
      <c r="G177636" t="s">
        <v>130034</v>
      </c>
      <c r="H177636" t="b">
        <v>1</v>
      </c>
    </row>
    <row r="177637" spans="1:8" x14ac:dyDescent="0.3">
      <c r="A177637">
        <v>140610</v>
      </c>
      <c r="B177637" t="s">
        <v>129228</v>
      </c>
      <c r="C177637">
        <v>20220424</v>
      </c>
      <c r="D177637">
        <v>481</v>
      </c>
      <c r="E177637">
        <v>44703</v>
      </c>
      <c r="F177637">
        <v>2</v>
      </c>
      <c r="G177637" t="s">
        <v>130035</v>
      </c>
      <c r="H177637" t="b">
        <v>0</v>
      </c>
    </row>
    <row r="177638" spans="1:8" x14ac:dyDescent="0.3">
      <c r="A177638">
        <v>140610</v>
      </c>
      <c r="B177638" t="s">
        <v>129228</v>
      </c>
      <c r="C177638">
        <v>20220424</v>
      </c>
      <c r="D177638">
        <v>481</v>
      </c>
      <c r="E177638">
        <v>44703</v>
      </c>
      <c r="F177638">
        <v>3</v>
      </c>
      <c r="G177638" t="s">
        <v>130036</v>
      </c>
      <c r="H177638" t="b">
        <v>0</v>
      </c>
    </row>
    <row r="177639" spans="1:8" x14ac:dyDescent="0.3">
      <c r="A177639">
        <v>140610</v>
      </c>
      <c r="B177639" t="s">
        <v>129228</v>
      </c>
      <c r="C177639">
        <v>20220424</v>
      </c>
      <c r="D177639">
        <v>481</v>
      </c>
      <c r="E177639">
        <v>44703</v>
      </c>
      <c r="F177639">
        <v>4</v>
      </c>
      <c r="G177639" t="s">
        <v>130037</v>
      </c>
      <c r="H177639" t="b">
        <v>0</v>
      </c>
    </row>
    <row r="177640" spans="1:8" x14ac:dyDescent="0.3">
      <c r="A177640">
        <v>140610</v>
      </c>
      <c r="B177640" t="s">
        <v>129228</v>
      </c>
      <c r="C177640">
        <v>20220424</v>
      </c>
      <c r="D177640">
        <v>481</v>
      </c>
      <c r="E177640">
        <v>44704</v>
      </c>
      <c r="F177640">
        <v>1</v>
      </c>
      <c r="G177640" t="s">
        <v>130038</v>
      </c>
      <c r="H177640" t="b">
        <v>0</v>
      </c>
    </row>
    <row r="177641" spans="1:8" x14ac:dyDescent="0.3">
      <c r="A177641">
        <v>140610</v>
      </c>
      <c r="B177641" t="s">
        <v>129228</v>
      </c>
      <c r="C177641">
        <v>20220424</v>
      </c>
      <c r="D177641">
        <v>481</v>
      </c>
      <c r="E177641">
        <v>44704</v>
      </c>
      <c r="F177641">
        <v>2</v>
      </c>
      <c r="G177641" t="s">
        <v>130039</v>
      </c>
      <c r="H177641" t="b">
        <v>1</v>
      </c>
    </row>
    <row r="177642" spans="1:8" x14ac:dyDescent="0.3">
      <c r="A177642">
        <v>140610</v>
      </c>
      <c r="B177642" t="s">
        <v>129228</v>
      </c>
      <c r="C177642">
        <v>20220424</v>
      </c>
      <c r="D177642">
        <v>481</v>
      </c>
      <c r="E177642">
        <v>44704</v>
      </c>
      <c r="F177642">
        <v>3</v>
      </c>
      <c r="G177642" t="s">
        <v>130040</v>
      </c>
      <c r="H177642" t="b">
        <v>0</v>
      </c>
    </row>
    <row r="177643" spans="1:8" x14ac:dyDescent="0.3">
      <c r="A177643">
        <v>140610</v>
      </c>
      <c r="B177643" t="s">
        <v>129228</v>
      </c>
      <c r="C177643">
        <v>20220424</v>
      </c>
      <c r="D177643">
        <v>481</v>
      </c>
      <c r="E177643">
        <v>44704</v>
      </c>
      <c r="F177643">
        <v>4</v>
      </c>
      <c r="G177643" t="s">
        <v>130041</v>
      </c>
      <c r="H177643" t="b">
        <v>0</v>
      </c>
    </row>
    <row r="177644" spans="1:8" x14ac:dyDescent="0.3">
      <c r="A177644">
        <v>140610</v>
      </c>
      <c r="B177644" t="s">
        <v>129228</v>
      </c>
      <c r="C177644">
        <v>20220424</v>
      </c>
      <c r="D177644">
        <v>481</v>
      </c>
      <c r="E177644">
        <v>44705</v>
      </c>
      <c r="F177644">
        <v>1</v>
      </c>
      <c r="G177644" t="s">
        <v>130042</v>
      </c>
      <c r="H177644" t="b">
        <v>1</v>
      </c>
    </row>
    <row r="177645" spans="1:8" x14ac:dyDescent="0.3">
      <c r="A177645">
        <v>140610</v>
      </c>
      <c r="B177645" t="s">
        <v>129228</v>
      </c>
      <c r="C177645">
        <v>20220424</v>
      </c>
      <c r="D177645">
        <v>481</v>
      </c>
      <c r="E177645">
        <v>44705</v>
      </c>
      <c r="F177645">
        <v>2</v>
      </c>
      <c r="G177645" t="s">
        <v>130043</v>
      </c>
      <c r="H177645" t="b">
        <v>0</v>
      </c>
    </row>
    <row r="177646" spans="1:8" x14ac:dyDescent="0.3">
      <c r="A177646">
        <v>140610</v>
      </c>
      <c r="B177646" t="s">
        <v>129228</v>
      </c>
      <c r="C177646">
        <v>20220424</v>
      </c>
      <c r="D177646">
        <v>481</v>
      </c>
      <c r="E177646">
        <v>44705</v>
      </c>
      <c r="F177646">
        <v>3</v>
      </c>
      <c r="G177646" t="s">
        <v>130044</v>
      </c>
      <c r="H177646" t="b">
        <v>0</v>
      </c>
    </row>
    <row r="177647" spans="1:8" x14ac:dyDescent="0.3">
      <c r="A177647">
        <v>140610</v>
      </c>
      <c r="B177647" t="s">
        <v>129228</v>
      </c>
      <c r="C177647">
        <v>20220424</v>
      </c>
      <c r="D177647">
        <v>481</v>
      </c>
      <c r="E177647">
        <v>44705</v>
      </c>
      <c r="F177647">
        <v>4</v>
      </c>
      <c r="G177647" t="s">
        <v>130045</v>
      </c>
      <c r="H177647" t="b">
        <v>0</v>
      </c>
    </row>
    <row r="177648" spans="1:8" x14ac:dyDescent="0.3">
      <c r="A177648">
        <v>140610</v>
      </c>
      <c r="B177648" t="s">
        <v>129228</v>
      </c>
      <c r="C177648">
        <v>20220424</v>
      </c>
      <c r="D177648">
        <v>481</v>
      </c>
      <c r="E177648">
        <v>44706</v>
      </c>
      <c r="F177648">
        <v>1</v>
      </c>
      <c r="G177648" t="s">
        <v>130046</v>
      </c>
      <c r="H177648" t="b">
        <v>0</v>
      </c>
    </row>
    <row r="177649" spans="1:8" x14ac:dyDescent="0.3">
      <c r="A177649">
        <v>140610</v>
      </c>
      <c r="B177649" t="s">
        <v>129228</v>
      </c>
      <c r="C177649">
        <v>20220424</v>
      </c>
      <c r="D177649">
        <v>481</v>
      </c>
      <c r="E177649">
        <v>44706</v>
      </c>
      <c r="F177649">
        <v>2</v>
      </c>
      <c r="G177649" t="s">
        <v>130047</v>
      </c>
      <c r="H177649" t="b">
        <v>0</v>
      </c>
    </row>
    <row r="177650" spans="1:8" x14ac:dyDescent="0.3">
      <c r="A177650">
        <v>140610</v>
      </c>
      <c r="B177650" t="s">
        <v>129228</v>
      </c>
      <c r="C177650">
        <v>20220424</v>
      </c>
      <c r="D177650">
        <v>481</v>
      </c>
      <c r="E177650">
        <v>44706</v>
      </c>
      <c r="F177650">
        <v>3</v>
      </c>
      <c r="G177650" t="s">
        <v>130048</v>
      </c>
      <c r="H177650" t="b">
        <v>1</v>
      </c>
    </row>
    <row r="177651" spans="1:8" x14ac:dyDescent="0.3">
      <c r="A177651">
        <v>140610</v>
      </c>
      <c r="B177651" t="s">
        <v>129228</v>
      </c>
      <c r="C177651">
        <v>20220424</v>
      </c>
      <c r="D177651">
        <v>481</v>
      </c>
      <c r="E177651">
        <v>44706</v>
      </c>
      <c r="F177651">
        <v>4</v>
      </c>
      <c r="G177651" t="s">
        <v>130049</v>
      </c>
      <c r="H177651" t="b">
        <v>0</v>
      </c>
    </row>
    <row r="177652" spans="1:8" x14ac:dyDescent="0.3">
      <c r="A177652">
        <v>140610</v>
      </c>
      <c r="B177652" t="s">
        <v>129228</v>
      </c>
      <c r="C177652">
        <v>20220424</v>
      </c>
      <c r="D177652">
        <v>481</v>
      </c>
      <c r="E177652">
        <v>44707</v>
      </c>
      <c r="F177652">
        <v>1</v>
      </c>
      <c r="G177652" t="s">
        <v>130050</v>
      </c>
      <c r="H177652" t="b">
        <v>0</v>
      </c>
    </row>
    <row r="177653" spans="1:8" x14ac:dyDescent="0.3">
      <c r="A177653">
        <v>140610</v>
      </c>
      <c r="B177653" t="s">
        <v>129228</v>
      </c>
      <c r="C177653">
        <v>20220424</v>
      </c>
      <c r="D177653">
        <v>481</v>
      </c>
      <c r="E177653">
        <v>44707</v>
      </c>
      <c r="F177653">
        <v>2</v>
      </c>
      <c r="G177653" t="s">
        <v>130051</v>
      </c>
      <c r="H177653" t="b">
        <v>1</v>
      </c>
    </row>
    <row r="177654" spans="1:8" x14ac:dyDescent="0.3">
      <c r="A177654">
        <v>140610</v>
      </c>
      <c r="B177654" t="s">
        <v>129228</v>
      </c>
      <c r="C177654">
        <v>20220424</v>
      </c>
      <c r="D177654">
        <v>481</v>
      </c>
      <c r="E177654">
        <v>44707</v>
      </c>
      <c r="F177654">
        <v>3</v>
      </c>
      <c r="G177654" t="s">
        <v>130052</v>
      </c>
      <c r="H177654" t="b">
        <v>0</v>
      </c>
    </row>
    <row r="177655" spans="1:8" x14ac:dyDescent="0.3">
      <c r="A177655">
        <v>140610</v>
      </c>
      <c r="B177655" t="s">
        <v>129228</v>
      </c>
      <c r="C177655">
        <v>20220424</v>
      </c>
      <c r="D177655">
        <v>481</v>
      </c>
      <c r="E177655">
        <v>44707</v>
      </c>
      <c r="F177655">
        <v>4</v>
      </c>
      <c r="G177655" t="s">
        <v>129974</v>
      </c>
      <c r="H177655" t="b">
        <v>0</v>
      </c>
    </row>
    <row r="177656" spans="1:8" x14ac:dyDescent="0.3">
      <c r="A177656">
        <v>140610</v>
      </c>
      <c r="B177656" t="s">
        <v>129228</v>
      </c>
      <c r="C177656">
        <v>20220424</v>
      </c>
      <c r="D177656">
        <v>481</v>
      </c>
      <c r="E177656">
        <v>44708</v>
      </c>
      <c r="F177656">
        <v>1</v>
      </c>
      <c r="G177656" t="s">
        <v>130053</v>
      </c>
      <c r="H177656" t="b">
        <v>1</v>
      </c>
    </row>
    <row r="177657" spans="1:8" x14ac:dyDescent="0.3">
      <c r="A177657">
        <v>140610</v>
      </c>
      <c r="B177657" t="s">
        <v>129228</v>
      </c>
      <c r="C177657">
        <v>20220424</v>
      </c>
      <c r="D177657">
        <v>481</v>
      </c>
      <c r="E177657">
        <v>44708</v>
      </c>
      <c r="F177657">
        <v>2</v>
      </c>
      <c r="G177657" t="s">
        <v>130054</v>
      </c>
      <c r="H177657" t="b">
        <v>0</v>
      </c>
    </row>
    <row r="177658" spans="1:8" x14ac:dyDescent="0.3">
      <c r="A177658">
        <v>140610</v>
      </c>
      <c r="B177658" t="s">
        <v>129228</v>
      </c>
      <c r="C177658">
        <v>20220424</v>
      </c>
      <c r="D177658">
        <v>481</v>
      </c>
      <c r="E177658">
        <v>44708</v>
      </c>
      <c r="F177658">
        <v>3</v>
      </c>
      <c r="G177658" t="s">
        <v>130055</v>
      </c>
      <c r="H177658" t="b">
        <v>0</v>
      </c>
    </row>
    <row r="177659" spans="1:8" x14ac:dyDescent="0.3">
      <c r="A177659">
        <v>140610</v>
      </c>
      <c r="B177659" t="s">
        <v>129228</v>
      </c>
      <c r="C177659">
        <v>20220424</v>
      </c>
      <c r="D177659">
        <v>481</v>
      </c>
      <c r="E177659">
        <v>44708</v>
      </c>
      <c r="F177659">
        <v>4</v>
      </c>
      <c r="G177659" t="s">
        <v>130056</v>
      </c>
      <c r="H177659" t="b">
        <v>0</v>
      </c>
    </row>
    <row r="177660" spans="1:8" x14ac:dyDescent="0.3">
      <c r="A177660">
        <v>140610</v>
      </c>
      <c r="B177660" t="s">
        <v>129228</v>
      </c>
      <c r="C177660">
        <v>20220424</v>
      </c>
      <c r="D177660">
        <v>481</v>
      </c>
      <c r="E177660">
        <v>44709</v>
      </c>
      <c r="F177660">
        <v>1</v>
      </c>
      <c r="G177660" t="s">
        <v>54892</v>
      </c>
      <c r="H177660" t="b">
        <v>0</v>
      </c>
    </row>
    <row r="177661" spans="1:8" x14ac:dyDescent="0.3">
      <c r="A177661">
        <v>140610</v>
      </c>
      <c r="B177661" t="s">
        <v>129228</v>
      </c>
      <c r="C177661">
        <v>20220424</v>
      </c>
      <c r="D177661">
        <v>481</v>
      </c>
      <c r="E177661">
        <v>44709</v>
      </c>
      <c r="F177661">
        <v>2</v>
      </c>
      <c r="G177661" t="s">
        <v>130057</v>
      </c>
      <c r="H177661" t="b">
        <v>0</v>
      </c>
    </row>
    <row r="177662" spans="1:8" x14ac:dyDescent="0.3">
      <c r="A177662">
        <v>140610</v>
      </c>
      <c r="B177662" t="s">
        <v>129228</v>
      </c>
      <c r="C177662">
        <v>20220424</v>
      </c>
      <c r="D177662">
        <v>481</v>
      </c>
      <c r="E177662">
        <v>44709</v>
      </c>
      <c r="F177662">
        <v>3</v>
      </c>
      <c r="G177662" t="s">
        <v>9109</v>
      </c>
      <c r="H177662" t="b">
        <v>1</v>
      </c>
    </row>
    <row r="177663" spans="1:8" x14ac:dyDescent="0.3">
      <c r="A177663">
        <v>140610</v>
      </c>
      <c r="B177663" t="s">
        <v>129228</v>
      </c>
      <c r="C177663">
        <v>20220424</v>
      </c>
      <c r="D177663">
        <v>481</v>
      </c>
      <c r="E177663">
        <v>44709</v>
      </c>
      <c r="F177663">
        <v>4</v>
      </c>
      <c r="G177663" t="s">
        <v>130058</v>
      </c>
      <c r="H177663" t="b">
        <v>0</v>
      </c>
    </row>
    <row r="177664" spans="1:8" x14ac:dyDescent="0.3">
      <c r="A177664">
        <v>140610</v>
      </c>
      <c r="B177664" t="s">
        <v>129228</v>
      </c>
      <c r="C177664">
        <v>20220424</v>
      </c>
      <c r="D177664">
        <v>481</v>
      </c>
      <c r="E177664">
        <v>44710</v>
      </c>
      <c r="F177664">
        <v>1</v>
      </c>
      <c r="G177664" t="s">
        <v>130059</v>
      </c>
      <c r="H177664" t="b">
        <v>0</v>
      </c>
    </row>
    <row r="177665" spans="1:8" x14ac:dyDescent="0.3">
      <c r="A177665">
        <v>140610</v>
      </c>
      <c r="B177665" t="s">
        <v>129228</v>
      </c>
      <c r="C177665">
        <v>20220424</v>
      </c>
      <c r="D177665">
        <v>481</v>
      </c>
      <c r="E177665">
        <v>44710</v>
      </c>
      <c r="F177665">
        <v>2</v>
      </c>
      <c r="G177665" t="s">
        <v>130060</v>
      </c>
      <c r="H177665" t="b">
        <v>1</v>
      </c>
    </row>
    <row r="177666" spans="1:8" x14ac:dyDescent="0.3">
      <c r="A177666">
        <v>140610</v>
      </c>
      <c r="B177666" t="s">
        <v>129228</v>
      </c>
      <c r="C177666">
        <v>20220424</v>
      </c>
      <c r="D177666">
        <v>481</v>
      </c>
      <c r="E177666">
        <v>44710</v>
      </c>
      <c r="F177666">
        <v>3</v>
      </c>
      <c r="G177666" t="s">
        <v>130061</v>
      </c>
      <c r="H177666" t="b">
        <v>0</v>
      </c>
    </row>
    <row r="177667" spans="1:8" x14ac:dyDescent="0.3">
      <c r="A177667">
        <v>140610</v>
      </c>
      <c r="B177667" t="s">
        <v>129228</v>
      </c>
      <c r="C177667">
        <v>20220424</v>
      </c>
      <c r="D177667">
        <v>481</v>
      </c>
      <c r="E177667">
        <v>44710</v>
      </c>
      <c r="F177667">
        <v>4</v>
      </c>
      <c r="G177667" t="s">
        <v>130062</v>
      </c>
      <c r="H177667" t="b">
        <v>0</v>
      </c>
    </row>
    <row r="177668" spans="1:8" x14ac:dyDescent="0.3">
      <c r="A177668">
        <v>140610</v>
      </c>
      <c r="B177668" t="s">
        <v>129228</v>
      </c>
      <c r="C177668">
        <v>20220424</v>
      </c>
      <c r="D177668">
        <v>481</v>
      </c>
      <c r="E177668">
        <v>44711</v>
      </c>
      <c r="F177668">
        <v>1</v>
      </c>
      <c r="G177668" t="s">
        <v>130063</v>
      </c>
      <c r="H177668" t="b">
        <v>0</v>
      </c>
    </row>
    <row r="177669" spans="1:8" x14ac:dyDescent="0.3">
      <c r="A177669">
        <v>140610</v>
      </c>
      <c r="B177669" t="s">
        <v>129228</v>
      </c>
      <c r="C177669">
        <v>20220424</v>
      </c>
      <c r="D177669">
        <v>481</v>
      </c>
      <c r="E177669">
        <v>44711</v>
      </c>
      <c r="F177669">
        <v>2</v>
      </c>
      <c r="G177669" t="s">
        <v>130064</v>
      </c>
      <c r="H177669" t="b">
        <v>0</v>
      </c>
    </row>
    <row r="177670" spans="1:8" x14ac:dyDescent="0.3">
      <c r="A177670">
        <v>140610</v>
      </c>
      <c r="B177670" t="s">
        <v>129228</v>
      </c>
      <c r="C177670">
        <v>20220424</v>
      </c>
      <c r="D177670">
        <v>481</v>
      </c>
      <c r="E177670">
        <v>44711</v>
      </c>
      <c r="F177670">
        <v>3</v>
      </c>
      <c r="G177670" t="s">
        <v>130065</v>
      </c>
      <c r="H177670" t="b">
        <v>1</v>
      </c>
    </row>
    <row r="177671" spans="1:8" x14ac:dyDescent="0.3">
      <c r="A177671">
        <v>140610</v>
      </c>
      <c r="B177671" t="s">
        <v>129228</v>
      </c>
      <c r="C177671">
        <v>20220424</v>
      </c>
      <c r="D177671">
        <v>481</v>
      </c>
      <c r="E177671">
        <v>44711</v>
      </c>
      <c r="F177671">
        <v>4</v>
      </c>
      <c r="G177671" t="s">
        <v>130066</v>
      </c>
      <c r="H177671" t="b">
        <v>0</v>
      </c>
    </row>
    <row r="177672" spans="1:8" x14ac:dyDescent="0.3">
      <c r="A177672">
        <v>140610</v>
      </c>
      <c r="B177672" t="s">
        <v>129228</v>
      </c>
      <c r="C177672">
        <v>20220424</v>
      </c>
      <c r="D177672">
        <v>481</v>
      </c>
      <c r="E177672">
        <v>44712</v>
      </c>
      <c r="F177672">
        <v>1</v>
      </c>
      <c r="G177672" t="s">
        <v>130067</v>
      </c>
      <c r="H177672" t="b">
        <v>0</v>
      </c>
    </row>
    <row r="177673" spans="1:8" x14ac:dyDescent="0.3">
      <c r="A177673">
        <v>140610</v>
      </c>
      <c r="B177673" t="s">
        <v>129228</v>
      </c>
      <c r="C177673">
        <v>20220424</v>
      </c>
      <c r="D177673">
        <v>481</v>
      </c>
      <c r="E177673">
        <v>44712</v>
      </c>
      <c r="F177673">
        <v>2</v>
      </c>
      <c r="G177673" t="s">
        <v>130068</v>
      </c>
      <c r="H177673" t="b">
        <v>0</v>
      </c>
    </row>
    <row r="177674" spans="1:8" x14ac:dyDescent="0.3">
      <c r="A177674">
        <v>140610</v>
      </c>
      <c r="B177674" t="s">
        <v>129228</v>
      </c>
      <c r="C177674">
        <v>20220424</v>
      </c>
      <c r="D177674">
        <v>481</v>
      </c>
      <c r="E177674">
        <v>44712</v>
      </c>
      <c r="F177674">
        <v>3</v>
      </c>
      <c r="G177674" t="s">
        <v>129325</v>
      </c>
      <c r="H177674" t="b">
        <v>1</v>
      </c>
    </row>
    <row r="177675" spans="1:8" x14ac:dyDescent="0.3">
      <c r="A177675">
        <v>140610</v>
      </c>
      <c r="B177675" t="s">
        <v>129228</v>
      </c>
      <c r="C177675">
        <v>20220424</v>
      </c>
      <c r="D177675">
        <v>481</v>
      </c>
      <c r="E177675">
        <v>44712</v>
      </c>
      <c r="F177675">
        <v>4</v>
      </c>
      <c r="G177675" t="s">
        <v>130069</v>
      </c>
      <c r="H177675" t="b">
        <v>0</v>
      </c>
    </row>
    <row r="177676" spans="1:8" x14ac:dyDescent="0.3">
      <c r="A177676">
        <v>140610</v>
      </c>
      <c r="B177676" t="s">
        <v>129228</v>
      </c>
      <c r="C177676">
        <v>20220424</v>
      </c>
      <c r="D177676">
        <v>481</v>
      </c>
      <c r="E177676">
        <v>44713</v>
      </c>
      <c r="F177676">
        <v>1</v>
      </c>
      <c r="G177676" t="s">
        <v>91694</v>
      </c>
      <c r="H177676" t="b">
        <v>1</v>
      </c>
    </row>
    <row r="177677" spans="1:8" x14ac:dyDescent="0.3">
      <c r="A177677">
        <v>140610</v>
      </c>
      <c r="B177677" t="s">
        <v>129228</v>
      </c>
      <c r="C177677">
        <v>20220424</v>
      </c>
      <c r="D177677">
        <v>481</v>
      </c>
      <c r="E177677">
        <v>44713</v>
      </c>
      <c r="F177677">
        <v>2</v>
      </c>
      <c r="G177677" t="s">
        <v>130070</v>
      </c>
      <c r="H177677" t="b">
        <v>0</v>
      </c>
    </row>
    <row r="177678" spans="1:8" x14ac:dyDescent="0.3">
      <c r="A177678">
        <v>140610</v>
      </c>
      <c r="B177678" t="s">
        <v>129228</v>
      </c>
      <c r="C177678">
        <v>20220424</v>
      </c>
      <c r="D177678">
        <v>481</v>
      </c>
      <c r="E177678">
        <v>44713</v>
      </c>
      <c r="F177678">
        <v>3</v>
      </c>
      <c r="G177678" t="s">
        <v>91696</v>
      </c>
      <c r="H177678" t="b">
        <v>0</v>
      </c>
    </row>
    <row r="177679" spans="1:8" x14ac:dyDescent="0.3">
      <c r="A177679">
        <v>140610</v>
      </c>
      <c r="B177679" t="s">
        <v>129228</v>
      </c>
      <c r="C177679">
        <v>20220424</v>
      </c>
      <c r="D177679">
        <v>481</v>
      </c>
      <c r="E177679">
        <v>44713</v>
      </c>
      <c r="F177679">
        <v>4</v>
      </c>
      <c r="G177679" t="s">
        <v>29997</v>
      </c>
      <c r="H177679" t="b">
        <v>0</v>
      </c>
    </row>
    <row r="177680" spans="1:8" x14ac:dyDescent="0.3">
      <c r="A177680">
        <v>140610</v>
      </c>
      <c r="B177680" t="s">
        <v>129228</v>
      </c>
      <c r="C177680">
        <v>20220424</v>
      </c>
      <c r="D177680">
        <v>481</v>
      </c>
      <c r="E177680">
        <v>44714</v>
      </c>
      <c r="F177680">
        <v>1</v>
      </c>
      <c r="G177680" t="s">
        <v>130071</v>
      </c>
      <c r="H177680" t="b">
        <v>0</v>
      </c>
    </row>
    <row r="177681" spans="1:8" x14ac:dyDescent="0.3">
      <c r="A177681">
        <v>140610</v>
      </c>
      <c r="B177681" t="s">
        <v>129228</v>
      </c>
      <c r="C177681">
        <v>20220424</v>
      </c>
      <c r="D177681">
        <v>481</v>
      </c>
      <c r="E177681">
        <v>44714</v>
      </c>
      <c r="F177681">
        <v>2</v>
      </c>
      <c r="G177681" t="s">
        <v>130072</v>
      </c>
      <c r="H177681" t="b">
        <v>1</v>
      </c>
    </row>
    <row r="177682" spans="1:8" x14ac:dyDescent="0.3">
      <c r="A177682">
        <v>140610</v>
      </c>
      <c r="B177682" t="s">
        <v>129228</v>
      </c>
      <c r="C177682">
        <v>20220424</v>
      </c>
      <c r="D177682">
        <v>481</v>
      </c>
      <c r="E177682">
        <v>44714</v>
      </c>
      <c r="F177682">
        <v>3</v>
      </c>
      <c r="G177682" t="s">
        <v>130073</v>
      </c>
      <c r="H177682" t="b">
        <v>0</v>
      </c>
    </row>
    <row r="177683" spans="1:8" x14ac:dyDescent="0.3">
      <c r="A177683">
        <v>140610</v>
      </c>
      <c r="B177683" t="s">
        <v>129228</v>
      </c>
      <c r="C177683">
        <v>20220424</v>
      </c>
      <c r="D177683">
        <v>481</v>
      </c>
      <c r="E177683">
        <v>44714</v>
      </c>
      <c r="F177683">
        <v>4</v>
      </c>
      <c r="G177683" t="s">
        <v>130074</v>
      </c>
      <c r="H177683" t="b">
        <v>0</v>
      </c>
    </row>
    <row r="177684" spans="1:8" x14ac:dyDescent="0.3">
      <c r="A177684">
        <v>140610</v>
      </c>
      <c r="B177684" t="s">
        <v>129228</v>
      </c>
      <c r="C177684">
        <v>20220424</v>
      </c>
      <c r="D177684">
        <v>481</v>
      </c>
      <c r="E177684">
        <v>44715</v>
      </c>
      <c r="F177684">
        <v>1</v>
      </c>
      <c r="G177684" t="s">
        <v>130075</v>
      </c>
      <c r="H177684" t="b">
        <v>0</v>
      </c>
    </row>
    <row r="177685" spans="1:8" x14ac:dyDescent="0.3">
      <c r="A177685">
        <v>140610</v>
      </c>
      <c r="B177685" t="s">
        <v>129228</v>
      </c>
      <c r="C177685">
        <v>20220424</v>
      </c>
      <c r="D177685">
        <v>481</v>
      </c>
      <c r="E177685">
        <v>44715</v>
      </c>
      <c r="F177685">
        <v>2</v>
      </c>
      <c r="G177685" t="s">
        <v>130076</v>
      </c>
      <c r="H177685" t="b">
        <v>0</v>
      </c>
    </row>
    <row r="177686" spans="1:8" x14ac:dyDescent="0.3">
      <c r="A177686">
        <v>140610</v>
      </c>
      <c r="B177686" t="s">
        <v>129228</v>
      </c>
      <c r="C177686">
        <v>20220424</v>
      </c>
      <c r="D177686">
        <v>481</v>
      </c>
      <c r="E177686">
        <v>44715</v>
      </c>
      <c r="F177686">
        <v>3</v>
      </c>
      <c r="G177686" t="s">
        <v>130077</v>
      </c>
      <c r="H177686" t="b">
        <v>1</v>
      </c>
    </row>
    <row r="177687" spans="1:8" x14ac:dyDescent="0.3">
      <c r="A177687">
        <v>140610</v>
      </c>
      <c r="B177687" t="s">
        <v>129228</v>
      </c>
      <c r="C177687">
        <v>20220424</v>
      </c>
      <c r="D177687">
        <v>481</v>
      </c>
      <c r="E177687">
        <v>44715</v>
      </c>
      <c r="F177687">
        <v>4</v>
      </c>
      <c r="G177687" t="s">
        <v>27635</v>
      </c>
      <c r="H177687" t="b">
        <v>0</v>
      </c>
    </row>
    <row r="177688" spans="1:8" x14ac:dyDescent="0.3">
      <c r="A177688">
        <v>140610</v>
      </c>
      <c r="B177688" t="s">
        <v>129228</v>
      </c>
      <c r="C177688">
        <v>20220424</v>
      </c>
      <c r="D177688">
        <v>481</v>
      </c>
      <c r="E177688">
        <v>44716</v>
      </c>
      <c r="F177688">
        <v>1</v>
      </c>
      <c r="G177688" t="s">
        <v>130078</v>
      </c>
      <c r="H177688" t="b">
        <v>0</v>
      </c>
    </row>
    <row r="177689" spans="1:8" x14ac:dyDescent="0.3">
      <c r="A177689">
        <v>140610</v>
      </c>
      <c r="B177689" t="s">
        <v>129228</v>
      </c>
      <c r="C177689">
        <v>20220424</v>
      </c>
      <c r="D177689">
        <v>481</v>
      </c>
      <c r="E177689">
        <v>44716</v>
      </c>
      <c r="F177689">
        <v>2</v>
      </c>
      <c r="G177689" t="s">
        <v>130079</v>
      </c>
      <c r="H177689" 